<v>1-Revenue</v>
          </cell>
          <cell r="K1370" t="str">
            <v>4 - Revenue-04 Service Fees</v>
          </cell>
          <cell r="L1370" t="str">
            <v>CORE</v>
          </cell>
          <cell r="M1370" t="str">
            <v>J.Vaughan</v>
          </cell>
          <cell r="N1370" t="str">
            <v>FCW Elimination</v>
          </cell>
          <cell r="O1370" t="str">
            <v>FCW - Illinois PPO</v>
          </cell>
          <cell r="P1370">
            <v>39458</v>
          </cell>
          <cell r="Q1370">
            <v>0</v>
          </cell>
          <cell r="R1370">
            <v>0</v>
          </cell>
          <cell r="S1370" t="str">
            <v>Premiums</v>
          </cell>
          <cell r="T1370" t="str">
            <v>04-Revenue</v>
          </cell>
          <cell r="U1370" t="str">
            <v>R01</v>
          </cell>
          <cell r="V1370" t="str">
            <v>Premiums</v>
          </cell>
          <cell r="W1370" t="str">
            <v>06-Revenue</v>
          </cell>
          <cell r="X1370" t="str">
            <v>R01</v>
          </cell>
        </row>
        <row r="1371">
          <cell r="A1371" t="str">
            <v>96360</v>
          </cell>
          <cell r="B1371" t="str">
            <v>3423300</v>
          </cell>
          <cell r="C1371" t="str">
            <v>Admin Fees On Liens</v>
          </cell>
          <cell r="D1371" t="str">
            <v>63200</v>
          </cell>
          <cell r="F1371" t="str">
            <v>C</v>
          </cell>
          <cell r="G1371">
            <v>-33928.03</v>
          </cell>
          <cell r="H1371">
            <v>38807</v>
          </cell>
          <cell r="I1371" t="str">
            <v>Income Statement</v>
          </cell>
          <cell r="J1371" t="str">
            <v>1-Revenue</v>
          </cell>
          <cell r="K1371" t="str">
            <v>4 - Revenue-04 Service Fees</v>
          </cell>
          <cell r="L1371" t="str">
            <v>CORE</v>
          </cell>
          <cell r="M1371" t="str">
            <v>A. Li</v>
          </cell>
          <cell r="N1371" t="str">
            <v>First Commonwealth of ILL, Inc</v>
          </cell>
          <cell r="O1371" t="e">
            <v>#N/A</v>
          </cell>
          <cell r="P1371">
            <v>39462</v>
          </cell>
          <cell r="Q1371">
            <v>0</v>
          </cell>
          <cell r="R1371">
            <v>0</v>
          </cell>
          <cell r="S1371" t="str">
            <v>Premiums</v>
          </cell>
          <cell r="T1371" t="str">
            <v>04-Revenue</v>
          </cell>
          <cell r="U1371" t="str">
            <v>R01</v>
          </cell>
          <cell r="V1371" t="str">
            <v>Premiums</v>
          </cell>
          <cell r="W1371" t="str">
            <v>06-Revenue</v>
          </cell>
          <cell r="X1371" t="str">
            <v>R01</v>
          </cell>
        </row>
        <row r="1372">
          <cell r="A1372" t="str">
            <v>E0003</v>
          </cell>
          <cell r="B1372" t="str">
            <v>3423300</v>
          </cell>
          <cell r="C1372" t="str">
            <v>Admin Fees On Liens</v>
          </cell>
          <cell r="D1372" t="str">
            <v>63200</v>
          </cell>
          <cell r="F1372" t="str">
            <v>C</v>
          </cell>
          <cell r="G1372">
            <v>33928.03</v>
          </cell>
          <cell r="H1372">
            <v>38807</v>
          </cell>
          <cell r="I1372" t="str">
            <v>Income Statement</v>
          </cell>
          <cell r="J1372" t="str">
            <v>1-Revenue</v>
          </cell>
          <cell r="K1372" t="str">
            <v>4 - Revenue-04 Service Fees</v>
          </cell>
          <cell r="L1372" t="str">
            <v>CORE</v>
          </cell>
          <cell r="M1372" t="str">
            <v>A. Li</v>
          </cell>
          <cell r="N1372" t="str">
            <v>FCW Elimination</v>
          </cell>
          <cell r="O1372" t="e">
            <v>#N/A</v>
          </cell>
          <cell r="P1372">
            <v>39462</v>
          </cell>
          <cell r="Q1372">
            <v>0</v>
          </cell>
          <cell r="R1372">
            <v>0</v>
          </cell>
          <cell r="S1372" t="str">
            <v>Premiums</v>
          </cell>
          <cell r="T1372" t="str">
            <v>04-Revenue</v>
          </cell>
          <cell r="U1372" t="str">
            <v>R01</v>
          </cell>
          <cell r="V1372" t="str">
            <v>Premiums</v>
          </cell>
          <cell r="W1372" t="str">
            <v>06-Revenue</v>
          </cell>
          <cell r="X1372" t="str">
            <v>R01</v>
          </cell>
        </row>
        <row r="1373">
          <cell r="A1373" t="str">
            <v>96360</v>
          </cell>
          <cell r="B1373" t="str">
            <v>3423300</v>
          </cell>
          <cell r="C1373" t="str">
            <v>Admin Fees On Liens</v>
          </cell>
          <cell r="D1373" t="str">
            <v>63315</v>
          </cell>
          <cell r="F1373" t="str">
            <v>C</v>
          </cell>
          <cell r="G1373">
            <v>-480198.59299999999</v>
          </cell>
          <cell r="H1373">
            <v>38807</v>
          </cell>
          <cell r="I1373" t="str">
            <v>Income Statement</v>
          </cell>
          <cell r="J1373" t="str">
            <v>1-Revenue</v>
          </cell>
          <cell r="K1373" t="str">
            <v>4 - Revenue-04 Service Fees</v>
          </cell>
          <cell r="L1373" t="str">
            <v>CORE</v>
          </cell>
          <cell r="M1373" t="str">
            <v>A. Li</v>
          </cell>
          <cell r="N1373" t="str">
            <v>First Commonwealth of ILL, Inc</v>
          </cell>
          <cell r="O1373" t="str">
            <v>FCW - Michigan HMO</v>
          </cell>
          <cell r="P1373">
            <v>39462</v>
          </cell>
          <cell r="Q1373">
            <v>0</v>
          </cell>
          <cell r="R1373">
            <v>0</v>
          </cell>
          <cell r="S1373" t="str">
            <v>Premiums</v>
          </cell>
          <cell r="T1373" t="str">
            <v>04-Revenue</v>
          </cell>
          <cell r="U1373" t="str">
            <v>R01</v>
          </cell>
          <cell r="V1373" t="str">
            <v>Premiums</v>
          </cell>
          <cell r="W1373" t="str">
            <v>06-Revenue</v>
          </cell>
          <cell r="X1373" t="str">
            <v>R01</v>
          </cell>
        </row>
        <row r="1374">
          <cell r="A1374" t="str">
            <v>E0003</v>
          </cell>
          <cell r="B1374" t="str">
            <v>3423300</v>
          </cell>
          <cell r="C1374" t="str">
            <v>Admin Fees On Liens</v>
          </cell>
          <cell r="D1374" t="str">
            <v>63315</v>
          </cell>
          <cell r="F1374" t="str">
            <v>C</v>
          </cell>
          <cell r="G1374">
            <v>480198.59</v>
          </cell>
          <cell r="H1374">
            <v>38807</v>
          </cell>
          <cell r="I1374" t="str">
            <v>Income Statement</v>
          </cell>
          <cell r="J1374" t="str">
            <v>1-Revenue</v>
          </cell>
          <cell r="K1374" t="str">
            <v>4 - Revenue-04 Service Fees</v>
          </cell>
          <cell r="L1374" t="str">
            <v>CORE</v>
          </cell>
          <cell r="M1374" t="str">
            <v>A. Li</v>
          </cell>
          <cell r="N1374" t="str">
            <v>FCW Elimination</v>
          </cell>
          <cell r="O1374" t="str">
            <v>FCW - Michigan HMO</v>
          </cell>
          <cell r="P1374">
            <v>39462</v>
          </cell>
          <cell r="Q1374">
            <v>0</v>
          </cell>
          <cell r="R1374">
            <v>0</v>
          </cell>
          <cell r="S1374" t="str">
            <v>Premiums</v>
          </cell>
          <cell r="T1374" t="str">
            <v>04-Revenue</v>
          </cell>
          <cell r="U1374" t="str">
            <v>R01</v>
          </cell>
          <cell r="V1374" t="str">
            <v>Premiums</v>
          </cell>
          <cell r="W1374" t="str">
            <v>06-Revenue</v>
          </cell>
          <cell r="X1374" t="str">
            <v>R01</v>
          </cell>
        </row>
        <row r="1375">
          <cell r="A1375" t="str">
            <v>96360</v>
          </cell>
          <cell r="B1375" t="str">
            <v>3423300</v>
          </cell>
          <cell r="C1375" t="str">
            <v>Admin Fees On Liens</v>
          </cell>
          <cell r="D1375" t="str">
            <v>63410</v>
          </cell>
          <cell r="F1375" t="str">
            <v>C</v>
          </cell>
          <cell r="G1375">
            <v>10904.816000000001</v>
          </cell>
          <cell r="H1375">
            <v>38807</v>
          </cell>
          <cell r="I1375" t="str">
            <v>Income Statement</v>
          </cell>
          <cell r="J1375" t="str">
            <v>1-Revenue</v>
          </cell>
          <cell r="K1375" t="str">
            <v>4 - Revenue-04 Service Fees</v>
          </cell>
          <cell r="L1375" t="str">
            <v>CORE</v>
          </cell>
          <cell r="M1375" t="str">
            <v>A. Li</v>
          </cell>
          <cell r="N1375" t="str">
            <v>First Commonwealth of ILL, Inc</v>
          </cell>
          <cell r="O1375" t="str">
            <v>FCW - Indiana  HMO</v>
          </cell>
          <cell r="P1375">
            <v>39462</v>
          </cell>
          <cell r="Q1375">
            <v>0</v>
          </cell>
          <cell r="R1375">
            <v>0</v>
          </cell>
          <cell r="S1375" t="str">
            <v>Premiums</v>
          </cell>
          <cell r="T1375" t="str">
            <v>04-Revenue</v>
          </cell>
          <cell r="U1375" t="str">
            <v>R01</v>
          </cell>
          <cell r="V1375" t="str">
            <v>Premiums</v>
          </cell>
          <cell r="W1375" t="str">
            <v>06-Revenue</v>
          </cell>
          <cell r="X1375" t="str">
            <v>R01</v>
          </cell>
        </row>
        <row r="1376">
          <cell r="A1376" t="str">
            <v>E0003</v>
          </cell>
          <cell r="B1376" t="str">
            <v>3423300</v>
          </cell>
          <cell r="C1376" t="str">
            <v>Admin Fees On Liens</v>
          </cell>
          <cell r="D1376" t="str">
            <v>63410</v>
          </cell>
          <cell r="F1376" t="str">
            <v>C</v>
          </cell>
          <cell r="G1376">
            <v>-10904.82</v>
          </cell>
          <cell r="H1376">
            <v>38807</v>
          </cell>
          <cell r="I1376" t="str">
            <v>Income Statement</v>
          </cell>
          <cell r="J1376" t="str">
            <v>1-Revenue</v>
          </cell>
          <cell r="K1376" t="str">
            <v>4 - Revenue-04 Service Fees</v>
          </cell>
          <cell r="L1376" t="str">
            <v>CORE</v>
          </cell>
          <cell r="M1376" t="str">
            <v>A. Li</v>
          </cell>
          <cell r="N1376" t="str">
            <v>FCW Elimination</v>
          </cell>
          <cell r="O1376" t="str">
            <v>FCW - Indiana  HMO</v>
          </cell>
          <cell r="P1376">
            <v>39462</v>
          </cell>
          <cell r="Q1376">
            <v>0</v>
          </cell>
          <cell r="R1376">
            <v>0</v>
          </cell>
          <cell r="S1376" t="str">
            <v>Premiums</v>
          </cell>
          <cell r="T1376" t="str">
            <v>04-Revenue</v>
          </cell>
          <cell r="U1376" t="str">
            <v>R01</v>
          </cell>
          <cell r="V1376" t="str">
            <v>Premiums</v>
          </cell>
          <cell r="W1376" t="str">
            <v>06-Revenue</v>
          </cell>
          <cell r="X1376" t="str">
            <v>R01</v>
          </cell>
        </row>
        <row r="1377">
          <cell r="A1377" t="str">
            <v>96360</v>
          </cell>
          <cell r="B1377" t="str">
            <v>3423300</v>
          </cell>
          <cell r="C1377" t="str">
            <v>Admin Fees On Liens</v>
          </cell>
          <cell r="D1377" t="str">
            <v>63510</v>
          </cell>
          <cell r="F1377" t="str">
            <v>C</v>
          </cell>
          <cell r="G1377">
            <v>-1797003.8589999999</v>
          </cell>
          <cell r="H1377">
            <v>38807</v>
          </cell>
          <cell r="I1377" t="str">
            <v>Income Statement</v>
          </cell>
          <cell r="J1377" t="str">
            <v>1-Revenue</v>
          </cell>
          <cell r="K1377" t="str">
            <v>4 - Revenue-04 Service Fees</v>
          </cell>
          <cell r="L1377" t="str">
            <v>CORE</v>
          </cell>
          <cell r="M1377" t="str">
            <v>A. Li</v>
          </cell>
          <cell r="N1377" t="str">
            <v>First Commonwealth of ILL, Inc</v>
          </cell>
          <cell r="O1377" t="str">
            <v>FCW - Wisconsin HMO</v>
          </cell>
          <cell r="P1377">
            <v>39462</v>
          </cell>
          <cell r="Q1377">
            <v>0</v>
          </cell>
          <cell r="R1377">
            <v>0</v>
          </cell>
          <cell r="S1377" t="str">
            <v>Premiums</v>
          </cell>
          <cell r="T1377" t="str">
            <v>04-Revenue</v>
          </cell>
          <cell r="U1377" t="str">
            <v>R01</v>
          </cell>
          <cell r="V1377" t="str">
            <v>Premiums</v>
          </cell>
          <cell r="W1377" t="str">
            <v>06-Revenue</v>
          </cell>
          <cell r="X1377" t="str">
            <v>R01</v>
          </cell>
        </row>
        <row r="1378">
          <cell r="A1378" t="str">
            <v>E0003</v>
          </cell>
          <cell r="B1378" t="str">
            <v>3423300</v>
          </cell>
          <cell r="C1378" t="str">
            <v>Admin Fees On Liens</v>
          </cell>
          <cell r="D1378" t="str">
            <v>63510</v>
          </cell>
          <cell r="F1378" t="str">
            <v>C</v>
          </cell>
          <cell r="G1378">
            <v>1797003.86</v>
          </cell>
          <cell r="H1378">
            <v>38807</v>
          </cell>
          <cell r="I1378" t="str">
            <v>Income Statement</v>
          </cell>
          <cell r="J1378" t="str">
            <v>1-Revenue</v>
          </cell>
          <cell r="K1378" t="str">
            <v>4 - Revenue-04 Service Fees</v>
          </cell>
          <cell r="L1378" t="str">
            <v>CORE</v>
          </cell>
          <cell r="M1378" t="str">
            <v>A. Li</v>
          </cell>
          <cell r="N1378" t="str">
            <v>FCW Elimination</v>
          </cell>
          <cell r="O1378" t="str">
            <v>FCW - Wisconsin HMO</v>
          </cell>
          <cell r="P1378">
            <v>39462</v>
          </cell>
          <cell r="Q1378">
            <v>0</v>
          </cell>
          <cell r="R1378">
            <v>0</v>
          </cell>
          <cell r="S1378" t="str">
            <v>Premiums</v>
          </cell>
          <cell r="T1378" t="str">
            <v>04-Revenue</v>
          </cell>
          <cell r="U1378" t="str">
            <v>R01</v>
          </cell>
          <cell r="V1378" t="str">
            <v>Premiums</v>
          </cell>
          <cell r="W1378" t="str">
            <v>06-Revenue</v>
          </cell>
          <cell r="X1378" t="str">
            <v>R01</v>
          </cell>
        </row>
        <row r="1379">
          <cell r="A1379" t="str">
            <v>96360</v>
          </cell>
          <cell r="B1379" t="str">
            <v>3423300</v>
          </cell>
          <cell r="C1379" t="str">
            <v>Admin Fees On Liens</v>
          </cell>
          <cell r="D1379" t="str">
            <v>63515</v>
          </cell>
          <cell r="F1379" t="str">
            <v>C</v>
          </cell>
          <cell r="G1379">
            <v>-44624</v>
          </cell>
          <cell r="H1379">
            <v>38807</v>
          </cell>
          <cell r="I1379" t="str">
            <v>Income Statement</v>
          </cell>
          <cell r="J1379" t="str">
            <v>1-Revenue</v>
          </cell>
          <cell r="K1379" t="str">
            <v>4 - Revenue-04 Service Fees</v>
          </cell>
          <cell r="L1379" t="str">
            <v>CORE</v>
          </cell>
          <cell r="M1379" t="str">
            <v>A. Li</v>
          </cell>
          <cell r="N1379" t="str">
            <v>First Commonwealth of ILL, Inc</v>
          </cell>
          <cell r="O1379" t="str">
            <v>FCW - Wisconsin PPO</v>
          </cell>
          <cell r="P1379">
            <v>39462</v>
          </cell>
          <cell r="Q1379">
            <v>0</v>
          </cell>
          <cell r="R1379">
            <v>0</v>
          </cell>
          <cell r="S1379" t="str">
            <v>Premiums</v>
          </cell>
          <cell r="T1379" t="str">
            <v>04-Revenue</v>
          </cell>
          <cell r="U1379" t="str">
            <v>R01</v>
          </cell>
          <cell r="V1379" t="str">
            <v>Premiums</v>
          </cell>
          <cell r="W1379" t="str">
            <v>06-Revenue</v>
          </cell>
          <cell r="X1379" t="str">
            <v>R01</v>
          </cell>
        </row>
        <row r="1380">
          <cell r="A1380" t="str">
            <v>E0003</v>
          </cell>
          <cell r="B1380" t="str">
            <v>3423300</v>
          </cell>
          <cell r="C1380" t="str">
            <v>Admin Fees On Liens</v>
          </cell>
          <cell r="D1380" t="str">
            <v>63515</v>
          </cell>
          <cell r="F1380" t="str">
            <v>C</v>
          </cell>
          <cell r="G1380">
            <v>44624</v>
          </cell>
          <cell r="H1380">
            <v>38807</v>
          </cell>
          <cell r="I1380" t="str">
            <v>Income Statement</v>
          </cell>
          <cell r="J1380" t="str">
            <v>1-Revenue</v>
          </cell>
          <cell r="K1380" t="str">
            <v>4 - Revenue-04 Service Fees</v>
          </cell>
          <cell r="L1380" t="str">
            <v>CORE</v>
          </cell>
          <cell r="M1380" t="str">
            <v>A. Li</v>
          </cell>
          <cell r="N1380" t="str">
            <v>FCW Elimination</v>
          </cell>
          <cell r="O1380" t="str">
            <v>FCW - Wisconsin PPO</v>
          </cell>
          <cell r="P1380">
            <v>39462</v>
          </cell>
          <cell r="Q1380">
            <v>0</v>
          </cell>
          <cell r="R1380">
            <v>0</v>
          </cell>
          <cell r="S1380" t="str">
            <v>Premiums</v>
          </cell>
          <cell r="T1380" t="str">
            <v>04-Revenue</v>
          </cell>
          <cell r="U1380" t="str">
            <v>R01</v>
          </cell>
          <cell r="V1380" t="str">
            <v>Premiums</v>
          </cell>
          <cell r="W1380" t="str">
            <v>06-Revenue</v>
          </cell>
          <cell r="X1380" t="str">
            <v>R01</v>
          </cell>
        </row>
        <row r="1381">
          <cell r="A1381" t="str">
            <v>96360</v>
          </cell>
          <cell r="B1381" t="str">
            <v>3423300</v>
          </cell>
          <cell r="C1381" t="str">
            <v>Admin Fees On Liens</v>
          </cell>
          <cell r="D1381" t="str">
            <v>63610</v>
          </cell>
          <cell r="F1381" t="str">
            <v>C</v>
          </cell>
          <cell r="G1381">
            <v>-220058.005</v>
          </cell>
          <cell r="H1381">
            <v>38807</v>
          </cell>
          <cell r="I1381" t="str">
            <v>Income Statement</v>
          </cell>
          <cell r="J1381" t="str">
            <v>1-Revenue</v>
          </cell>
          <cell r="K1381" t="str">
            <v>4 - Revenue-04 Service Fees</v>
          </cell>
          <cell r="L1381" t="str">
            <v>CORE</v>
          </cell>
          <cell r="M1381" t="str">
            <v>A. Li</v>
          </cell>
          <cell r="N1381" t="str">
            <v>First Commonwealth of ILL, Inc</v>
          </cell>
          <cell r="O1381" t="str">
            <v>FCW - Missouri HMO</v>
          </cell>
          <cell r="P1381">
            <v>39462</v>
          </cell>
          <cell r="Q1381">
            <v>0</v>
          </cell>
          <cell r="R1381">
            <v>0</v>
          </cell>
          <cell r="S1381" t="str">
            <v>Premiums</v>
          </cell>
          <cell r="T1381" t="str">
            <v>04-Revenue</v>
          </cell>
          <cell r="U1381" t="str">
            <v>R01</v>
          </cell>
          <cell r="V1381" t="str">
            <v>Premiums</v>
          </cell>
          <cell r="W1381" t="str">
            <v>06-Revenue</v>
          </cell>
          <cell r="X1381" t="str">
            <v>R01</v>
          </cell>
        </row>
        <row r="1382">
          <cell r="A1382" t="str">
            <v>E0003</v>
          </cell>
          <cell r="B1382" t="str">
            <v>3423300</v>
          </cell>
          <cell r="C1382" t="str">
            <v>Admin Fees On Liens</v>
          </cell>
          <cell r="D1382" t="str">
            <v>63610</v>
          </cell>
          <cell r="F1382" t="str">
            <v>C</v>
          </cell>
          <cell r="G1382">
            <v>220058.01</v>
          </cell>
          <cell r="H1382">
            <v>38807</v>
          </cell>
          <cell r="I1382" t="str">
            <v>Income Statement</v>
          </cell>
          <cell r="J1382" t="str">
            <v>1-Revenue</v>
          </cell>
          <cell r="K1382" t="str">
            <v>4 - Revenue-04 Service Fees</v>
          </cell>
          <cell r="L1382" t="str">
            <v>CORE</v>
          </cell>
          <cell r="M1382" t="str">
            <v>A. Li</v>
          </cell>
          <cell r="N1382" t="str">
            <v>FCW Elimination</v>
          </cell>
          <cell r="O1382" t="str">
            <v>FCW - Missouri HMO</v>
          </cell>
          <cell r="P1382">
            <v>39462</v>
          </cell>
          <cell r="Q1382">
            <v>0</v>
          </cell>
          <cell r="R1382">
            <v>0</v>
          </cell>
          <cell r="S1382" t="str">
            <v>Premiums</v>
          </cell>
          <cell r="T1382" t="str">
            <v>04-Revenue</v>
          </cell>
          <cell r="U1382" t="str">
            <v>R01</v>
          </cell>
          <cell r="V1382" t="str">
            <v>Premiums</v>
          </cell>
          <cell r="W1382" t="str">
            <v>06-Revenue</v>
          </cell>
          <cell r="X1382" t="str">
            <v>R01</v>
          </cell>
        </row>
        <row r="1383">
          <cell r="A1383" t="str">
            <v>96360</v>
          </cell>
          <cell r="B1383" t="str">
            <v>3423300</v>
          </cell>
          <cell r="C1383" t="str">
            <v>Admin Fees On Liens</v>
          </cell>
          <cell r="D1383" t="str">
            <v>63710</v>
          </cell>
          <cell r="F1383" t="str">
            <v>C</v>
          </cell>
          <cell r="G1383">
            <v>-4672848.1210000003</v>
          </cell>
          <cell r="H1383">
            <v>38807</v>
          </cell>
          <cell r="I1383" t="str">
            <v>Income Statement</v>
          </cell>
          <cell r="J1383" t="str">
            <v>1-Revenue</v>
          </cell>
          <cell r="K1383" t="str">
            <v>4 - Revenue-04 Service Fees</v>
          </cell>
          <cell r="L1383" t="str">
            <v>CORE</v>
          </cell>
          <cell r="M1383" t="str">
            <v>A. Li</v>
          </cell>
          <cell r="N1383" t="str">
            <v>First Commonwealth of ILL, Inc</v>
          </cell>
          <cell r="O1383" t="str">
            <v>FCW - Illinois HMO</v>
          </cell>
          <cell r="P1383">
            <v>39462</v>
          </cell>
          <cell r="Q1383">
            <v>0</v>
          </cell>
          <cell r="R1383">
            <v>0</v>
          </cell>
          <cell r="S1383" t="str">
            <v>Premiums</v>
          </cell>
          <cell r="T1383" t="str">
            <v>04-Revenue</v>
          </cell>
          <cell r="U1383" t="str">
            <v>R01</v>
          </cell>
          <cell r="V1383" t="str">
            <v>Premiums</v>
          </cell>
          <cell r="W1383" t="str">
            <v>06-Revenue</v>
          </cell>
          <cell r="X1383" t="str">
            <v>R01</v>
          </cell>
        </row>
        <row r="1384">
          <cell r="A1384" t="str">
            <v>E0003</v>
          </cell>
          <cell r="B1384" t="str">
            <v>3423300</v>
          </cell>
          <cell r="C1384" t="str">
            <v>Admin Fees On Liens</v>
          </cell>
          <cell r="D1384" t="str">
            <v>63710</v>
          </cell>
          <cell r="F1384" t="str">
            <v>C</v>
          </cell>
          <cell r="G1384">
            <v>4672848.12</v>
          </cell>
          <cell r="H1384">
            <v>38807</v>
          </cell>
          <cell r="I1384" t="str">
            <v>Income Statement</v>
          </cell>
          <cell r="J1384" t="str">
            <v>1-Revenue</v>
          </cell>
          <cell r="K1384" t="str">
            <v>4 - Revenue-04 Service Fees</v>
          </cell>
          <cell r="L1384" t="str">
            <v>CORE</v>
          </cell>
          <cell r="M1384" t="str">
            <v>A. Li</v>
          </cell>
          <cell r="N1384" t="str">
            <v>FCW Elimination</v>
          </cell>
          <cell r="O1384" t="str">
            <v>FCW - Illinois HMO</v>
          </cell>
          <cell r="P1384">
            <v>39462</v>
          </cell>
          <cell r="Q1384">
            <v>0</v>
          </cell>
          <cell r="R1384">
            <v>0</v>
          </cell>
          <cell r="S1384" t="str">
            <v>Premiums</v>
          </cell>
          <cell r="T1384" t="str">
            <v>04-Revenue</v>
          </cell>
          <cell r="U1384" t="str">
            <v>R01</v>
          </cell>
          <cell r="V1384" t="str">
            <v>Premiums</v>
          </cell>
          <cell r="W1384" t="str">
            <v>06-Revenue</v>
          </cell>
          <cell r="X1384" t="str">
            <v>R01</v>
          </cell>
        </row>
        <row r="1385">
          <cell r="A1385" t="str">
            <v>96123</v>
          </cell>
          <cell r="B1385" t="str">
            <v>4040015</v>
          </cell>
          <cell r="C1385" t="str">
            <v>Claim Paid - Health</v>
          </cell>
          <cell r="D1385" t="str">
            <v>63200</v>
          </cell>
          <cell r="F1385" t="str">
            <v>C</v>
          </cell>
          <cell r="G1385">
            <v>0</v>
          </cell>
          <cell r="H1385">
            <v>38807</v>
          </cell>
          <cell r="I1385" t="str">
            <v>Income Statement</v>
          </cell>
          <cell r="J1385" t="str">
            <v>Expenses</v>
          </cell>
          <cell r="K1385" t="str">
            <v>5 - Expense-01 Policyholder Benefits</v>
          </cell>
          <cell r="L1385" t="str">
            <v>CORE</v>
          </cell>
          <cell r="M1385" t="str">
            <v>M.Hinkle</v>
          </cell>
          <cell r="N1385" t="str">
            <v>First Commonwealth Inc.</v>
          </cell>
          <cell r="O1385" t="e">
            <v>#N/A</v>
          </cell>
          <cell r="P1385" t="str">
            <v>GCSA</v>
          </cell>
          <cell r="Q1385" t="str">
            <v>O10</v>
          </cell>
          <cell r="R1385" t="str">
            <v>Other Professional Services-Uncovered</v>
          </cell>
          <cell r="S1385" t="str">
            <v>Benefit and claims</v>
          </cell>
          <cell r="T1385" t="str">
            <v>05-Expenses</v>
          </cell>
          <cell r="U1385" t="str">
            <v>EX01</v>
          </cell>
          <cell r="V1385" t="str">
            <v>Other professional services for benefits</v>
          </cell>
          <cell r="W1385" t="str">
            <v>07-Benefits and expenses</v>
          </cell>
          <cell r="X1385" t="str">
            <v>Ex01</v>
          </cell>
        </row>
        <row r="1386">
          <cell r="A1386" t="str">
            <v>96340</v>
          </cell>
          <cell r="B1386" t="str">
            <v>4040015</v>
          </cell>
          <cell r="C1386" t="str">
            <v>Claim Paid - Health</v>
          </cell>
          <cell r="D1386" t="str">
            <v>63200</v>
          </cell>
          <cell r="F1386" t="str">
            <v>C</v>
          </cell>
          <cell r="G1386">
            <v>-511.58</v>
          </cell>
          <cell r="H1386">
            <v>38807</v>
          </cell>
          <cell r="I1386" t="str">
            <v>Income Statement</v>
          </cell>
          <cell r="J1386" t="str">
            <v>Expenses</v>
          </cell>
          <cell r="K1386" t="str">
            <v>5 - Expense-01 Policyholder Benefits</v>
          </cell>
          <cell r="L1386" t="str">
            <v>CORE</v>
          </cell>
          <cell r="M1386" t="str">
            <v>M.Hinkle</v>
          </cell>
          <cell r="N1386" t="str">
            <v>First Commonwealth LHSC of MI</v>
          </cell>
          <cell r="O1386" t="e">
            <v>#N/A</v>
          </cell>
          <cell r="P1386" t="str">
            <v>GCSA</v>
          </cell>
          <cell r="Q1386" t="str">
            <v>O10</v>
          </cell>
          <cell r="R1386" t="str">
            <v>Other Professional Services-Uncovered</v>
          </cell>
          <cell r="S1386" t="str">
            <v>Benefit and claims</v>
          </cell>
          <cell r="T1386" t="str">
            <v>05-Expenses</v>
          </cell>
          <cell r="U1386" t="str">
            <v>EX01</v>
          </cell>
          <cell r="V1386" t="str">
            <v>Other professional services for benefits</v>
          </cell>
          <cell r="W1386" t="str">
            <v>07-Benefits and expenses</v>
          </cell>
          <cell r="X1386" t="str">
            <v>Ex01</v>
          </cell>
        </row>
        <row r="1387">
          <cell r="A1387" t="str">
            <v>96340</v>
          </cell>
          <cell r="B1387" t="str">
            <v>4040015</v>
          </cell>
          <cell r="C1387" t="str">
            <v>Claim Paid - Health</v>
          </cell>
          <cell r="D1387" t="str">
            <v>63200</v>
          </cell>
          <cell r="F1387" t="str">
            <v>C</v>
          </cell>
          <cell r="G1387">
            <v>-254.53</v>
          </cell>
          <cell r="H1387">
            <v>38807</v>
          </cell>
          <cell r="I1387" t="str">
            <v>Income Statement</v>
          </cell>
          <cell r="J1387" t="str">
            <v>Expenses</v>
          </cell>
          <cell r="K1387" t="str">
            <v>5 - Expense-01 Policyholder Benefits</v>
          </cell>
          <cell r="L1387" t="str">
            <v>CORE</v>
          </cell>
          <cell r="M1387" t="str">
            <v>M.Hinkle</v>
          </cell>
          <cell r="N1387" t="str">
            <v>First Commonwealth LHSC of MI</v>
          </cell>
          <cell r="O1387" t="e">
            <v>#N/A</v>
          </cell>
          <cell r="P1387" t="str">
            <v>GCSA</v>
          </cell>
          <cell r="Q1387" t="str">
            <v>O10</v>
          </cell>
          <cell r="R1387" t="str">
            <v>Other Professional Services-Uncovered</v>
          </cell>
          <cell r="S1387" t="str">
            <v>Benefit and claims</v>
          </cell>
          <cell r="T1387" t="str">
            <v>05-Expenses</v>
          </cell>
          <cell r="U1387" t="str">
            <v>EX01</v>
          </cell>
          <cell r="V1387" t="str">
            <v>Other professional services for benefits</v>
          </cell>
          <cell r="W1387" t="str">
            <v>07-Benefits and expenses</v>
          </cell>
          <cell r="X1387" t="str">
            <v>Ex01</v>
          </cell>
        </row>
        <row r="1388">
          <cell r="A1388" t="str">
            <v>96340</v>
          </cell>
          <cell r="B1388" t="str">
            <v>4040015</v>
          </cell>
          <cell r="C1388" t="str">
            <v>Claim Paid - Health</v>
          </cell>
          <cell r="D1388" t="str">
            <v>63305</v>
          </cell>
          <cell r="F1388" t="str">
            <v>C</v>
          </cell>
          <cell r="G1388">
            <v>36971.83</v>
          </cell>
          <cell r="H1388">
            <v>38807</v>
          </cell>
          <cell r="I1388" t="str">
            <v>Income Statement</v>
          </cell>
          <cell r="J1388" t="str">
            <v>Expenses</v>
          </cell>
          <cell r="K1388" t="str">
            <v>5 - Expense-01 Policyholder Benefits</v>
          </cell>
          <cell r="L1388" t="str">
            <v>CORE</v>
          </cell>
          <cell r="M1388" t="str">
            <v>M.Hinkle</v>
          </cell>
          <cell r="N1388" t="str">
            <v>First Commonwealth LHSC of MI</v>
          </cell>
          <cell r="O1388" t="str">
            <v>FCW - Michigan Indemnity</v>
          </cell>
          <cell r="P1388" t="str">
            <v>GCSA</v>
          </cell>
          <cell r="Q1388" t="str">
            <v>O10</v>
          </cell>
          <cell r="R1388" t="str">
            <v>Other Professional Services-Uncovered</v>
          </cell>
          <cell r="S1388" t="str">
            <v>Benefit and claims</v>
          </cell>
          <cell r="T1388" t="str">
            <v>05-Expenses</v>
          </cell>
          <cell r="U1388" t="str">
            <v>EX01</v>
          </cell>
          <cell r="V1388" t="str">
            <v>Other professional services for benefits</v>
          </cell>
          <cell r="W1388" t="str">
            <v>07-Benefits and expenses</v>
          </cell>
          <cell r="X1388" t="str">
            <v>Ex01</v>
          </cell>
        </row>
        <row r="1389">
          <cell r="A1389" t="str">
            <v>96340</v>
          </cell>
          <cell r="B1389" t="str">
            <v>4040015</v>
          </cell>
          <cell r="C1389" t="str">
            <v>Claim Paid - Health</v>
          </cell>
          <cell r="D1389" t="str">
            <v>63320</v>
          </cell>
          <cell r="F1389" t="str">
            <v>C</v>
          </cell>
          <cell r="G1389">
            <v>-32</v>
          </cell>
          <cell r="H1389">
            <v>38807</v>
          </cell>
          <cell r="I1389" t="str">
            <v>Income Statement</v>
          </cell>
          <cell r="J1389" t="str">
            <v>Expenses</v>
          </cell>
          <cell r="K1389" t="str">
            <v>5 - Expense-01 Policyholder Benefits</v>
          </cell>
          <cell r="L1389" t="str">
            <v>CORE</v>
          </cell>
          <cell r="M1389" t="str">
            <v>M.Hinkle</v>
          </cell>
          <cell r="N1389" t="str">
            <v>First Commonwealth LHSC of MI</v>
          </cell>
          <cell r="O1389" t="str">
            <v>FCW - Michigan PPO</v>
          </cell>
          <cell r="P1389" t="str">
            <v>GCSA</v>
          </cell>
          <cell r="Q1389" t="str">
            <v>O10</v>
          </cell>
          <cell r="R1389" t="str">
            <v>Other Professional Services-Uncovered</v>
          </cell>
          <cell r="S1389" t="str">
            <v>Benefit and claims</v>
          </cell>
          <cell r="T1389" t="str">
            <v>05-Expenses</v>
          </cell>
          <cell r="U1389" t="str">
            <v>EX01</v>
          </cell>
          <cell r="V1389" t="str">
            <v>Other professional services for benefits</v>
          </cell>
          <cell r="W1389" t="str">
            <v>07-Benefits and expenses</v>
          </cell>
          <cell r="X1389" t="str">
            <v>Ex01</v>
          </cell>
        </row>
        <row r="1390">
          <cell r="A1390" t="str">
            <v>96340</v>
          </cell>
          <cell r="B1390" t="str">
            <v>4040015</v>
          </cell>
          <cell r="C1390" t="str">
            <v>Claim Paid - Health</v>
          </cell>
          <cell r="D1390" t="str">
            <v>63320</v>
          </cell>
          <cell r="F1390" t="str">
            <v>C</v>
          </cell>
          <cell r="G1390">
            <v>1095140.67</v>
          </cell>
          <cell r="H1390">
            <v>38807</v>
          </cell>
          <cell r="I1390" t="str">
            <v>Income Statement</v>
          </cell>
          <cell r="J1390" t="str">
            <v>Expenses</v>
          </cell>
          <cell r="K1390" t="str">
            <v>5 - Expense-01 Policyholder Benefits</v>
          </cell>
          <cell r="L1390" t="str">
            <v>CORE</v>
          </cell>
          <cell r="M1390" t="str">
            <v>M.Hinkle</v>
          </cell>
          <cell r="N1390" t="str">
            <v>First Commonwealth LHSC of MI</v>
          </cell>
          <cell r="O1390" t="str">
            <v>FCW - Michigan PPO</v>
          </cell>
          <cell r="P1390" t="str">
            <v>GCSA</v>
          </cell>
          <cell r="Q1390" t="str">
            <v>O10</v>
          </cell>
          <cell r="R1390" t="str">
            <v>Other Professional Services-Uncovered</v>
          </cell>
          <cell r="S1390" t="str">
            <v>Benefit and claims</v>
          </cell>
          <cell r="T1390" t="str">
            <v>05-Expenses</v>
          </cell>
          <cell r="U1390" t="str">
            <v>EX01</v>
          </cell>
          <cell r="V1390" t="str">
            <v>Other professional services for benefits</v>
          </cell>
          <cell r="W1390" t="str">
            <v>07-Benefits and expenses</v>
          </cell>
          <cell r="X1390" t="str">
            <v>Ex01</v>
          </cell>
        </row>
        <row r="1391">
          <cell r="A1391" t="str">
            <v>96215</v>
          </cell>
          <cell r="B1391" t="str">
            <v>4040015</v>
          </cell>
          <cell r="C1391" t="str">
            <v>Claim Paid - Health</v>
          </cell>
          <cell r="D1391" t="str">
            <v>63405</v>
          </cell>
          <cell r="F1391" t="str">
            <v>C</v>
          </cell>
          <cell r="G1391">
            <v>6337.14</v>
          </cell>
          <cell r="H1391">
            <v>38807</v>
          </cell>
          <cell r="I1391" t="str">
            <v>Income Statement</v>
          </cell>
          <cell r="J1391" t="str">
            <v>Expenses</v>
          </cell>
          <cell r="K1391" t="str">
            <v>5 - Expense-01 Policyholder Benefits</v>
          </cell>
          <cell r="L1391" t="str">
            <v>CORE</v>
          </cell>
          <cell r="M1391" t="str">
            <v>M.Hinkle</v>
          </cell>
          <cell r="N1391" t="str">
            <v>First Commonwealth LHSC (IN)</v>
          </cell>
          <cell r="O1391" t="str">
            <v>FCW - Indiana Indemnity</v>
          </cell>
          <cell r="P1391" t="str">
            <v>GCSA</v>
          </cell>
          <cell r="Q1391" t="str">
            <v>O10</v>
          </cell>
          <cell r="R1391" t="str">
            <v>Other Professional Services-Uncovered</v>
          </cell>
          <cell r="S1391" t="str">
            <v>Benefit and claims</v>
          </cell>
          <cell r="T1391" t="str">
            <v>05-Expenses</v>
          </cell>
          <cell r="U1391" t="str">
            <v>EX01</v>
          </cell>
          <cell r="V1391" t="str">
            <v>Other professional services for benefits</v>
          </cell>
          <cell r="W1391" t="str">
            <v>07-Benefits and expenses</v>
          </cell>
          <cell r="X1391" t="str">
            <v>Ex01</v>
          </cell>
        </row>
        <row r="1392">
          <cell r="A1392" t="str">
            <v>96215</v>
          </cell>
          <cell r="B1392" t="str">
            <v>4040015</v>
          </cell>
          <cell r="C1392" t="str">
            <v>Claim Paid - Health</v>
          </cell>
          <cell r="D1392" t="str">
            <v>63420</v>
          </cell>
          <cell r="F1392" t="str">
            <v>C</v>
          </cell>
          <cell r="G1392">
            <v>24397.21</v>
          </cell>
          <cell r="H1392">
            <v>38807</v>
          </cell>
          <cell r="I1392" t="str">
            <v>Income Statement</v>
          </cell>
          <cell r="J1392" t="str">
            <v>Expenses</v>
          </cell>
          <cell r="K1392" t="str">
            <v>5 - Expense-01 Policyholder Benefits</v>
          </cell>
          <cell r="L1392" t="str">
            <v>CORE</v>
          </cell>
          <cell r="M1392" t="str">
            <v>M.Hinkle</v>
          </cell>
          <cell r="N1392" t="str">
            <v>First Commonwealth LHSC (IN)</v>
          </cell>
          <cell r="O1392" t="str">
            <v>FCW - Indiana PPO</v>
          </cell>
          <cell r="P1392" t="str">
            <v>GCSA</v>
          </cell>
          <cell r="Q1392" t="str">
            <v>O10</v>
          </cell>
          <cell r="R1392" t="str">
            <v>Other Professional Services-Uncovered</v>
          </cell>
          <cell r="S1392" t="str">
            <v>Benefit and claims</v>
          </cell>
          <cell r="T1392" t="str">
            <v>05-Expenses</v>
          </cell>
          <cell r="U1392" t="str">
            <v>EX01</v>
          </cell>
          <cell r="V1392" t="str">
            <v>Other professional services for benefits</v>
          </cell>
          <cell r="W1392" t="str">
            <v>07-Benefits and expenses</v>
          </cell>
          <cell r="X1392" t="str">
            <v>Ex01</v>
          </cell>
        </row>
        <row r="1393">
          <cell r="A1393" t="str">
            <v>96350</v>
          </cell>
          <cell r="B1393" t="str">
            <v>4040015</v>
          </cell>
          <cell r="C1393" t="str">
            <v>Claim Paid - Health</v>
          </cell>
          <cell r="D1393" t="str">
            <v>63510</v>
          </cell>
          <cell r="F1393" t="str">
            <v>C</v>
          </cell>
          <cell r="G1393">
            <v>-91</v>
          </cell>
          <cell r="H1393">
            <v>38807</v>
          </cell>
          <cell r="I1393" t="str">
            <v>Income Statement</v>
          </cell>
          <cell r="J1393" t="str">
            <v>Expenses</v>
          </cell>
          <cell r="K1393" t="str">
            <v>5 - Expense-01 Policyholder Benefits</v>
          </cell>
          <cell r="L1393" t="str">
            <v>CORE</v>
          </cell>
          <cell r="M1393" t="str">
            <v>M.Hinkle</v>
          </cell>
          <cell r="N1393" t="str">
            <v>First Commonwealth LHSC (WI)</v>
          </cell>
          <cell r="O1393" t="str">
            <v>FCW - Wisconsin HMO</v>
          </cell>
          <cell r="P1393" t="str">
            <v>GCSA</v>
          </cell>
          <cell r="Q1393" t="str">
            <v>O10</v>
          </cell>
          <cell r="R1393" t="str">
            <v>Other Professional Services-Uncovered</v>
          </cell>
          <cell r="S1393" t="str">
            <v>Benefit and claims</v>
          </cell>
          <cell r="T1393" t="str">
            <v>05-Expenses</v>
          </cell>
          <cell r="U1393" t="str">
            <v>EX01</v>
          </cell>
          <cell r="V1393" t="str">
            <v>Other professional services for benefits</v>
          </cell>
          <cell r="W1393" t="str">
            <v>07-Benefits and expenses</v>
          </cell>
          <cell r="X1393" t="str">
            <v>Ex01</v>
          </cell>
        </row>
        <row r="1394">
          <cell r="A1394" t="str">
            <v>96215</v>
          </cell>
          <cell r="B1394" t="str">
            <v>4040015</v>
          </cell>
          <cell r="C1394" t="str">
            <v>Claim Paid - Health</v>
          </cell>
          <cell r="D1394" t="str">
            <v>63515</v>
          </cell>
          <cell r="F1394" t="str">
            <v>C</v>
          </cell>
          <cell r="G1394">
            <v>-125.46</v>
          </cell>
          <cell r="H1394">
            <v>38807</v>
          </cell>
          <cell r="I1394" t="str">
            <v>Income Statement</v>
          </cell>
          <cell r="J1394" t="str">
            <v>Expenses</v>
          </cell>
          <cell r="K1394" t="str">
            <v>5 - Expense-01 Policyholder Benefits</v>
          </cell>
          <cell r="L1394" t="str">
            <v>CORE</v>
          </cell>
          <cell r="M1394" t="str">
            <v>M.Hinkle</v>
          </cell>
          <cell r="N1394" t="str">
            <v>First Commonwealth LHSC (IN)</v>
          </cell>
          <cell r="O1394" t="str">
            <v>FCW - Wisconsin PPO</v>
          </cell>
          <cell r="P1394" t="str">
            <v>GCSA</v>
          </cell>
          <cell r="Q1394" t="str">
            <v>O10</v>
          </cell>
          <cell r="R1394" t="str">
            <v>Other Professional Services-Uncovered</v>
          </cell>
          <cell r="S1394" t="str">
            <v>Benefit and claims</v>
          </cell>
          <cell r="T1394" t="str">
            <v>05-Expenses</v>
          </cell>
          <cell r="U1394" t="str">
            <v>EX01</v>
          </cell>
          <cell r="V1394" t="str">
            <v>Other professional services for benefits</v>
          </cell>
          <cell r="W1394" t="str">
            <v>07-Benefits and expenses</v>
          </cell>
          <cell r="X1394" t="str">
            <v>Ex01</v>
          </cell>
        </row>
        <row r="1395">
          <cell r="A1395" t="str">
            <v>96350</v>
          </cell>
          <cell r="B1395" t="str">
            <v>4040015</v>
          </cell>
          <cell r="C1395" t="str">
            <v>Claim Paid - Health</v>
          </cell>
          <cell r="D1395" t="str">
            <v>63515</v>
          </cell>
          <cell r="F1395" t="str">
            <v>C</v>
          </cell>
          <cell r="G1395">
            <v>356.2</v>
          </cell>
          <cell r="H1395">
            <v>38807</v>
          </cell>
          <cell r="I1395" t="str">
            <v>Income Statement</v>
          </cell>
          <cell r="J1395" t="str">
            <v>Expenses</v>
          </cell>
          <cell r="K1395" t="str">
            <v>5 - Expense-01 Policyholder Benefits</v>
          </cell>
          <cell r="L1395" t="str">
            <v>CORE</v>
          </cell>
          <cell r="M1395" t="str">
            <v>M.Hinkle</v>
          </cell>
          <cell r="N1395" t="str">
            <v>First Commonwealth LHSC (WI)</v>
          </cell>
          <cell r="O1395" t="str">
            <v>FCW - Wisconsin PPO</v>
          </cell>
          <cell r="P1395" t="str">
            <v>GCSA</v>
          </cell>
          <cell r="Q1395" t="str">
            <v>O10</v>
          </cell>
          <cell r="R1395" t="str">
            <v>Other Professional Services-Uncovered</v>
          </cell>
          <cell r="S1395" t="str">
            <v>Benefit and claims</v>
          </cell>
          <cell r="T1395" t="str">
            <v>05-Expenses</v>
          </cell>
          <cell r="U1395" t="str">
            <v>EX01</v>
          </cell>
          <cell r="V1395" t="str">
            <v>Other professional services for benefits</v>
          </cell>
          <cell r="W1395" t="str">
            <v>07-Benefits and expenses</v>
          </cell>
          <cell r="X1395" t="str">
            <v>Ex01</v>
          </cell>
        </row>
        <row r="1396">
          <cell r="A1396" t="str">
            <v>96350</v>
          </cell>
          <cell r="B1396" t="str">
            <v>4040015</v>
          </cell>
          <cell r="C1396" t="str">
            <v>Claim Paid - Health</v>
          </cell>
          <cell r="D1396" t="str">
            <v>63515</v>
          </cell>
          <cell r="F1396" t="str">
            <v>C</v>
          </cell>
          <cell r="G1396">
            <v>378036</v>
          </cell>
          <cell r="H1396">
            <v>38807</v>
          </cell>
          <cell r="I1396" t="str">
            <v>Income Statement</v>
          </cell>
          <cell r="J1396" t="str">
            <v>Expenses</v>
          </cell>
          <cell r="K1396" t="str">
            <v>5 - Expense-01 Policyholder Benefits</v>
          </cell>
          <cell r="L1396" t="str">
            <v>CORE</v>
          </cell>
          <cell r="M1396" t="str">
            <v>M.Hinkle</v>
          </cell>
          <cell r="N1396" t="str">
            <v>First Commonwealth LHSC (WI)</v>
          </cell>
          <cell r="O1396" t="str">
            <v>FCW - Wisconsin PPO</v>
          </cell>
          <cell r="P1396" t="str">
            <v>GCSA</v>
          </cell>
          <cell r="Q1396" t="str">
            <v>O10</v>
          </cell>
          <cell r="R1396" t="str">
            <v>Other Professional Services-Uncovered</v>
          </cell>
          <cell r="S1396" t="str">
            <v>Benefit and claims</v>
          </cell>
          <cell r="T1396" t="str">
            <v>05-Expenses</v>
          </cell>
          <cell r="U1396" t="str">
            <v>EX01</v>
          </cell>
          <cell r="V1396" t="str">
            <v>Other professional services for benefits</v>
          </cell>
          <cell r="W1396" t="str">
            <v>07-Benefits and expenses</v>
          </cell>
          <cell r="X1396" t="str">
            <v>Ex01</v>
          </cell>
        </row>
        <row r="1397">
          <cell r="A1397" t="str">
            <v>96426</v>
          </cell>
          <cell r="B1397" t="str">
            <v>4040015</v>
          </cell>
          <cell r="C1397" t="str">
            <v>Claim Paid - Health</v>
          </cell>
          <cell r="D1397" t="str">
            <v>63605</v>
          </cell>
          <cell r="F1397" t="str">
            <v>C</v>
          </cell>
          <cell r="G1397">
            <v>18250.7</v>
          </cell>
          <cell r="H1397">
            <v>38807</v>
          </cell>
          <cell r="I1397" t="str">
            <v>Income Statement</v>
          </cell>
          <cell r="J1397" t="str">
            <v>Expenses</v>
          </cell>
          <cell r="K1397" t="str">
            <v>5 - Expense-01 Policyholder Benefits</v>
          </cell>
          <cell r="L1397" t="str">
            <v>CORE</v>
          </cell>
          <cell r="M1397" t="str">
            <v>M.Hinkle</v>
          </cell>
          <cell r="N1397" t="str">
            <v>First Commonwealth of MO, Inc</v>
          </cell>
          <cell r="O1397" t="str">
            <v>FCW - Missouri Indemnity</v>
          </cell>
          <cell r="P1397" t="str">
            <v>GCSA</v>
          </cell>
          <cell r="Q1397" t="str">
            <v>O10</v>
          </cell>
          <cell r="R1397" t="str">
            <v>Other Professional Services-Uncovered</v>
          </cell>
          <cell r="S1397" t="str">
            <v>Benefit and claims</v>
          </cell>
          <cell r="T1397" t="str">
            <v>05-Expenses</v>
          </cell>
          <cell r="U1397" t="str">
            <v>EX01</v>
          </cell>
          <cell r="V1397" t="str">
            <v>Other professional services for benefits</v>
          </cell>
          <cell r="W1397" t="str">
            <v>07-Benefits and expenses</v>
          </cell>
          <cell r="X1397" t="str">
            <v>Ex01</v>
          </cell>
        </row>
        <row r="1398">
          <cell r="A1398" t="str">
            <v>96426</v>
          </cell>
          <cell r="B1398" t="str">
            <v>4040015</v>
          </cell>
          <cell r="C1398" t="str">
            <v>Claim Paid - Health</v>
          </cell>
          <cell r="D1398" t="str">
            <v>63615</v>
          </cell>
          <cell r="F1398" t="str">
            <v>C</v>
          </cell>
          <cell r="G1398">
            <v>-112.8</v>
          </cell>
          <cell r="H1398">
            <v>38807</v>
          </cell>
          <cell r="I1398" t="str">
            <v>Income Statement</v>
          </cell>
          <cell r="J1398" t="str">
            <v>Expenses</v>
          </cell>
          <cell r="K1398" t="str">
            <v>5 - Expense-01 Policyholder Benefits</v>
          </cell>
          <cell r="L1398" t="str">
            <v>CORE</v>
          </cell>
          <cell r="M1398" t="str">
            <v>M.Hinkle</v>
          </cell>
          <cell r="N1398" t="str">
            <v>First Commonwealth of MO, Inc</v>
          </cell>
          <cell r="O1398" t="str">
            <v>FCW - Missouri PPO</v>
          </cell>
          <cell r="P1398" t="str">
            <v>GCSA</v>
          </cell>
          <cell r="Q1398" t="str">
            <v>O10</v>
          </cell>
          <cell r="R1398" t="str">
            <v>Other Professional Services-Uncovered</v>
          </cell>
          <cell r="S1398" t="str">
            <v>Benefit and claims</v>
          </cell>
          <cell r="T1398" t="str">
            <v>05-Expenses</v>
          </cell>
          <cell r="U1398" t="str">
            <v>EX01</v>
          </cell>
          <cell r="V1398" t="str">
            <v>Other professional services for benefits</v>
          </cell>
          <cell r="W1398" t="str">
            <v>07-Benefits and expenses</v>
          </cell>
          <cell r="X1398" t="str">
            <v>Ex01</v>
          </cell>
        </row>
        <row r="1399">
          <cell r="A1399" t="str">
            <v>96426</v>
          </cell>
          <cell r="B1399" t="str">
            <v>4040015</v>
          </cell>
          <cell r="C1399" t="str">
            <v>Claim Paid - Health</v>
          </cell>
          <cell r="D1399" t="str">
            <v>63615</v>
          </cell>
          <cell r="F1399" t="str">
            <v>C</v>
          </cell>
          <cell r="G1399">
            <v>609364.92000000004</v>
          </cell>
          <cell r="H1399">
            <v>38807</v>
          </cell>
          <cell r="I1399" t="str">
            <v>Income Statement</v>
          </cell>
          <cell r="J1399" t="str">
            <v>Expenses</v>
          </cell>
          <cell r="K1399" t="str">
            <v>5 - Expense-01 Policyholder Benefits</v>
          </cell>
          <cell r="L1399" t="str">
            <v>CORE</v>
          </cell>
          <cell r="M1399" t="str">
            <v>M.Hinkle</v>
          </cell>
          <cell r="N1399" t="str">
            <v>First Commonwealth of MO, Inc</v>
          </cell>
          <cell r="O1399" t="str">
            <v>FCW - Missouri PPO</v>
          </cell>
          <cell r="P1399" t="str">
            <v>GCSA</v>
          </cell>
          <cell r="Q1399" t="str">
            <v>O10</v>
          </cell>
          <cell r="R1399" t="str">
            <v>Other Professional Services-Uncovered</v>
          </cell>
          <cell r="S1399" t="str">
            <v>Benefit and claims</v>
          </cell>
          <cell r="T1399" t="str">
            <v>05-Expenses</v>
          </cell>
          <cell r="U1399" t="str">
            <v>EX01</v>
          </cell>
          <cell r="V1399" t="str">
            <v>Other professional services for benefits</v>
          </cell>
          <cell r="W1399" t="str">
            <v>07-Benefits and expenses</v>
          </cell>
          <cell r="X1399" t="str">
            <v>Ex01</v>
          </cell>
        </row>
        <row r="1400">
          <cell r="A1400" t="str">
            <v>96514</v>
          </cell>
          <cell r="B1400" t="str">
            <v>4040015</v>
          </cell>
          <cell r="C1400" t="str">
            <v>Claim Paid - Health</v>
          </cell>
          <cell r="D1400" t="str">
            <v>63705</v>
          </cell>
          <cell r="F1400" t="str">
            <v>C</v>
          </cell>
          <cell r="G1400">
            <v>534729.31000000006</v>
          </cell>
          <cell r="H1400">
            <v>38807</v>
          </cell>
          <cell r="I1400" t="str">
            <v>Income Statement</v>
          </cell>
          <cell r="J1400" t="str">
            <v>Expenses</v>
          </cell>
          <cell r="K1400" t="str">
            <v>5 - Expense-01 Policyholder Benefits</v>
          </cell>
          <cell r="L1400" t="str">
            <v>CORE</v>
          </cell>
          <cell r="M1400" t="str">
            <v>M.Hinkle</v>
          </cell>
          <cell r="N1400" t="str">
            <v>First Commonwealth Ins. Co.</v>
          </cell>
          <cell r="O1400" t="str">
            <v>FCW - Illinois Indemnity</v>
          </cell>
          <cell r="P1400" t="str">
            <v>GCSA</v>
          </cell>
          <cell r="Q1400" t="str">
            <v>O10</v>
          </cell>
          <cell r="R1400" t="str">
            <v>Other Professional Services-Uncovered</v>
          </cell>
          <cell r="S1400" t="str">
            <v>Benefit and claims</v>
          </cell>
          <cell r="T1400" t="str">
            <v>05-Expenses</v>
          </cell>
          <cell r="U1400" t="str">
            <v>EX01</v>
          </cell>
          <cell r="V1400" t="str">
            <v>Other professional services for benefits</v>
          </cell>
          <cell r="W1400" t="str">
            <v>07-Benefits and expenses</v>
          </cell>
          <cell r="X1400" t="str">
            <v>Ex01</v>
          </cell>
        </row>
        <row r="1401">
          <cell r="A1401" t="str">
            <v>96514</v>
          </cell>
          <cell r="B1401" t="str">
            <v>4040015</v>
          </cell>
          <cell r="C1401" t="str">
            <v>Claim Paid - Health</v>
          </cell>
          <cell r="D1401" t="str">
            <v>63715</v>
          </cell>
          <cell r="F1401" t="str">
            <v>C</v>
          </cell>
          <cell r="G1401">
            <v>6237972.0800000001</v>
          </cell>
          <cell r="H1401">
            <v>38807</v>
          </cell>
          <cell r="I1401" t="str">
            <v>Income Statement</v>
          </cell>
          <cell r="J1401" t="str">
            <v>Expenses</v>
          </cell>
          <cell r="K1401" t="str">
            <v>5 - Expense-01 Policyholder Benefits</v>
          </cell>
          <cell r="L1401" t="str">
            <v>CORE</v>
          </cell>
          <cell r="M1401" t="str">
            <v>M.Hinkle</v>
          </cell>
          <cell r="N1401" t="str">
            <v>First Commonwealth Ins. Co.</v>
          </cell>
          <cell r="O1401" t="str">
            <v>FCW - Illinois PPO</v>
          </cell>
          <cell r="P1401" t="str">
            <v>GCSA</v>
          </cell>
          <cell r="Q1401" t="str">
            <v>O10</v>
          </cell>
          <cell r="R1401" t="str">
            <v>Other Professional Services-Uncovered</v>
          </cell>
          <cell r="S1401" t="str">
            <v>Benefit and claims</v>
          </cell>
          <cell r="T1401" t="str">
            <v>05-Expenses</v>
          </cell>
          <cell r="U1401" t="str">
            <v>EX01</v>
          </cell>
          <cell r="V1401" t="str">
            <v>Other professional services for benefits</v>
          </cell>
          <cell r="W1401" t="str">
            <v>07-Benefits and expenses</v>
          </cell>
          <cell r="X1401" t="str">
            <v>Ex01</v>
          </cell>
        </row>
        <row r="1402">
          <cell r="A1402" t="str">
            <v>96514</v>
          </cell>
          <cell r="B1402" t="str">
            <v>4040050</v>
          </cell>
          <cell r="C1402" t="str">
            <v>Claims-Capitation Expenses</v>
          </cell>
          <cell r="D1402" t="str">
            <v>63200</v>
          </cell>
          <cell r="F1402" t="str">
            <v>C</v>
          </cell>
          <cell r="G1402">
            <v>-33928.03</v>
          </cell>
          <cell r="H1402">
            <v>38807</v>
          </cell>
          <cell r="I1402" t="str">
            <v>Income Statement</v>
          </cell>
          <cell r="J1402" t="str">
            <v>Expenses</v>
          </cell>
          <cell r="K1402" t="str">
            <v>5 - Expense-01 Policyholder Benefits</v>
          </cell>
          <cell r="L1402" t="str">
            <v>CORE</v>
          </cell>
          <cell r="M1402" t="str">
            <v>M.Hinkle</v>
          </cell>
          <cell r="N1402" t="str">
            <v>First Commonwealth Ins. Co.</v>
          </cell>
          <cell r="O1402" t="e">
            <v>#N/A</v>
          </cell>
          <cell r="P1402" t="str">
            <v>GCSA</v>
          </cell>
          <cell r="Q1402" t="str">
            <v>O10</v>
          </cell>
          <cell r="R1402" t="str">
            <v>Other Professional Services</v>
          </cell>
          <cell r="S1402" t="str">
            <v>Benefit and claims</v>
          </cell>
          <cell r="T1402" t="str">
            <v>05-Expenses</v>
          </cell>
          <cell r="U1402" t="str">
            <v>EX01</v>
          </cell>
          <cell r="V1402" t="str">
            <v>Other professional services for benefits</v>
          </cell>
          <cell r="W1402" t="str">
            <v>07-Benefits and expenses</v>
          </cell>
          <cell r="X1402" t="str">
            <v>Ex01</v>
          </cell>
        </row>
        <row r="1403">
          <cell r="A1403" t="str">
            <v>96514</v>
          </cell>
          <cell r="B1403" t="str">
            <v>4040050</v>
          </cell>
          <cell r="C1403" t="str">
            <v>Claims-Capitation Expenses</v>
          </cell>
          <cell r="D1403" t="str">
            <v>63200</v>
          </cell>
          <cell r="F1403" t="str">
            <v>C</v>
          </cell>
          <cell r="G1403">
            <v>33928.03</v>
          </cell>
          <cell r="H1403">
            <v>38807</v>
          </cell>
          <cell r="I1403" t="str">
            <v>Income Statement</v>
          </cell>
          <cell r="J1403" t="str">
            <v>Expenses</v>
          </cell>
          <cell r="K1403" t="str">
            <v>5 - Expense-01 Policyholder Benefits</v>
          </cell>
          <cell r="L1403" t="str">
            <v>CORE</v>
          </cell>
          <cell r="M1403" t="str">
            <v>M.Hinkle</v>
          </cell>
          <cell r="N1403" t="str">
            <v>First Commonwealth Ins. Co.</v>
          </cell>
          <cell r="O1403" t="e">
            <v>#N/A</v>
          </cell>
          <cell r="P1403" t="str">
            <v>GCSA</v>
          </cell>
          <cell r="Q1403" t="str">
            <v>O10</v>
          </cell>
          <cell r="R1403" t="str">
            <v>Other Professional Services</v>
          </cell>
          <cell r="S1403" t="str">
            <v>Benefit and claims</v>
          </cell>
          <cell r="T1403" t="str">
            <v>05-Expenses</v>
          </cell>
          <cell r="U1403" t="str">
            <v>EX01</v>
          </cell>
          <cell r="V1403" t="str">
            <v>Other professional services for benefits</v>
          </cell>
          <cell r="W1403" t="str">
            <v>07-Benefits and expenses</v>
          </cell>
          <cell r="X1403" t="str">
            <v>Ex01</v>
          </cell>
        </row>
        <row r="1404">
          <cell r="A1404" t="str">
            <v>E0003</v>
          </cell>
          <cell r="B1404" t="str">
            <v>4040050</v>
          </cell>
          <cell r="C1404" t="str">
            <v>Claims-Capitation Expenses</v>
          </cell>
          <cell r="D1404" t="str">
            <v>63200</v>
          </cell>
          <cell r="F1404" t="str">
            <v>C</v>
          </cell>
          <cell r="G1404">
            <v>-33928.03</v>
          </cell>
          <cell r="H1404">
            <v>38807</v>
          </cell>
          <cell r="I1404" t="str">
            <v>Income Statement</v>
          </cell>
          <cell r="J1404" t="str">
            <v>Expenses</v>
          </cell>
          <cell r="K1404" t="str">
            <v>5 - Expense-01 Policyholder Benefits</v>
          </cell>
          <cell r="L1404" t="str">
            <v>CORE</v>
          </cell>
          <cell r="M1404" t="str">
            <v>M.Hinkle</v>
          </cell>
          <cell r="N1404" t="str">
            <v>FCW Elimination</v>
          </cell>
          <cell r="O1404" t="e">
            <v>#N/A</v>
          </cell>
          <cell r="P1404" t="str">
            <v>GCSA</v>
          </cell>
          <cell r="Q1404" t="str">
            <v>O10</v>
          </cell>
          <cell r="R1404" t="str">
            <v>Other Professional Services</v>
          </cell>
          <cell r="S1404" t="str">
            <v>Benefit and claims</v>
          </cell>
          <cell r="T1404" t="str">
            <v>05-Expenses</v>
          </cell>
          <cell r="U1404" t="str">
            <v>EX01</v>
          </cell>
          <cell r="V1404" t="str">
            <v>Other professional services for benefits</v>
          </cell>
          <cell r="W1404" t="str">
            <v>07-Benefits and expenses</v>
          </cell>
          <cell r="X1404" t="str">
            <v>Ex01</v>
          </cell>
        </row>
        <row r="1405">
          <cell r="A1405" t="str">
            <v>96340</v>
          </cell>
          <cell r="B1405" t="str">
            <v>4040050</v>
          </cell>
          <cell r="C1405" t="str">
            <v>Claims-Capitation Expenses</v>
          </cell>
          <cell r="D1405" t="str">
            <v>63315</v>
          </cell>
          <cell r="F1405" t="str">
            <v>C</v>
          </cell>
          <cell r="G1405">
            <v>0</v>
          </cell>
          <cell r="H1405">
            <v>38807</v>
          </cell>
          <cell r="I1405" t="str">
            <v>Income Statement</v>
          </cell>
          <cell r="J1405" t="str">
            <v>Expenses</v>
          </cell>
          <cell r="K1405" t="str">
            <v>5 - Expense-01 Policyholder Benefits</v>
          </cell>
          <cell r="L1405" t="str">
            <v>CORE</v>
          </cell>
          <cell r="M1405" t="str">
            <v>M.Hinkle</v>
          </cell>
          <cell r="N1405" t="str">
            <v>First Commonwealth LHSC of MI</v>
          </cell>
          <cell r="O1405" t="str">
            <v>FCW - Michigan HMO</v>
          </cell>
          <cell r="P1405" t="str">
            <v>GCSA</v>
          </cell>
          <cell r="Q1405" t="str">
            <v>O10</v>
          </cell>
          <cell r="R1405" t="str">
            <v>Other Professional Services</v>
          </cell>
          <cell r="S1405" t="str">
            <v>Benefit and claims</v>
          </cell>
          <cell r="T1405" t="str">
            <v>05-Expenses</v>
          </cell>
          <cell r="U1405" t="str">
            <v>EX01</v>
          </cell>
          <cell r="V1405" t="str">
            <v>Other professional services for benefits</v>
          </cell>
          <cell r="W1405" t="str">
            <v>07-Benefits and expenses</v>
          </cell>
          <cell r="X1405" t="str">
            <v>Ex01</v>
          </cell>
        </row>
        <row r="1406">
          <cell r="A1406" t="str">
            <v>96340</v>
          </cell>
          <cell r="B1406" t="str">
            <v>4040050</v>
          </cell>
          <cell r="C1406" t="str">
            <v>Claims-Capitation Expenses</v>
          </cell>
          <cell r="D1406" t="str">
            <v>63315</v>
          </cell>
          <cell r="F1406" t="str">
            <v>C</v>
          </cell>
          <cell r="G1406">
            <v>480198.59299999999</v>
          </cell>
          <cell r="H1406">
            <v>38807</v>
          </cell>
          <cell r="I1406" t="str">
            <v>Income Statement</v>
          </cell>
          <cell r="J1406" t="str">
            <v>Expenses</v>
          </cell>
          <cell r="K1406" t="str">
            <v>5 - Expense-01 Policyholder Benefits</v>
          </cell>
          <cell r="L1406" t="str">
            <v>CORE</v>
          </cell>
          <cell r="M1406" t="str">
            <v>M.Hinkle</v>
          </cell>
          <cell r="N1406" t="str">
            <v>First Commonwealth LHSC of MI</v>
          </cell>
          <cell r="O1406" t="str">
            <v>FCW - Michigan HMO</v>
          </cell>
          <cell r="P1406" t="str">
            <v>GCSA</v>
          </cell>
          <cell r="Q1406" t="str">
            <v>O10</v>
          </cell>
          <cell r="R1406" t="str">
            <v>Other Professional Services</v>
          </cell>
          <cell r="S1406" t="str">
            <v>Benefit and claims</v>
          </cell>
          <cell r="T1406" t="str">
            <v>05-Expenses</v>
          </cell>
          <cell r="U1406" t="str">
            <v>EX01</v>
          </cell>
          <cell r="V1406" t="str">
            <v>Other professional services for benefits</v>
          </cell>
          <cell r="W1406" t="str">
            <v>07-Benefits and expenses</v>
          </cell>
          <cell r="X1406" t="str">
            <v>Ex01</v>
          </cell>
        </row>
        <row r="1407">
          <cell r="A1407" t="str">
            <v>96360</v>
          </cell>
          <cell r="B1407" t="str">
            <v>4040050</v>
          </cell>
          <cell r="C1407" t="str">
            <v>Claims-Capitation Expenses</v>
          </cell>
          <cell r="D1407" t="str">
            <v>63315</v>
          </cell>
          <cell r="F1407" t="str">
            <v>C</v>
          </cell>
          <cell r="G1407">
            <v>261720.53</v>
          </cell>
          <cell r="H1407">
            <v>38807</v>
          </cell>
          <cell r="I1407" t="str">
            <v>Income Statement</v>
          </cell>
          <cell r="J1407" t="str">
            <v>Expenses</v>
          </cell>
          <cell r="K1407" t="str">
            <v>5 - Expense-01 Policyholder Benefits</v>
          </cell>
          <cell r="L1407" t="str">
            <v>CORE</v>
          </cell>
          <cell r="M1407" t="str">
            <v>M.Hinkle</v>
          </cell>
          <cell r="N1407" t="str">
            <v>First Commonwealth of ILL, Inc</v>
          </cell>
          <cell r="O1407" t="str">
            <v>FCW - Michigan HMO</v>
          </cell>
          <cell r="P1407" t="str">
            <v>GCSA</v>
          </cell>
          <cell r="Q1407" t="str">
            <v>O10</v>
          </cell>
          <cell r="R1407" t="str">
            <v>Other Professional Services</v>
          </cell>
          <cell r="S1407" t="str">
            <v>Benefit and claims</v>
          </cell>
          <cell r="T1407" t="str">
            <v>05-Expenses</v>
          </cell>
          <cell r="U1407" t="str">
            <v>EX01</v>
          </cell>
          <cell r="V1407" t="str">
            <v>Other professional services for benefits</v>
          </cell>
          <cell r="W1407" t="str">
            <v>07-Benefits and expenses</v>
          </cell>
          <cell r="X1407" t="str">
            <v>Ex01</v>
          </cell>
        </row>
        <row r="1408">
          <cell r="A1408" t="str">
            <v>E0003</v>
          </cell>
          <cell r="B1408" t="str">
            <v>4040050</v>
          </cell>
          <cell r="C1408" t="str">
            <v>Claims-Capitation Expenses</v>
          </cell>
          <cell r="D1408" t="str">
            <v>63315</v>
          </cell>
          <cell r="F1408" t="str">
            <v>C</v>
          </cell>
          <cell r="G1408">
            <v>-480198.59</v>
          </cell>
          <cell r="H1408">
            <v>38807</v>
          </cell>
          <cell r="I1408" t="str">
            <v>Income Statement</v>
          </cell>
          <cell r="J1408" t="str">
            <v>Expenses</v>
          </cell>
          <cell r="K1408" t="str">
            <v>5 - Expense-01 Policyholder Benefits</v>
          </cell>
          <cell r="L1408" t="str">
            <v>CORE</v>
          </cell>
          <cell r="M1408" t="str">
            <v>M.Hinkle</v>
          </cell>
          <cell r="N1408" t="str">
            <v>FCW Elimination</v>
          </cell>
          <cell r="O1408" t="str">
            <v>FCW - Michigan HMO</v>
          </cell>
          <cell r="P1408" t="str">
            <v>GCSA</v>
          </cell>
          <cell r="Q1408" t="str">
            <v>O10</v>
          </cell>
          <cell r="R1408" t="str">
            <v>Other Professional Services</v>
          </cell>
          <cell r="S1408" t="str">
            <v>Benefit and claims</v>
          </cell>
          <cell r="T1408" t="str">
            <v>05-Expenses</v>
          </cell>
          <cell r="U1408" t="str">
            <v>EX01</v>
          </cell>
          <cell r="V1408" t="str">
            <v>Other professional services for benefits</v>
          </cell>
          <cell r="W1408" t="str">
            <v>07-Benefits and expenses</v>
          </cell>
          <cell r="X1408" t="str">
            <v>Ex01</v>
          </cell>
        </row>
        <row r="1409">
          <cell r="A1409" t="str">
            <v>96215</v>
          </cell>
          <cell r="B1409" t="str">
            <v>4040050</v>
          </cell>
          <cell r="C1409" t="str">
            <v>Claims-Capitation Expenses</v>
          </cell>
          <cell r="D1409" t="str">
            <v>63410</v>
          </cell>
          <cell r="F1409" t="str">
            <v>C</v>
          </cell>
          <cell r="G1409">
            <v>-10904.816000000001</v>
          </cell>
          <cell r="H1409">
            <v>38807</v>
          </cell>
          <cell r="I1409" t="str">
            <v>Income Statement</v>
          </cell>
          <cell r="J1409" t="str">
            <v>Expenses</v>
          </cell>
          <cell r="K1409" t="str">
            <v>5 - Expense-01 Policyholder Benefits</v>
          </cell>
          <cell r="L1409" t="str">
            <v>CORE</v>
          </cell>
          <cell r="M1409" t="str">
            <v>M.Hinkle</v>
          </cell>
          <cell r="N1409" t="str">
            <v>First Commonwealth LHSC (IN)</v>
          </cell>
          <cell r="O1409" t="str">
            <v>FCW - Indiana  HMO</v>
          </cell>
          <cell r="P1409" t="str">
            <v>GCSA</v>
          </cell>
          <cell r="Q1409" t="str">
            <v>O10</v>
          </cell>
          <cell r="R1409" t="str">
            <v>Other Professional Services</v>
          </cell>
          <cell r="S1409" t="str">
            <v>Benefit and claims</v>
          </cell>
          <cell r="T1409" t="str">
            <v>05-Expenses</v>
          </cell>
          <cell r="U1409" t="str">
            <v>EX01</v>
          </cell>
          <cell r="V1409" t="str">
            <v>Other professional services for benefits</v>
          </cell>
          <cell r="W1409" t="str">
            <v>07-Benefits and expenses</v>
          </cell>
          <cell r="X1409" t="str">
            <v>Ex01</v>
          </cell>
        </row>
        <row r="1410">
          <cell r="A1410" t="str">
            <v>96215</v>
          </cell>
          <cell r="B1410" t="str">
            <v>4040050</v>
          </cell>
          <cell r="C1410" t="str">
            <v>Claims-Capitation Expenses</v>
          </cell>
          <cell r="D1410" t="str">
            <v>63410</v>
          </cell>
          <cell r="F1410" t="str">
            <v>C</v>
          </cell>
          <cell r="G1410">
            <v>33928.03</v>
          </cell>
          <cell r="H1410">
            <v>38807</v>
          </cell>
          <cell r="I1410" t="str">
            <v>Income Statement</v>
          </cell>
          <cell r="J1410" t="str">
            <v>Expenses</v>
          </cell>
          <cell r="K1410" t="str">
            <v>5 - Expense-01 Policyholder Benefits</v>
          </cell>
          <cell r="L1410" t="str">
            <v>CORE</v>
          </cell>
          <cell r="M1410" t="str">
            <v>M.Hinkle</v>
          </cell>
          <cell r="N1410" t="str">
            <v>First Commonwealth LHSC (IN)</v>
          </cell>
          <cell r="O1410" t="str">
            <v>FCW - Indiana  HMO</v>
          </cell>
          <cell r="P1410" t="str">
            <v>GCSA</v>
          </cell>
          <cell r="Q1410" t="str">
            <v>O10</v>
          </cell>
          <cell r="R1410" t="str">
            <v>Other Professional Services</v>
          </cell>
          <cell r="S1410" t="str">
            <v>Benefit and claims</v>
          </cell>
          <cell r="T1410" t="str">
            <v>05-Expenses</v>
          </cell>
          <cell r="U1410" t="str">
            <v>EX01</v>
          </cell>
          <cell r="V1410" t="str">
            <v>Other professional services for benefits</v>
          </cell>
          <cell r="W1410" t="str">
            <v>07-Benefits and expenses</v>
          </cell>
          <cell r="X1410" t="str">
            <v>Ex01</v>
          </cell>
        </row>
        <row r="1411">
          <cell r="A1411" t="str">
            <v>96360</v>
          </cell>
          <cell r="B1411" t="str">
            <v>4040050</v>
          </cell>
          <cell r="C1411" t="str">
            <v>Claims-Capitation Expenses</v>
          </cell>
          <cell r="D1411" t="str">
            <v>63410</v>
          </cell>
          <cell r="F1411" t="str">
            <v>C</v>
          </cell>
          <cell r="G1411">
            <v>17901.34</v>
          </cell>
          <cell r="H1411">
            <v>38807</v>
          </cell>
          <cell r="I1411" t="str">
            <v>Income Statement</v>
          </cell>
          <cell r="J1411" t="str">
            <v>Expenses</v>
          </cell>
          <cell r="K1411" t="str">
            <v>5 - Expense-01 Policyholder Benefits</v>
          </cell>
          <cell r="L1411" t="str">
            <v>CORE</v>
          </cell>
          <cell r="M1411" t="str">
            <v>M.Hinkle</v>
          </cell>
          <cell r="N1411" t="str">
            <v>First Commonwealth of ILL, Inc</v>
          </cell>
          <cell r="O1411" t="str">
            <v>FCW - Indiana  HMO</v>
          </cell>
          <cell r="P1411" t="str">
            <v>GCSA</v>
          </cell>
          <cell r="Q1411" t="str">
            <v>O10</v>
          </cell>
          <cell r="R1411" t="str">
            <v>Other Professional Services</v>
          </cell>
          <cell r="S1411" t="str">
            <v>Benefit and claims</v>
          </cell>
          <cell r="T1411" t="str">
            <v>05-Expenses</v>
          </cell>
          <cell r="U1411" t="str">
            <v>EX01</v>
          </cell>
          <cell r="V1411" t="str">
            <v>Other professional services for benefits</v>
          </cell>
          <cell r="W1411" t="str">
            <v>07-Benefits and expenses</v>
          </cell>
          <cell r="X1411" t="str">
            <v>Ex01</v>
          </cell>
        </row>
        <row r="1412">
          <cell r="A1412" t="str">
            <v>E0003</v>
          </cell>
          <cell r="B1412" t="str">
            <v>4040050</v>
          </cell>
          <cell r="C1412" t="str">
            <v>Claims-Capitation Expenses</v>
          </cell>
          <cell r="D1412" t="str">
            <v>63410</v>
          </cell>
          <cell r="F1412" t="str">
            <v>C</v>
          </cell>
          <cell r="G1412">
            <v>10904.82</v>
          </cell>
          <cell r="H1412">
            <v>38807</v>
          </cell>
          <cell r="I1412" t="str">
            <v>Income Statement</v>
          </cell>
          <cell r="J1412" t="str">
            <v>Expenses</v>
          </cell>
          <cell r="K1412" t="str">
            <v>5 - Expense-01 Policyholder Benefits</v>
          </cell>
          <cell r="L1412" t="str">
            <v>CORE</v>
          </cell>
          <cell r="M1412" t="str">
            <v>M.Hinkle</v>
          </cell>
          <cell r="N1412" t="str">
            <v>FCW Elimination</v>
          </cell>
          <cell r="O1412" t="str">
            <v>FCW - Indiana  HMO</v>
          </cell>
          <cell r="P1412" t="str">
            <v>GCSA</v>
          </cell>
          <cell r="Q1412" t="str">
            <v>O10</v>
          </cell>
          <cell r="R1412" t="str">
            <v>Other Professional Services</v>
          </cell>
          <cell r="S1412" t="str">
            <v>Benefit and claims</v>
          </cell>
          <cell r="T1412" t="str">
            <v>05-Expenses</v>
          </cell>
          <cell r="U1412" t="str">
            <v>EX01</v>
          </cell>
          <cell r="V1412" t="str">
            <v>Other professional services for benefits</v>
          </cell>
          <cell r="W1412" t="str">
            <v>07-Benefits and expenses</v>
          </cell>
          <cell r="X1412" t="str">
            <v>Ex01</v>
          </cell>
        </row>
        <row r="1413">
          <cell r="A1413" t="str">
            <v>96350</v>
          </cell>
          <cell r="B1413" t="str">
            <v>4040050</v>
          </cell>
          <cell r="C1413" t="str">
            <v>Claims-Capitation Expenses</v>
          </cell>
          <cell r="D1413" t="str">
            <v>63510</v>
          </cell>
          <cell r="F1413" t="str">
            <v>C</v>
          </cell>
          <cell r="G1413">
            <v>1797003.8589999999</v>
          </cell>
          <cell r="H1413">
            <v>38807</v>
          </cell>
          <cell r="I1413" t="str">
            <v>Income Statement</v>
          </cell>
          <cell r="J1413" t="str">
            <v>Expenses</v>
          </cell>
          <cell r="K1413" t="str">
            <v>5 - Expense-01 Policyholder Benefits</v>
          </cell>
          <cell r="L1413" t="str">
            <v>CORE</v>
          </cell>
          <cell r="M1413" t="str">
            <v>M.Hinkle</v>
          </cell>
          <cell r="N1413" t="str">
            <v>First Commonwealth LHSC (WI)</v>
          </cell>
          <cell r="O1413" t="str">
            <v>FCW - Wisconsin HMO</v>
          </cell>
          <cell r="P1413" t="str">
            <v>GCSA</v>
          </cell>
          <cell r="Q1413" t="str">
            <v>O10</v>
          </cell>
          <cell r="R1413" t="str">
            <v>Other Professional Services</v>
          </cell>
          <cell r="S1413" t="str">
            <v>Benefit and claims</v>
          </cell>
          <cell r="T1413" t="str">
            <v>05-Expenses</v>
          </cell>
          <cell r="U1413" t="str">
            <v>EX01</v>
          </cell>
          <cell r="V1413" t="str">
            <v>Other professional services for benefits</v>
          </cell>
          <cell r="W1413" t="str">
            <v>07-Benefits and expenses</v>
          </cell>
          <cell r="X1413" t="str">
            <v>Ex01</v>
          </cell>
        </row>
        <row r="1414">
          <cell r="A1414" t="str">
            <v>96360</v>
          </cell>
          <cell r="B1414" t="str">
            <v>4040050</v>
          </cell>
          <cell r="C1414" t="str">
            <v>Claims-Capitation Expenses</v>
          </cell>
          <cell r="D1414" t="str">
            <v>63510</v>
          </cell>
          <cell r="F1414" t="str">
            <v>C</v>
          </cell>
          <cell r="G1414">
            <v>759746.92</v>
          </cell>
          <cell r="H1414">
            <v>38807</v>
          </cell>
          <cell r="I1414" t="str">
            <v>Income Statement</v>
          </cell>
          <cell r="J1414" t="str">
            <v>Expenses</v>
          </cell>
          <cell r="K1414" t="str">
            <v>5 - Expense-01 Policyholder Benefits</v>
          </cell>
          <cell r="L1414" t="str">
            <v>CORE</v>
          </cell>
          <cell r="M1414" t="str">
            <v>M.Hinkle</v>
          </cell>
          <cell r="N1414" t="str">
            <v>First Commonwealth of ILL, Inc</v>
          </cell>
          <cell r="O1414" t="str">
            <v>FCW - Wisconsin HMO</v>
          </cell>
          <cell r="P1414" t="str">
            <v>GCSA</v>
          </cell>
          <cell r="Q1414" t="str">
            <v>O10</v>
          </cell>
          <cell r="R1414" t="str">
            <v>Other Professional Services</v>
          </cell>
          <cell r="S1414" t="str">
            <v>Benefit and claims</v>
          </cell>
          <cell r="T1414" t="str">
            <v>05-Expenses</v>
          </cell>
          <cell r="U1414" t="str">
            <v>EX01</v>
          </cell>
          <cell r="V1414" t="str">
            <v>Other professional services for benefits</v>
          </cell>
          <cell r="W1414" t="str">
            <v>07-Benefits and expenses</v>
          </cell>
          <cell r="X1414" t="str">
            <v>Ex01</v>
          </cell>
        </row>
        <row r="1415">
          <cell r="A1415" t="str">
            <v>E0003</v>
          </cell>
          <cell r="B1415" t="str">
            <v>4040050</v>
          </cell>
          <cell r="C1415" t="str">
            <v>Claims-Capitation Expenses</v>
          </cell>
          <cell r="D1415" t="str">
            <v>63510</v>
          </cell>
          <cell r="F1415" t="str">
            <v>C</v>
          </cell>
          <cell r="G1415">
            <v>-1797003.86</v>
          </cell>
          <cell r="H1415">
            <v>38807</v>
          </cell>
          <cell r="I1415" t="str">
            <v>Income Statement</v>
          </cell>
          <cell r="J1415" t="str">
            <v>Expenses</v>
          </cell>
          <cell r="K1415" t="str">
            <v>5 - Expense-01 Policyholder Benefits</v>
          </cell>
          <cell r="L1415" t="str">
            <v>CORE</v>
          </cell>
          <cell r="M1415" t="str">
            <v>M.Hinkle</v>
          </cell>
          <cell r="N1415" t="str">
            <v>FCW Elimination</v>
          </cell>
          <cell r="O1415" t="str">
            <v>FCW - Wisconsin HMO</v>
          </cell>
          <cell r="P1415" t="str">
            <v>GCSA</v>
          </cell>
          <cell r="Q1415" t="str">
            <v>O10</v>
          </cell>
          <cell r="R1415" t="str">
            <v>Other Professional Services</v>
          </cell>
          <cell r="S1415" t="str">
            <v>Benefit and claims</v>
          </cell>
          <cell r="T1415" t="str">
            <v>05-Expenses</v>
          </cell>
          <cell r="U1415" t="str">
            <v>EX01</v>
          </cell>
          <cell r="V1415" t="str">
            <v>Other professional services for benefits</v>
          </cell>
          <cell r="W1415" t="str">
            <v>07-Benefits and expenses</v>
          </cell>
          <cell r="X1415" t="str">
            <v>Ex01</v>
          </cell>
        </row>
        <row r="1416">
          <cell r="A1416" t="str">
            <v>96350</v>
          </cell>
          <cell r="B1416" t="str">
            <v>4040050</v>
          </cell>
          <cell r="C1416" t="str">
            <v>Claims-Capitation Expenses</v>
          </cell>
          <cell r="D1416" t="str">
            <v>63515</v>
          </cell>
          <cell r="F1416" t="str">
            <v>C</v>
          </cell>
          <cell r="G1416">
            <v>44624</v>
          </cell>
          <cell r="H1416">
            <v>38807</v>
          </cell>
          <cell r="I1416" t="str">
            <v>Income Statement</v>
          </cell>
          <cell r="J1416" t="str">
            <v>Expenses</v>
          </cell>
          <cell r="K1416" t="str">
            <v>5 - Expense-01 Policyholder Benefits</v>
          </cell>
          <cell r="L1416" t="str">
            <v>CORE</v>
          </cell>
          <cell r="M1416" t="str">
            <v>M.Hinkle</v>
          </cell>
          <cell r="N1416" t="str">
            <v>First Commonwealth LHSC (WI)</v>
          </cell>
          <cell r="O1416" t="str">
            <v>FCW - Wisconsin PPO</v>
          </cell>
          <cell r="P1416" t="str">
            <v>GCSA</v>
          </cell>
          <cell r="Q1416" t="str">
            <v>O10</v>
          </cell>
          <cell r="R1416" t="str">
            <v>Other Professional Services</v>
          </cell>
          <cell r="S1416" t="str">
            <v>Benefit and claims</v>
          </cell>
          <cell r="T1416" t="str">
            <v>05-Expenses</v>
          </cell>
          <cell r="U1416" t="str">
            <v>EX01</v>
          </cell>
          <cell r="V1416" t="str">
            <v>Other professional services for benefits</v>
          </cell>
          <cell r="W1416" t="str">
            <v>07-Benefits and expenses</v>
          </cell>
          <cell r="X1416" t="str">
            <v>Ex01</v>
          </cell>
        </row>
        <row r="1417">
          <cell r="A1417" t="str">
            <v>E0003</v>
          </cell>
          <cell r="B1417" t="str">
            <v>4040050</v>
          </cell>
          <cell r="C1417" t="str">
            <v>Claims-Capitation Expenses</v>
          </cell>
          <cell r="D1417" t="str">
            <v>63515</v>
          </cell>
          <cell r="F1417" t="str">
            <v>C</v>
          </cell>
          <cell r="G1417">
            <v>-44624</v>
          </cell>
          <cell r="H1417">
            <v>38807</v>
          </cell>
          <cell r="I1417" t="str">
            <v>Income Statement</v>
          </cell>
          <cell r="J1417" t="str">
            <v>Expenses</v>
          </cell>
          <cell r="K1417" t="str">
            <v>5 - Expense-01 Policyholder Benefits</v>
          </cell>
          <cell r="L1417" t="str">
            <v>CORE</v>
          </cell>
          <cell r="M1417" t="str">
            <v>M.Hinkle</v>
          </cell>
          <cell r="N1417" t="str">
            <v>FCW Elimination</v>
          </cell>
          <cell r="O1417" t="str">
            <v>FCW - Wisconsin PPO</v>
          </cell>
          <cell r="P1417" t="str">
            <v>GCSA</v>
          </cell>
          <cell r="Q1417" t="str">
            <v>O10</v>
          </cell>
          <cell r="R1417" t="str">
            <v>Other Professional Services</v>
          </cell>
          <cell r="S1417" t="str">
            <v>Benefit and claims</v>
          </cell>
          <cell r="T1417" t="str">
            <v>05-Expenses</v>
          </cell>
          <cell r="U1417" t="str">
            <v>EX01</v>
          </cell>
          <cell r="V1417" t="str">
            <v>Other professional services for benefits</v>
          </cell>
          <cell r="W1417" t="str">
            <v>07-Benefits and expenses</v>
          </cell>
          <cell r="X1417" t="str">
            <v>Ex01</v>
          </cell>
        </row>
        <row r="1418">
          <cell r="A1418" t="str">
            <v>96360</v>
          </cell>
          <cell r="B1418" t="str">
            <v>4040050</v>
          </cell>
          <cell r="C1418" t="str">
            <v>Claims-Capitation Expenses</v>
          </cell>
          <cell r="D1418" t="str">
            <v>63610</v>
          </cell>
          <cell r="F1418" t="str">
            <v>C</v>
          </cell>
          <cell r="G1418">
            <v>128428.78</v>
          </cell>
          <cell r="H1418">
            <v>38807</v>
          </cell>
          <cell r="I1418" t="str">
            <v>Income Statement</v>
          </cell>
          <cell r="J1418" t="str">
            <v>Expenses</v>
          </cell>
          <cell r="K1418" t="str">
            <v>5 - Expense-01 Policyholder Benefits</v>
          </cell>
          <cell r="L1418" t="str">
            <v>CORE</v>
          </cell>
          <cell r="M1418" t="str">
            <v>M.Hinkle</v>
          </cell>
          <cell r="N1418" t="str">
            <v>First Commonwealth of ILL, Inc</v>
          </cell>
          <cell r="O1418" t="str">
            <v>FCW - Missouri HMO</v>
          </cell>
          <cell r="P1418" t="str">
            <v>GCSA</v>
          </cell>
          <cell r="Q1418" t="str">
            <v>O10</v>
          </cell>
          <cell r="R1418" t="str">
            <v>Other Professional Services</v>
          </cell>
          <cell r="S1418" t="str">
            <v>Benefit and claims</v>
          </cell>
          <cell r="T1418" t="str">
            <v>05-Expenses</v>
          </cell>
          <cell r="U1418" t="str">
            <v>EX01</v>
          </cell>
          <cell r="V1418" t="str">
            <v>Other professional services for benefits</v>
          </cell>
          <cell r="W1418" t="str">
            <v>07-Benefits and expenses</v>
          </cell>
          <cell r="X1418" t="str">
            <v>Ex01</v>
          </cell>
        </row>
        <row r="1419">
          <cell r="A1419" t="str">
            <v>96426</v>
          </cell>
          <cell r="B1419" t="str">
            <v>4040050</v>
          </cell>
          <cell r="C1419" t="str">
            <v>Claims-Capitation Expenses</v>
          </cell>
          <cell r="D1419" t="str">
            <v>63610</v>
          </cell>
          <cell r="F1419" t="str">
            <v>C</v>
          </cell>
          <cell r="G1419">
            <v>220058.005</v>
          </cell>
          <cell r="H1419">
            <v>38807</v>
          </cell>
          <cell r="I1419" t="str">
            <v>Income Statement</v>
          </cell>
          <cell r="J1419" t="str">
            <v>Expenses</v>
          </cell>
          <cell r="K1419" t="str">
            <v>5 - Expense-01 Policyholder Benefits</v>
          </cell>
          <cell r="L1419" t="str">
            <v>CORE</v>
          </cell>
          <cell r="M1419" t="str">
            <v>M.Hinkle</v>
          </cell>
          <cell r="N1419" t="str">
            <v>First Commonwealth of MO, Inc</v>
          </cell>
          <cell r="O1419" t="str">
            <v>FCW - Missouri HMO</v>
          </cell>
          <cell r="P1419" t="str">
            <v>GCSA</v>
          </cell>
          <cell r="Q1419" t="str">
            <v>O10</v>
          </cell>
          <cell r="R1419" t="str">
            <v>Other Professional Services</v>
          </cell>
          <cell r="S1419" t="str">
            <v>Benefit and claims</v>
          </cell>
          <cell r="T1419" t="str">
            <v>05-Expenses</v>
          </cell>
          <cell r="U1419" t="str">
            <v>EX01</v>
          </cell>
          <cell r="V1419" t="str">
            <v>Other professional services for benefits</v>
          </cell>
          <cell r="W1419" t="str">
            <v>07-Benefits and expenses</v>
          </cell>
          <cell r="X1419" t="str">
            <v>Ex01</v>
          </cell>
        </row>
        <row r="1420">
          <cell r="A1420" t="str">
            <v>E0003</v>
          </cell>
          <cell r="B1420" t="str">
            <v>4040050</v>
          </cell>
          <cell r="C1420" t="str">
            <v>Claims-Capitation Expenses</v>
          </cell>
          <cell r="D1420" t="str">
            <v>63610</v>
          </cell>
          <cell r="F1420" t="str">
            <v>C</v>
          </cell>
          <cell r="G1420">
            <v>-220058.01</v>
          </cell>
          <cell r="H1420">
            <v>38807</v>
          </cell>
          <cell r="I1420" t="str">
            <v>Income Statement</v>
          </cell>
          <cell r="J1420" t="str">
            <v>Expenses</v>
          </cell>
          <cell r="K1420" t="str">
            <v>5 - Expense-01 Policyholder Benefits</v>
          </cell>
          <cell r="L1420" t="str">
            <v>CORE</v>
          </cell>
          <cell r="M1420" t="str">
            <v>M.Hinkle</v>
          </cell>
          <cell r="N1420" t="str">
            <v>FCW Elimination</v>
          </cell>
          <cell r="O1420" t="str">
            <v>FCW - Missouri HMO</v>
          </cell>
          <cell r="P1420" t="str">
            <v>GCSA</v>
          </cell>
          <cell r="Q1420" t="str">
            <v>O10</v>
          </cell>
          <cell r="R1420" t="str">
            <v>Other Professional Services</v>
          </cell>
          <cell r="S1420" t="str">
            <v>Benefit and claims</v>
          </cell>
          <cell r="T1420" t="str">
            <v>05-Expenses</v>
          </cell>
          <cell r="U1420" t="str">
            <v>EX01</v>
          </cell>
          <cell r="V1420" t="str">
            <v>Other professional services for benefits</v>
          </cell>
          <cell r="W1420" t="str">
            <v>07-Benefits and expenses</v>
          </cell>
          <cell r="X1420" t="str">
            <v>Ex01</v>
          </cell>
        </row>
        <row r="1421">
          <cell r="A1421" t="str">
            <v>96360</v>
          </cell>
          <cell r="B1421" t="str">
            <v>4040050</v>
          </cell>
          <cell r="C1421" t="str">
            <v>Claims-Capitation Expenses</v>
          </cell>
          <cell r="D1421" t="str">
            <v>63710</v>
          </cell>
          <cell r="F1421" t="str">
            <v>C</v>
          </cell>
          <cell r="G1421">
            <v>3008923.27</v>
          </cell>
          <cell r="H1421">
            <v>38807</v>
          </cell>
          <cell r="I1421" t="str">
            <v>Income Statement</v>
          </cell>
          <cell r="J1421" t="str">
            <v>Expenses</v>
          </cell>
          <cell r="K1421" t="str">
            <v>5 - Expense-01 Policyholder Benefits</v>
          </cell>
          <cell r="L1421" t="str">
            <v>CORE</v>
          </cell>
          <cell r="M1421" t="str">
            <v>M.Hinkle</v>
          </cell>
          <cell r="N1421" t="str">
            <v>First Commonwealth of ILL, Inc</v>
          </cell>
          <cell r="O1421" t="str">
            <v>FCW - Illinois HMO</v>
          </cell>
          <cell r="P1421" t="str">
            <v>GCSA</v>
          </cell>
          <cell r="Q1421" t="str">
            <v>O10</v>
          </cell>
          <cell r="R1421" t="str">
            <v>Other Professional Services</v>
          </cell>
          <cell r="S1421" t="str">
            <v>Benefit and claims</v>
          </cell>
          <cell r="T1421" t="str">
            <v>05-Expenses</v>
          </cell>
          <cell r="U1421" t="str">
            <v>EX01</v>
          </cell>
          <cell r="V1421" t="str">
            <v>Other professional services for benefits</v>
          </cell>
          <cell r="W1421" t="str">
            <v>07-Benefits and expenses</v>
          </cell>
          <cell r="X1421" t="str">
            <v>Ex01</v>
          </cell>
        </row>
        <row r="1422">
          <cell r="A1422" t="str">
            <v>96514</v>
          </cell>
          <cell r="B1422" t="str">
            <v>4040050</v>
          </cell>
          <cell r="C1422" t="str">
            <v>Claims-Capitation Expenses</v>
          </cell>
          <cell r="D1422" t="str">
            <v>63710</v>
          </cell>
          <cell r="F1422" t="str">
            <v>C</v>
          </cell>
          <cell r="G1422">
            <v>4672848.1210000003</v>
          </cell>
          <cell r="H1422">
            <v>38807</v>
          </cell>
          <cell r="I1422" t="str">
            <v>Income Statement</v>
          </cell>
          <cell r="J1422" t="str">
            <v>Expenses</v>
          </cell>
          <cell r="K1422" t="str">
            <v>5 - Expense-01 Policyholder Benefits</v>
          </cell>
          <cell r="L1422" t="str">
            <v>CORE</v>
          </cell>
          <cell r="M1422" t="str">
            <v>M.Hinkle</v>
          </cell>
          <cell r="N1422" t="str">
            <v>First Commonwealth Ins. Co.</v>
          </cell>
          <cell r="O1422" t="str">
            <v>FCW - Illinois HMO</v>
          </cell>
          <cell r="P1422" t="str">
            <v>GCSA</v>
          </cell>
          <cell r="Q1422" t="str">
            <v>O10</v>
          </cell>
          <cell r="R1422" t="str">
            <v>Other Professional Services</v>
          </cell>
          <cell r="S1422" t="str">
            <v>Benefit and claims</v>
          </cell>
          <cell r="T1422" t="str">
            <v>05-Expenses</v>
          </cell>
          <cell r="U1422" t="str">
            <v>EX01</v>
          </cell>
          <cell r="V1422" t="str">
            <v>Other professional services for benefits</v>
          </cell>
          <cell r="W1422" t="str">
            <v>07-Benefits and expenses</v>
          </cell>
          <cell r="X1422" t="str">
            <v>Ex01</v>
          </cell>
        </row>
        <row r="1423">
          <cell r="A1423" t="str">
            <v>E0003</v>
          </cell>
          <cell r="B1423" t="str">
            <v>4040050</v>
          </cell>
          <cell r="C1423" t="str">
            <v>Claims-Capitation Expenses</v>
          </cell>
          <cell r="D1423" t="str">
            <v>63710</v>
          </cell>
          <cell r="F1423" t="str">
            <v>C</v>
          </cell>
          <cell r="G1423">
            <v>-4672848.12</v>
          </cell>
          <cell r="H1423">
            <v>38807</v>
          </cell>
          <cell r="I1423" t="str">
            <v>Income Statement</v>
          </cell>
          <cell r="J1423" t="str">
            <v>Expenses</v>
          </cell>
          <cell r="K1423" t="str">
            <v>5 - Expense-01 Policyholder Benefits</v>
          </cell>
          <cell r="L1423" t="str">
            <v>CORE</v>
          </cell>
          <cell r="M1423" t="str">
            <v>M.Hinkle</v>
          </cell>
          <cell r="N1423" t="str">
            <v>FCW Elimination</v>
          </cell>
          <cell r="O1423" t="str">
            <v>FCW - Illinois HMO</v>
          </cell>
          <cell r="P1423" t="str">
            <v>GCSA</v>
          </cell>
          <cell r="Q1423" t="str">
            <v>O10</v>
          </cell>
          <cell r="R1423" t="str">
            <v>Other Professional Services</v>
          </cell>
          <cell r="S1423" t="str">
            <v>Benefit and claims</v>
          </cell>
          <cell r="T1423" t="str">
            <v>05-Expenses</v>
          </cell>
          <cell r="U1423" t="str">
            <v>EX01</v>
          </cell>
          <cell r="V1423" t="str">
            <v>Other professional services for benefits</v>
          </cell>
          <cell r="W1423" t="str">
            <v>07-Benefits and expenses</v>
          </cell>
          <cell r="X1423" t="str">
            <v>Ex01</v>
          </cell>
        </row>
        <row r="1424">
          <cell r="A1424" t="str">
            <v>96360</v>
          </cell>
          <cell r="B1424" t="str">
            <v>4040115</v>
          </cell>
          <cell r="C1424" t="str">
            <v>Member Reimbursement</v>
          </cell>
          <cell r="D1424" t="str">
            <v>63315</v>
          </cell>
          <cell r="F1424" t="str">
            <v>C</v>
          </cell>
          <cell r="G1424">
            <v>317</v>
          </cell>
          <cell r="H1424">
            <v>38807</v>
          </cell>
          <cell r="I1424" t="str">
            <v>Income Statement</v>
          </cell>
          <cell r="J1424" t="str">
            <v>Expenses</v>
          </cell>
          <cell r="K1424" t="str">
            <v>5 - Expense-01 Policyholder Benefits</v>
          </cell>
          <cell r="L1424" t="str">
            <v>CORE</v>
          </cell>
          <cell r="M1424" t="str">
            <v>A. Li</v>
          </cell>
          <cell r="N1424" t="str">
            <v>First Commonwealth of ILL, Inc</v>
          </cell>
          <cell r="O1424" t="str">
            <v>FCW - Michigan HMO</v>
          </cell>
          <cell r="P1424">
            <v>39458</v>
          </cell>
          <cell r="Q1424" t="str">
            <v>O10</v>
          </cell>
          <cell r="R1424" t="str">
            <v>Other Professional Services</v>
          </cell>
          <cell r="S1424" t="str">
            <v>Benefit and claims</v>
          </cell>
          <cell r="T1424" t="str">
            <v>05-Expenses</v>
          </cell>
          <cell r="U1424" t="str">
            <v>EX01</v>
          </cell>
          <cell r="V1424" t="str">
            <v>Other professional services for benefits</v>
          </cell>
          <cell r="W1424" t="str">
            <v>07-Benefits and expenses</v>
          </cell>
          <cell r="X1424" t="str">
            <v>Ex01</v>
          </cell>
        </row>
        <row r="1425">
          <cell r="A1425" t="str">
            <v>96360</v>
          </cell>
          <cell r="B1425" t="str">
            <v>4040115</v>
          </cell>
          <cell r="C1425" t="str">
            <v>Member Reimbursement</v>
          </cell>
          <cell r="D1425" t="str">
            <v>63410</v>
          </cell>
          <cell r="F1425" t="str">
            <v>C</v>
          </cell>
          <cell r="G1425">
            <v>12.82</v>
          </cell>
          <cell r="H1425">
            <v>38807</v>
          </cell>
          <cell r="I1425" t="str">
            <v>Income Statement</v>
          </cell>
          <cell r="J1425" t="str">
            <v>Expenses</v>
          </cell>
          <cell r="K1425" t="str">
            <v>5 - Expense-01 Policyholder Benefits</v>
          </cell>
          <cell r="L1425" t="str">
            <v>CORE</v>
          </cell>
          <cell r="M1425" t="str">
            <v>A. Li</v>
          </cell>
          <cell r="N1425" t="str">
            <v>First Commonwealth of ILL, Inc</v>
          </cell>
          <cell r="O1425" t="str">
            <v>FCW - Indiana  HMO</v>
          </cell>
          <cell r="P1425">
            <v>39458</v>
          </cell>
          <cell r="Q1425" t="str">
            <v>O10</v>
          </cell>
          <cell r="R1425" t="str">
            <v>Other Professional Services</v>
          </cell>
          <cell r="S1425" t="str">
            <v>Benefit and claims</v>
          </cell>
          <cell r="T1425" t="str">
            <v>05-Expenses</v>
          </cell>
          <cell r="U1425" t="str">
            <v>EX01</v>
          </cell>
          <cell r="V1425" t="str">
            <v>Other professional services for benefits</v>
          </cell>
          <cell r="W1425" t="str">
            <v>07-Benefits and expenses</v>
          </cell>
          <cell r="X1425" t="str">
            <v>Ex01</v>
          </cell>
        </row>
        <row r="1426">
          <cell r="A1426" t="str">
            <v>96360</v>
          </cell>
          <cell r="B1426" t="str">
            <v>4040115</v>
          </cell>
          <cell r="C1426" t="str">
            <v>Member Reimbursement</v>
          </cell>
          <cell r="D1426" t="str">
            <v>63510</v>
          </cell>
          <cell r="F1426" t="str">
            <v>C</v>
          </cell>
          <cell r="G1426">
            <v>971</v>
          </cell>
          <cell r="H1426">
            <v>38807</v>
          </cell>
          <cell r="I1426" t="str">
            <v>Income Statement</v>
          </cell>
          <cell r="J1426" t="str">
            <v>Expenses</v>
          </cell>
          <cell r="K1426" t="str">
            <v>5 - Expense-01 Policyholder Benefits</v>
          </cell>
          <cell r="L1426" t="str">
            <v>CORE</v>
          </cell>
          <cell r="M1426" t="str">
            <v>A. Li</v>
          </cell>
          <cell r="N1426" t="str">
            <v>First Commonwealth of ILL, Inc</v>
          </cell>
          <cell r="O1426" t="str">
            <v>FCW - Wisconsin HMO</v>
          </cell>
          <cell r="P1426">
            <v>39458</v>
          </cell>
          <cell r="Q1426" t="str">
            <v>O10</v>
          </cell>
          <cell r="R1426" t="str">
            <v>Other Professional Services</v>
          </cell>
          <cell r="S1426" t="str">
            <v>Benefit and claims</v>
          </cell>
          <cell r="T1426" t="str">
            <v>05-Expenses</v>
          </cell>
          <cell r="U1426" t="str">
            <v>EX01</v>
          </cell>
          <cell r="V1426" t="str">
            <v>Other professional services for benefits</v>
          </cell>
          <cell r="W1426" t="str">
            <v>07-Benefits and expenses</v>
          </cell>
          <cell r="X1426" t="str">
            <v>Ex01</v>
          </cell>
        </row>
        <row r="1427">
          <cell r="A1427" t="str">
            <v>96360</v>
          </cell>
          <cell r="B1427" t="str">
            <v>4040115</v>
          </cell>
          <cell r="C1427" t="str">
            <v>Member Reimbursement</v>
          </cell>
          <cell r="D1427" t="str">
            <v>63610</v>
          </cell>
          <cell r="F1427" t="str">
            <v>C</v>
          </cell>
          <cell r="G1427">
            <v>939</v>
          </cell>
          <cell r="H1427">
            <v>38807</v>
          </cell>
          <cell r="I1427" t="str">
            <v>Income Statement</v>
          </cell>
          <cell r="J1427" t="str">
            <v>Expenses</v>
          </cell>
          <cell r="K1427" t="str">
            <v>5 - Expense-01 Policyholder Benefits</v>
          </cell>
          <cell r="L1427" t="str">
            <v>CORE</v>
          </cell>
          <cell r="M1427" t="str">
            <v>A. Li</v>
          </cell>
          <cell r="N1427" t="str">
            <v>First Commonwealth of ILL, Inc</v>
          </cell>
          <cell r="O1427" t="str">
            <v>FCW - Missouri HMO</v>
          </cell>
          <cell r="P1427">
            <v>39458</v>
          </cell>
          <cell r="Q1427" t="str">
            <v>O10</v>
          </cell>
          <cell r="R1427" t="str">
            <v>Other Professional Services</v>
          </cell>
          <cell r="S1427" t="str">
            <v>Benefit and claims</v>
          </cell>
          <cell r="T1427" t="str">
            <v>05-Expenses</v>
          </cell>
          <cell r="U1427" t="str">
            <v>EX01</v>
          </cell>
          <cell r="V1427" t="str">
            <v>Other professional services for benefits</v>
          </cell>
          <cell r="W1427" t="str">
            <v>07-Benefits and expenses</v>
          </cell>
          <cell r="X1427" t="str">
            <v>Ex01</v>
          </cell>
        </row>
        <row r="1428">
          <cell r="A1428" t="str">
            <v>96360</v>
          </cell>
          <cell r="B1428" t="str">
            <v>4040117</v>
          </cell>
          <cell r="C1428" t="str">
            <v>Member Reimbursement-Emergency</v>
          </cell>
          <cell r="D1428" t="str">
            <v>63200</v>
          </cell>
          <cell r="F1428" t="str">
            <v>C</v>
          </cell>
          <cell r="G1428">
            <v>0</v>
          </cell>
          <cell r="H1428">
            <v>38807</v>
          </cell>
          <cell r="I1428" t="str">
            <v>Income Statement</v>
          </cell>
          <cell r="J1428" t="str">
            <v>Expenses</v>
          </cell>
          <cell r="K1428" t="str">
            <v>5 - Expense-01 Policyholder Benefits</v>
          </cell>
          <cell r="L1428" t="str">
            <v>CORE</v>
          </cell>
          <cell r="M1428" t="str">
            <v>A. Li</v>
          </cell>
          <cell r="N1428" t="str">
            <v>First Commonwealth of ILL, Inc</v>
          </cell>
          <cell r="O1428" t="e">
            <v>#N/A</v>
          </cell>
          <cell r="P1428">
            <v>39458</v>
          </cell>
          <cell r="Q1428" t="str">
            <v>O10</v>
          </cell>
          <cell r="R1428" t="str">
            <v>Other Professional Services</v>
          </cell>
          <cell r="S1428" t="str">
            <v>Benefit and claims</v>
          </cell>
          <cell r="T1428" t="str">
            <v>05-Expenses</v>
          </cell>
          <cell r="U1428" t="str">
            <v>EX01</v>
          </cell>
          <cell r="V1428" t="str">
            <v>Other professional services for benefits</v>
          </cell>
          <cell r="W1428" t="str">
            <v>07-Benefits and expenses</v>
          </cell>
          <cell r="X1428" t="str">
            <v>Ex01</v>
          </cell>
        </row>
        <row r="1429">
          <cell r="A1429" t="str">
            <v>96360</v>
          </cell>
          <cell r="B1429" t="str">
            <v>4040117</v>
          </cell>
          <cell r="C1429" t="str">
            <v>Member Reimbursement-Emergency</v>
          </cell>
          <cell r="D1429" t="str">
            <v>63315</v>
          </cell>
          <cell r="F1429" t="str">
            <v>C</v>
          </cell>
          <cell r="G1429">
            <v>-1266.04</v>
          </cell>
          <cell r="H1429">
            <v>38807</v>
          </cell>
          <cell r="I1429" t="str">
            <v>Income Statement</v>
          </cell>
          <cell r="J1429" t="str">
            <v>Expenses</v>
          </cell>
          <cell r="K1429" t="str">
            <v>5 - Expense-01 Policyholder Benefits</v>
          </cell>
          <cell r="L1429" t="str">
            <v>CORE</v>
          </cell>
          <cell r="M1429" t="str">
            <v>A. Li</v>
          </cell>
          <cell r="N1429" t="str">
            <v>First Commonwealth of ILL, Inc</v>
          </cell>
          <cell r="O1429" t="str">
            <v>FCW - Michigan HMO</v>
          </cell>
          <cell r="P1429">
            <v>39458</v>
          </cell>
          <cell r="Q1429" t="str">
            <v>O10</v>
          </cell>
          <cell r="R1429" t="str">
            <v>Other Professional Services</v>
          </cell>
          <cell r="S1429" t="str">
            <v>Benefit and claims</v>
          </cell>
          <cell r="T1429" t="str">
            <v>05-Expenses</v>
          </cell>
          <cell r="U1429" t="str">
            <v>EX01</v>
          </cell>
          <cell r="V1429" t="str">
            <v>Other professional services for benefits</v>
          </cell>
          <cell r="W1429" t="str">
            <v>07-Benefits and expenses</v>
          </cell>
          <cell r="X1429" t="str">
            <v>Ex01</v>
          </cell>
        </row>
        <row r="1430">
          <cell r="A1430" t="str">
            <v>96360</v>
          </cell>
          <cell r="B1430" t="str">
            <v>4040117</v>
          </cell>
          <cell r="C1430" t="str">
            <v>Member Reimbursement-Emergency</v>
          </cell>
          <cell r="D1430" t="str">
            <v>63410</v>
          </cell>
          <cell r="F1430" t="str">
            <v>C</v>
          </cell>
          <cell r="G1430">
            <v>4323.79</v>
          </cell>
          <cell r="H1430">
            <v>38807</v>
          </cell>
          <cell r="I1430" t="str">
            <v>Income Statement</v>
          </cell>
          <cell r="J1430" t="str">
            <v>Expenses</v>
          </cell>
          <cell r="K1430" t="str">
            <v>5 - Expense-01 Policyholder Benefits</v>
          </cell>
          <cell r="L1430" t="str">
            <v>CORE</v>
          </cell>
          <cell r="M1430" t="str">
            <v>A. Li</v>
          </cell>
          <cell r="N1430" t="str">
            <v>First Commonwealth of ILL, Inc</v>
          </cell>
          <cell r="O1430" t="str">
            <v>FCW - Indiana  HMO</v>
          </cell>
          <cell r="P1430">
            <v>39458</v>
          </cell>
          <cell r="Q1430" t="str">
            <v>O10</v>
          </cell>
          <cell r="R1430" t="str">
            <v>Other Professional Services</v>
          </cell>
          <cell r="S1430" t="str">
            <v>Benefit and claims</v>
          </cell>
          <cell r="T1430" t="str">
            <v>05-Expenses</v>
          </cell>
          <cell r="U1430" t="str">
            <v>EX01</v>
          </cell>
          <cell r="V1430" t="str">
            <v>Other professional services for benefits</v>
          </cell>
          <cell r="W1430" t="str">
            <v>07-Benefits and expenses</v>
          </cell>
          <cell r="X1430" t="str">
            <v>Ex01</v>
          </cell>
        </row>
        <row r="1431">
          <cell r="A1431" t="str">
            <v>96360</v>
          </cell>
          <cell r="B1431" t="str">
            <v>4040117</v>
          </cell>
          <cell r="C1431" t="str">
            <v>Member Reimbursement-Emergency</v>
          </cell>
          <cell r="D1431" t="str">
            <v>63510</v>
          </cell>
          <cell r="F1431" t="str">
            <v>C</v>
          </cell>
          <cell r="G1431">
            <v>1645.54</v>
          </cell>
          <cell r="H1431">
            <v>38807</v>
          </cell>
          <cell r="I1431" t="str">
            <v>Income Statement</v>
          </cell>
          <cell r="J1431" t="str">
            <v>Expenses</v>
          </cell>
          <cell r="K1431" t="str">
            <v>5 - Expense-01 Policyholder Benefits</v>
          </cell>
          <cell r="L1431" t="str">
            <v>CORE</v>
          </cell>
          <cell r="M1431" t="str">
            <v>A. Li</v>
          </cell>
          <cell r="N1431" t="str">
            <v>First Commonwealth of ILL, Inc</v>
          </cell>
          <cell r="O1431" t="str">
            <v>FCW - Wisconsin HMO</v>
          </cell>
          <cell r="P1431">
            <v>39458</v>
          </cell>
          <cell r="Q1431" t="str">
            <v>O10</v>
          </cell>
          <cell r="R1431" t="str">
            <v>Other Professional Services</v>
          </cell>
          <cell r="S1431" t="str">
            <v>Benefit and claims</v>
          </cell>
          <cell r="T1431" t="str">
            <v>05-Expenses</v>
          </cell>
          <cell r="U1431" t="str">
            <v>EX01</v>
          </cell>
          <cell r="V1431" t="str">
            <v>Other professional services for benefits</v>
          </cell>
          <cell r="W1431" t="str">
            <v>07-Benefits and expenses</v>
          </cell>
          <cell r="X1431" t="str">
            <v>Ex01</v>
          </cell>
        </row>
        <row r="1432">
          <cell r="A1432" t="str">
            <v>96360</v>
          </cell>
          <cell r="B1432" t="str">
            <v>4040117</v>
          </cell>
          <cell r="C1432" t="str">
            <v>Member Reimbursement-Emergency</v>
          </cell>
          <cell r="D1432" t="str">
            <v>63610</v>
          </cell>
          <cell r="F1432" t="str">
            <v>C</v>
          </cell>
          <cell r="G1432">
            <v>-1111.2</v>
          </cell>
          <cell r="H1432">
            <v>38807</v>
          </cell>
          <cell r="I1432" t="str">
            <v>Income Statement</v>
          </cell>
          <cell r="J1432" t="str">
            <v>Expenses</v>
          </cell>
          <cell r="K1432" t="str">
            <v>5 - Expense-01 Policyholder Benefits</v>
          </cell>
          <cell r="L1432" t="str">
            <v>CORE</v>
          </cell>
          <cell r="M1432" t="str">
            <v>A. Li</v>
          </cell>
          <cell r="N1432" t="str">
            <v>First Commonwealth of ILL, Inc</v>
          </cell>
          <cell r="O1432" t="str">
            <v>FCW - Missouri HMO</v>
          </cell>
          <cell r="P1432">
            <v>39458</v>
          </cell>
          <cell r="Q1432" t="str">
            <v>O10</v>
          </cell>
          <cell r="R1432" t="str">
            <v>Other Professional Services</v>
          </cell>
          <cell r="S1432" t="str">
            <v>Benefit and claims</v>
          </cell>
          <cell r="T1432" t="str">
            <v>05-Expenses</v>
          </cell>
          <cell r="U1432" t="str">
            <v>EX01</v>
          </cell>
          <cell r="V1432" t="str">
            <v>Other professional services for benefits</v>
          </cell>
          <cell r="W1432" t="str">
            <v>07-Benefits and expenses</v>
          </cell>
          <cell r="X1432" t="str">
            <v>Ex01</v>
          </cell>
        </row>
        <row r="1433">
          <cell r="A1433" t="str">
            <v>96360</v>
          </cell>
          <cell r="B1433" t="str">
            <v>4040117</v>
          </cell>
          <cell r="C1433" t="str">
            <v>Member Reimbursement-Emergency</v>
          </cell>
          <cell r="D1433" t="str">
            <v>63710</v>
          </cell>
          <cell r="F1433" t="str">
            <v>C</v>
          </cell>
          <cell r="G1433">
            <v>13146.5</v>
          </cell>
          <cell r="H1433">
            <v>38807</v>
          </cell>
          <cell r="I1433" t="str">
            <v>Income Statement</v>
          </cell>
          <cell r="J1433" t="str">
            <v>Expenses</v>
          </cell>
          <cell r="K1433" t="str">
            <v>5 - Expense-01 Policyholder Benefits</v>
          </cell>
          <cell r="L1433" t="str">
            <v>CORE</v>
          </cell>
          <cell r="M1433" t="str">
            <v>A. Li</v>
          </cell>
          <cell r="N1433" t="str">
            <v>First Commonwealth of ILL, Inc</v>
          </cell>
          <cell r="O1433" t="str">
            <v>FCW - Illinois HMO</v>
          </cell>
          <cell r="P1433">
            <v>39458</v>
          </cell>
          <cell r="Q1433" t="str">
            <v>O10</v>
          </cell>
          <cell r="R1433" t="str">
            <v>Other Professional Services</v>
          </cell>
          <cell r="S1433" t="str">
            <v>Benefit and claims</v>
          </cell>
          <cell r="T1433" t="str">
            <v>05-Expenses</v>
          </cell>
          <cell r="U1433" t="str">
            <v>EX01</v>
          </cell>
          <cell r="V1433" t="str">
            <v>Other professional services for benefits</v>
          </cell>
          <cell r="W1433" t="str">
            <v>07-Benefits and expenses</v>
          </cell>
          <cell r="X1433" t="str">
            <v>Ex01</v>
          </cell>
        </row>
        <row r="1434">
          <cell r="A1434" t="str">
            <v>96360</v>
          </cell>
          <cell r="B1434" t="str">
            <v>4040124</v>
          </cell>
          <cell r="C1434" t="str">
            <v>Consulting - Dental</v>
          </cell>
          <cell r="D1434" t="str">
            <v>63710</v>
          </cell>
          <cell r="F1434" t="str">
            <v>C</v>
          </cell>
          <cell r="G1434">
            <v>-21381.54</v>
          </cell>
          <cell r="H1434">
            <v>38807</v>
          </cell>
          <cell r="I1434" t="str">
            <v>Income Statement</v>
          </cell>
          <cell r="J1434" t="str">
            <v>Expenses</v>
          </cell>
          <cell r="K1434" t="str">
            <v>5 - Expense-01 Policyholder Benefits</v>
          </cell>
          <cell r="L1434" t="str">
            <v>CORE</v>
          </cell>
          <cell r="M1434" t="str">
            <v>A. Li</v>
          </cell>
          <cell r="N1434" t="str">
            <v>First Commonwealth of ILL, Inc</v>
          </cell>
          <cell r="O1434" t="str">
            <v>FCW - Illinois HMO</v>
          </cell>
          <cell r="P1434">
            <v>39458</v>
          </cell>
          <cell r="Q1434" t="str">
            <v>O10</v>
          </cell>
          <cell r="R1434" t="str">
            <v>Other Professional Services</v>
          </cell>
          <cell r="S1434" t="str">
            <v>Benefit and claims</v>
          </cell>
          <cell r="T1434" t="str">
            <v>05-Expenses</v>
          </cell>
          <cell r="U1434" t="str">
            <v>EX01</v>
          </cell>
          <cell r="V1434" t="str">
            <v>Other professional services for benefits</v>
          </cell>
          <cell r="W1434" t="str">
            <v>07-Benefits and expenses</v>
          </cell>
          <cell r="X1434" t="str">
            <v>Ex01</v>
          </cell>
        </row>
        <row r="1435">
          <cell r="A1435" t="str">
            <v>96215</v>
          </cell>
          <cell r="B1435" t="str">
            <v>4040148</v>
          </cell>
          <cell r="C1435" t="str">
            <v>Emergency &amp; Out Of Area</v>
          </cell>
          <cell r="D1435" t="str">
            <v>63250</v>
          </cell>
          <cell r="F1435" t="str">
            <v>C</v>
          </cell>
          <cell r="G1435">
            <v>156.80000000000001</v>
          </cell>
          <cell r="H1435">
            <v>38807</v>
          </cell>
          <cell r="I1435" t="str">
            <v>Income Statement</v>
          </cell>
          <cell r="J1435" t="str">
            <v>Expenses</v>
          </cell>
          <cell r="K1435" t="str">
            <v>5 - Expense-01 Policyholder Benefits</v>
          </cell>
          <cell r="L1435" t="str">
            <v>CORE</v>
          </cell>
          <cell r="M1435" t="str">
            <v>M.Hinkle</v>
          </cell>
          <cell r="N1435" t="str">
            <v>First Commonwealth LHSC (IN)</v>
          </cell>
          <cell r="O1435" t="str">
            <v>FCW - Nationwide</v>
          </cell>
          <cell r="P1435" t="str">
            <v>GCSA</v>
          </cell>
          <cell r="Q1435" t="str">
            <v>O10</v>
          </cell>
          <cell r="R1435" t="str">
            <v>Other Professional Services</v>
          </cell>
          <cell r="S1435" t="str">
            <v>Benefit and claims</v>
          </cell>
          <cell r="T1435" t="str">
            <v>05-Expenses</v>
          </cell>
          <cell r="U1435" t="str">
            <v>EX01</v>
          </cell>
          <cell r="V1435" t="str">
            <v>Other professional services for benefits</v>
          </cell>
          <cell r="W1435" t="str">
            <v>07-Benefits and expenses</v>
          </cell>
          <cell r="X1435" t="str">
            <v>Ex01</v>
          </cell>
        </row>
        <row r="1436">
          <cell r="A1436" t="str">
            <v>96215</v>
          </cell>
          <cell r="B1436" t="str">
            <v>4040148</v>
          </cell>
          <cell r="C1436" t="str">
            <v>Emergency &amp; Out Of Area</v>
          </cell>
          <cell r="D1436" t="str">
            <v>63250</v>
          </cell>
          <cell r="F1436" t="str">
            <v>C</v>
          </cell>
          <cell r="G1436">
            <v>13372.92</v>
          </cell>
          <cell r="H1436">
            <v>38807</v>
          </cell>
          <cell r="I1436" t="str">
            <v>Income Statement</v>
          </cell>
          <cell r="J1436" t="str">
            <v>Expenses</v>
          </cell>
          <cell r="K1436" t="str">
            <v>5 - Expense-01 Policyholder Benefits</v>
          </cell>
          <cell r="L1436" t="str">
            <v>CORE</v>
          </cell>
          <cell r="M1436" t="str">
            <v>M.Hinkle</v>
          </cell>
          <cell r="N1436" t="str">
            <v>First Commonwealth LHSC (IN)</v>
          </cell>
          <cell r="O1436" t="str">
            <v>FCW - Nationwide</v>
          </cell>
          <cell r="P1436" t="str">
            <v>GCSA</v>
          </cell>
          <cell r="Q1436" t="str">
            <v>O10</v>
          </cell>
          <cell r="R1436" t="str">
            <v>Other Professional Services</v>
          </cell>
          <cell r="S1436" t="str">
            <v>Benefit and claims</v>
          </cell>
          <cell r="T1436" t="str">
            <v>05-Expenses</v>
          </cell>
          <cell r="U1436" t="str">
            <v>EX01</v>
          </cell>
          <cell r="V1436" t="str">
            <v>Other professional services for benefits</v>
          </cell>
          <cell r="W1436" t="str">
            <v>07-Benefits and expenses</v>
          </cell>
          <cell r="X1436" t="str">
            <v>Ex01</v>
          </cell>
        </row>
        <row r="1437">
          <cell r="A1437" t="str">
            <v>96215</v>
          </cell>
          <cell r="B1437" t="str">
            <v>4040148</v>
          </cell>
          <cell r="C1437" t="str">
            <v>Emergency &amp; Out Of Area</v>
          </cell>
          <cell r="D1437" t="str">
            <v>63420</v>
          </cell>
          <cell r="F1437" t="str">
            <v>C</v>
          </cell>
          <cell r="G1437">
            <v>-341.84</v>
          </cell>
          <cell r="H1437">
            <v>38807</v>
          </cell>
          <cell r="I1437" t="str">
            <v>Income Statement</v>
          </cell>
          <cell r="J1437" t="str">
            <v>Expenses</v>
          </cell>
          <cell r="K1437" t="str">
            <v>5 - Expense-01 Policyholder Benefits</v>
          </cell>
          <cell r="L1437" t="str">
            <v>CORE</v>
          </cell>
          <cell r="M1437" t="str">
            <v>M.Hinkle</v>
          </cell>
          <cell r="N1437" t="str">
            <v>First Commonwealth LHSC (IN)</v>
          </cell>
          <cell r="O1437" t="str">
            <v>FCW - Indiana PPO</v>
          </cell>
          <cell r="P1437" t="str">
            <v>GCSA</v>
          </cell>
          <cell r="Q1437" t="str">
            <v>O10</v>
          </cell>
          <cell r="R1437" t="str">
            <v>Other Professional Services</v>
          </cell>
          <cell r="S1437" t="str">
            <v>Benefit and claims</v>
          </cell>
          <cell r="T1437" t="str">
            <v>05-Expenses</v>
          </cell>
          <cell r="U1437" t="str">
            <v>EX01</v>
          </cell>
          <cell r="V1437" t="str">
            <v>Other professional services for benefits</v>
          </cell>
          <cell r="W1437" t="str">
            <v>07-Benefits and expenses</v>
          </cell>
          <cell r="X1437" t="str">
            <v>Ex01</v>
          </cell>
        </row>
        <row r="1438">
          <cell r="A1438" t="str">
            <v>96360</v>
          </cell>
          <cell r="B1438" t="str">
            <v>4040170</v>
          </cell>
          <cell r="C1438" t="str">
            <v>Provider Reimbursements</v>
          </cell>
          <cell r="D1438" t="str">
            <v>63510</v>
          </cell>
          <cell r="F1438" t="str">
            <v>C</v>
          </cell>
          <cell r="G1438">
            <v>140</v>
          </cell>
          <cell r="H1438">
            <v>38807</v>
          </cell>
          <cell r="I1438" t="str">
            <v>Income Statement</v>
          </cell>
          <cell r="J1438" t="str">
            <v>Expenses</v>
          </cell>
          <cell r="K1438" t="str">
            <v>5 - Expense-01 Policyholder Benefits</v>
          </cell>
          <cell r="L1438" t="str">
            <v>CORE</v>
          </cell>
          <cell r="M1438" t="str">
            <v>M.Hinkle</v>
          </cell>
          <cell r="N1438" t="str">
            <v>First Commonwealth of ILL, Inc</v>
          </cell>
          <cell r="O1438" t="str">
            <v>FCW - Wisconsin HMO</v>
          </cell>
          <cell r="P1438" t="str">
            <v>GCSA</v>
          </cell>
          <cell r="Q1438" t="str">
            <v>O10</v>
          </cell>
          <cell r="R1438" t="str">
            <v>Other Professional Services</v>
          </cell>
          <cell r="S1438" t="str">
            <v>Benefit and claims</v>
          </cell>
          <cell r="T1438" t="str">
            <v>05-Expenses</v>
          </cell>
          <cell r="U1438" t="str">
            <v>EX01</v>
          </cell>
          <cell r="V1438" t="str">
            <v>Other professional services for benefits</v>
          </cell>
          <cell r="W1438" t="str">
            <v>07-Benefits and expenses</v>
          </cell>
          <cell r="X1438" t="str">
            <v>Ex01</v>
          </cell>
        </row>
        <row r="1439">
          <cell r="A1439" t="str">
            <v>96360</v>
          </cell>
          <cell r="B1439" t="str">
            <v>4040170</v>
          </cell>
          <cell r="C1439" t="str">
            <v>Provider Reimbursements</v>
          </cell>
          <cell r="D1439" t="str">
            <v>63710</v>
          </cell>
          <cell r="F1439" t="str">
            <v>C</v>
          </cell>
          <cell r="G1439">
            <v>-40</v>
          </cell>
          <cell r="H1439">
            <v>38807</v>
          </cell>
          <cell r="I1439" t="str">
            <v>Income Statement</v>
          </cell>
          <cell r="J1439" t="str">
            <v>Expenses</v>
          </cell>
          <cell r="K1439" t="str">
            <v>5 - Expense-01 Policyholder Benefits</v>
          </cell>
          <cell r="L1439" t="str">
            <v>CORE</v>
          </cell>
          <cell r="M1439" t="str">
            <v>M.Hinkle</v>
          </cell>
          <cell r="N1439" t="str">
            <v>First Commonwealth of ILL, Inc</v>
          </cell>
          <cell r="O1439" t="str">
            <v>FCW - Illinois HMO</v>
          </cell>
          <cell r="P1439" t="str">
            <v>GCSA</v>
          </cell>
          <cell r="Q1439" t="str">
            <v>O10</v>
          </cell>
          <cell r="R1439" t="str">
            <v>Other Professional Services</v>
          </cell>
          <cell r="S1439" t="str">
            <v>Benefit and claims</v>
          </cell>
          <cell r="T1439" t="str">
            <v>05-Expenses</v>
          </cell>
          <cell r="U1439" t="str">
            <v>EX01</v>
          </cell>
          <cell r="V1439" t="str">
            <v>Other professional services for benefits</v>
          </cell>
          <cell r="W1439" t="str">
            <v>07-Benefits and expenses</v>
          </cell>
          <cell r="X1439" t="str">
            <v>Ex01</v>
          </cell>
        </row>
        <row r="1440">
          <cell r="A1440" t="str">
            <v>96360</v>
          </cell>
          <cell r="B1440" t="str">
            <v>4040172</v>
          </cell>
          <cell r="C1440" t="str">
            <v>Provider Reimburse-Emergency</v>
          </cell>
          <cell r="D1440" t="str">
            <v>63200</v>
          </cell>
          <cell r="F1440" t="str">
            <v>C</v>
          </cell>
          <cell r="G1440">
            <v>0</v>
          </cell>
          <cell r="H1440">
            <v>38807</v>
          </cell>
          <cell r="I1440" t="str">
            <v>Income Statement</v>
          </cell>
          <cell r="J1440" t="str">
            <v>Expenses</v>
          </cell>
          <cell r="K1440" t="str">
            <v>5 - Expense-01 Policyholder Benefits</v>
          </cell>
          <cell r="L1440" t="str">
            <v>CORE</v>
          </cell>
          <cell r="M1440" t="str">
            <v>J.Vaughan</v>
          </cell>
          <cell r="N1440" t="str">
            <v>First Commonwealth of ILL, Inc</v>
          </cell>
          <cell r="O1440" t="e">
            <v>#N/A</v>
          </cell>
          <cell r="P1440">
            <v>39458</v>
          </cell>
          <cell r="Q1440" t="str">
            <v>O10</v>
          </cell>
          <cell r="R1440" t="str">
            <v>Other Professional Services</v>
          </cell>
          <cell r="S1440" t="str">
            <v>Benefit and claims</v>
          </cell>
          <cell r="T1440" t="str">
            <v>05-Expenses</v>
          </cell>
          <cell r="U1440" t="str">
            <v>EX01</v>
          </cell>
          <cell r="V1440" t="str">
            <v>Other professional services for benefits</v>
          </cell>
          <cell r="W1440" t="str">
            <v>07-Benefits and expenses</v>
          </cell>
          <cell r="X1440" t="str">
            <v>Ex01</v>
          </cell>
        </row>
        <row r="1441">
          <cell r="A1441" t="str">
            <v>96340</v>
          </cell>
          <cell r="B1441" t="str">
            <v>4040172</v>
          </cell>
          <cell r="C1441" t="str">
            <v>Provider Reimburse-Emergency</v>
          </cell>
          <cell r="D1441" t="str">
            <v>63315</v>
          </cell>
          <cell r="F1441" t="str">
            <v>C</v>
          </cell>
          <cell r="G1441">
            <v>0</v>
          </cell>
          <cell r="H1441">
            <v>38807</v>
          </cell>
          <cell r="I1441" t="str">
            <v>Income Statement</v>
          </cell>
          <cell r="J1441" t="str">
            <v>Expenses</v>
          </cell>
          <cell r="K1441" t="str">
            <v>5 - Expense-01 Policyholder Benefits</v>
          </cell>
          <cell r="L1441" t="str">
            <v>CORE</v>
          </cell>
          <cell r="M1441" t="str">
            <v>J.Vaughan</v>
          </cell>
          <cell r="N1441" t="str">
            <v>First Commonwealth LHSC of MI</v>
          </cell>
          <cell r="O1441" t="str">
            <v>FCW - Michigan HMO</v>
          </cell>
          <cell r="P1441">
            <v>39458</v>
          </cell>
          <cell r="Q1441" t="str">
            <v>O10</v>
          </cell>
          <cell r="R1441" t="str">
            <v>Other Professional Services</v>
          </cell>
          <cell r="S1441" t="str">
            <v>Benefit and claims</v>
          </cell>
          <cell r="T1441" t="str">
            <v>05-Expenses</v>
          </cell>
          <cell r="U1441" t="str">
            <v>EX01</v>
          </cell>
          <cell r="V1441" t="str">
            <v>Other professional services for benefits</v>
          </cell>
          <cell r="W1441" t="str">
            <v>07-Benefits and expenses</v>
          </cell>
          <cell r="X1441" t="str">
            <v>Ex01</v>
          </cell>
        </row>
        <row r="1442">
          <cell r="A1442" t="str">
            <v>96360</v>
          </cell>
          <cell r="B1442" t="str">
            <v>4040172</v>
          </cell>
          <cell r="C1442" t="str">
            <v>Provider Reimburse-Emergency</v>
          </cell>
          <cell r="D1442" t="str">
            <v>63315</v>
          </cell>
          <cell r="F1442" t="str">
            <v>C</v>
          </cell>
          <cell r="G1442">
            <v>-1483.04</v>
          </cell>
          <cell r="H1442">
            <v>38807</v>
          </cell>
          <cell r="I1442" t="str">
            <v>Income Statement</v>
          </cell>
          <cell r="J1442" t="str">
            <v>Expenses</v>
          </cell>
          <cell r="K1442" t="str">
            <v>5 - Expense-01 Policyholder Benefits</v>
          </cell>
          <cell r="L1442" t="str">
            <v>CORE</v>
          </cell>
          <cell r="M1442" t="str">
            <v>J.Vaughan</v>
          </cell>
          <cell r="N1442" t="str">
            <v>First Commonwealth of ILL, Inc</v>
          </cell>
          <cell r="O1442" t="str">
            <v>FCW - Michigan HMO</v>
          </cell>
          <cell r="P1442">
            <v>39458</v>
          </cell>
          <cell r="Q1442" t="str">
            <v>O10</v>
          </cell>
          <cell r="R1442" t="str">
            <v>Other Professional Services</v>
          </cell>
          <cell r="S1442" t="str">
            <v>Benefit and claims</v>
          </cell>
          <cell r="T1442" t="str">
            <v>05-Expenses</v>
          </cell>
          <cell r="U1442" t="str">
            <v>EX01</v>
          </cell>
          <cell r="V1442" t="str">
            <v>Other professional services for benefits</v>
          </cell>
          <cell r="W1442" t="str">
            <v>07-Benefits and expenses</v>
          </cell>
          <cell r="X1442" t="str">
            <v>Ex01</v>
          </cell>
        </row>
        <row r="1443">
          <cell r="A1443" t="str">
            <v>96360</v>
          </cell>
          <cell r="B1443" t="str">
            <v>4040172</v>
          </cell>
          <cell r="C1443" t="str">
            <v>Provider Reimburse-Emergency</v>
          </cell>
          <cell r="D1443" t="str">
            <v>63410</v>
          </cell>
          <cell r="F1443" t="str">
            <v>C</v>
          </cell>
          <cell r="G1443">
            <v>4024.79</v>
          </cell>
          <cell r="H1443">
            <v>38807</v>
          </cell>
          <cell r="I1443" t="str">
            <v>Income Statement</v>
          </cell>
          <cell r="J1443" t="str">
            <v>Expenses</v>
          </cell>
          <cell r="K1443" t="str">
            <v>5 - Expense-01 Policyholder Benefits</v>
          </cell>
          <cell r="L1443" t="str">
            <v>CORE</v>
          </cell>
          <cell r="M1443" t="str">
            <v>J.Vaughan</v>
          </cell>
          <cell r="N1443" t="str">
            <v>First Commonwealth of ILL, Inc</v>
          </cell>
          <cell r="O1443" t="str">
            <v>FCW - Indiana  HMO</v>
          </cell>
          <cell r="P1443">
            <v>39458</v>
          </cell>
          <cell r="Q1443" t="str">
            <v>O10</v>
          </cell>
          <cell r="R1443" t="str">
            <v>Other Professional Services</v>
          </cell>
          <cell r="S1443" t="str">
            <v>Benefit and claims</v>
          </cell>
          <cell r="T1443" t="str">
            <v>05-Expenses</v>
          </cell>
          <cell r="U1443" t="str">
            <v>EX01</v>
          </cell>
          <cell r="V1443" t="str">
            <v>Other professional services for benefits</v>
          </cell>
          <cell r="W1443" t="str">
            <v>07-Benefits and expenses</v>
          </cell>
          <cell r="X1443" t="str">
            <v>Ex01</v>
          </cell>
        </row>
        <row r="1444">
          <cell r="A1444" t="str">
            <v>96360</v>
          </cell>
          <cell r="B1444" t="str">
            <v>4040172</v>
          </cell>
          <cell r="C1444" t="str">
            <v>Provider Reimburse-Emergency</v>
          </cell>
          <cell r="D1444" t="str">
            <v>63510</v>
          </cell>
          <cell r="F1444" t="str">
            <v>C</v>
          </cell>
          <cell r="G1444">
            <v>309.54000000000002</v>
          </cell>
          <cell r="H1444">
            <v>38807</v>
          </cell>
          <cell r="I1444" t="str">
            <v>Income Statement</v>
          </cell>
          <cell r="J1444" t="str">
            <v>Expenses</v>
          </cell>
          <cell r="K1444" t="str">
            <v>5 - Expense-01 Policyholder Benefits</v>
          </cell>
          <cell r="L1444" t="str">
            <v>CORE</v>
          </cell>
          <cell r="M1444" t="str">
            <v>J.Vaughan</v>
          </cell>
          <cell r="N1444" t="str">
            <v>First Commonwealth of ILL, Inc</v>
          </cell>
          <cell r="O1444" t="str">
            <v>FCW - Wisconsin HMO</v>
          </cell>
          <cell r="P1444">
            <v>39458</v>
          </cell>
          <cell r="Q1444" t="str">
            <v>O10</v>
          </cell>
          <cell r="R1444" t="str">
            <v>Other Professional Services</v>
          </cell>
          <cell r="S1444" t="str">
            <v>Benefit and claims</v>
          </cell>
          <cell r="T1444" t="str">
            <v>05-Expenses</v>
          </cell>
          <cell r="U1444" t="str">
            <v>EX01</v>
          </cell>
          <cell r="V1444" t="str">
            <v>Other professional services for benefits</v>
          </cell>
          <cell r="W1444" t="str">
            <v>07-Benefits and expenses</v>
          </cell>
          <cell r="X1444" t="str">
            <v>Ex01</v>
          </cell>
        </row>
        <row r="1445">
          <cell r="A1445" t="str">
            <v>96360</v>
          </cell>
          <cell r="B1445" t="str">
            <v>4040172</v>
          </cell>
          <cell r="C1445" t="str">
            <v>Provider Reimburse-Emergency</v>
          </cell>
          <cell r="D1445" t="str">
            <v>63610</v>
          </cell>
          <cell r="F1445" t="str">
            <v>C</v>
          </cell>
          <cell r="G1445">
            <v>-1891.2</v>
          </cell>
          <cell r="H1445">
            <v>38807</v>
          </cell>
          <cell r="I1445" t="str">
            <v>Income Statement</v>
          </cell>
          <cell r="J1445" t="str">
            <v>Expenses</v>
          </cell>
          <cell r="K1445" t="str">
            <v>5 - Expense-01 Policyholder Benefits</v>
          </cell>
          <cell r="L1445" t="str">
            <v>CORE</v>
          </cell>
          <cell r="M1445" t="str">
            <v>J.Vaughan</v>
          </cell>
          <cell r="N1445" t="str">
            <v>First Commonwealth of ILL, Inc</v>
          </cell>
          <cell r="O1445" t="str">
            <v>FCW - Missouri HMO</v>
          </cell>
          <cell r="P1445">
            <v>39458</v>
          </cell>
          <cell r="Q1445" t="str">
            <v>O10</v>
          </cell>
          <cell r="R1445" t="str">
            <v>Other Professional Services</v>
          </cell>
          <cell r="S1445" t="str">
            <v>Benefit and claims</v>
          </cell>
          <cell r="T1445" t="str">
            <v>05-Expenses</v>
          </cell>
          <cell r="U1445" t="str">
            <v>EX01</v>
          </cell>
          <cell r="V1445" t="str">
            <v>Other professional services for benefits</v>
          </cell>
          <cell r="W1445" t="str">
            <v>07-Benefits and expenses</v>
          </cell>
          <cell r="X1445" t="str">
            <v>Ex01</v>
          </cell>
        </row>
        <row r="1446">
          <cell r="A1446" t="str">
            <v>96360</v>
          </cell>
          <cell r="B1446" t="str">
            <v>4040172</v>
          </cell>
          <cell r="C1446" t="str">
            <v>Provider Reimburse-Emergency</v>
          </cell>
          <cell r="D1446" t="str">
            <v>63710</v>
          </cell>
          <cell r="F1446" t="str">
            <v>C</v>
          </cell>
          <cell r="G1446">
            <v>4713.22</v>
          </cell>
          <cell r="H1446">
            <v>38807</v>
          </cell>
          <cell r="I1446" t="str">
            <v>Income Statement</v>
          </cell>
          <cell r="J1446" t="str">
            <v>Expenses</v>
          </cell>
          <cell r="K1446" t="str">
            <v>5 - Expense-01 Policyholder Benefits</v>
          </cell>
          <cell r="L1446" t="str">
            <v>CORE</v>
          </cell>
          <cell r="M1446" t="str">
            <v>J.Vaughan</v>
          </cell>
          <cell r="N1446" t="str">
            <v>First Commonwealth of ILL, Inc</v>
          </cell>
          <cell r="O1446" t="str">
            <v>FCW - Illinois HMO</v>
          </cell>
          <cell r="P1446">
            <v>39458</v>
          </cell>
          <cell r="Q1446" t="str">
            <v>O10</v>
          </cell>
          <cell r="R1446" t="str">
            <v>Other Professional Services</v>
          </cell>
          <cell r="S1446" t="str">
            <v>Benefit and claims</v>
          </cell>
          <cell r="T1446" t="str">
            <v>05-Expenses</v>
          </cell>
          <cell r="U1446" t="str">
            <v>EX01</v>
          </cell>
          <cell r="V1446" t="str">
            <v>Other professional services for benefits</v>
          </cell>
          <cell r="W1446" t="str">
            <v>07-Benefits and expenses</v>
          </cell>
          <cell r="X1446" t="str">
            <v>Ex01</v>
          </cell>
        </row>
        <row r="1447">
          <cell r="A1447" t="str">
            <v>96360</v>
          </cell>
          <cell r="B1447" t="str">
            <v>4040800</v>
          </cell>
          <cell r="C1447" t="str">
            <v>Provider Incent-Infection Cont</v>
          </cell>
          <cell r="D1447" t="str">
            <v>63710</v>
          </cell>
          <cell r="F1447" t="str">
            <v>C</v>
          </cell>
          <cell r="G1447">
            <v>67691.45</v>
          </cell>
          <cell r="H1447">
            <v>38807</v>
          </cell>
          <cell r="I1447" t="str">
            <v>Income Statement</v>
          </cell>
          <cell r="J1447" t="str">
            <v>Expenses</v>
          </cell>
          <cell r="K1447" t="str">
            <v>5 - Expense-01 Policyholder Benefits</v>
          </cell>
          <cell r="L1447" t="str">
            <v>CORE</v>
          </cell>
          <cell r="M1447" t="str">
            <v>M.Hinkle</v>
          </cell>
          <cell r="N1447" t="str">
            <v>First Commonwealth of ILL, Inc</v>
          </cell>
          <cell r="O1447" t="str">
            <v>FCW - Illinois HMO</v>
          </cell>
          <cell r="P1447" t="str">
            <v>GCSA</v>
          </cell>
          <cell r="Q1447" t="str">
            <v>O10</v>
          </cell>
          <cell r="R1447" t="str">
            <v>Other Professional Services</v>
          </cell>
          <cell r="S1447" t="str">
            <v>Benefit and claims</v>
          </cell>
          <cell r="T1447" t="str">
            <v>05-Expenses</v>
          </cell>
          <cell r="U1447" t="str">
            <v>EX01</v>
          </cell>
          <cell r="V1447" t="str">
            <v>Other professional services for benefits</v>
          </cell>
          <cell r="W1447" t="str">
            <v>07-Benefits and expenses</v>
          </cell>
          <cell r="X1447" t="str">
            <v>Ex01</v>
          </cell>
        </row>
        <row r="1448">
          <cell r="A1448" t="str">
            <v>96360</v>
          </cell>
          <cell r="B1448" t="str">
            <v>4040805</v>
          </cell>
          <cell r="C1448" t="str">
            <v>Provider Incentives-Ortho</v>
          </cell>
          <cell r="D1448" t="str">
            <v>63315</v>
          </cell>
          <cell r="F1448" t="str">
            <v>C</v>
          </cell>
          <cell r="G1448">
            <v>5474.24</v>
          </cell>
          <cell r="H1448">
            <v>38807</v>
          </cell>
          <cell r="I1448" t="str">
            <v>Income Statement</v>
          </cell>
          <cell r="J1448" t="str">
            <v>Expenses</v>
          </cell>
          <cell r="K1448" t="str">
            <v>5 - Expense-01 Policyholder Benefits</v>
          </cell>
          <cell r="L1448" t="str">
            <v>CORE</v>
          </cell>
          <cell r="M1448" t="str">
            <v>M.Hinkle</v>
          </cell>
          <cell r="N1448" t="str">
            <v>First Commonwealth of ILL, Inc</v>
          </cell>
          <cell r="O1448" t="str">
            <v>FCW - Michigan HMO</v>
          </cell>
          <cell r="P1448" t="str">
            <v>GCSA</v>
          </cell>
          <cell r="Q1448" t="str">
            <v>O10</v>
          </cell>
          <cell r="R1448" t="str">
            <v>Other Professional Services</v>
          </cell>
          <cell r="S1448" t="str">
            <v>Benefit and claims</v>
          </cell>
          <cell r="T1448" t="str">
            <v>05-Expenses</v>
          </cell>
          <cell r="U1448" t="str">
            <v>EX01</v>
          </cell>
          <cell r="V1448" t="str">
            <v>Other professional services for benefits</v>
          </cell>
          <cell r="W1448" t="str">
            <v>07-Benefits and expenses</v>
          </cell>
          <cell r="X1448" t="str">
            <v>Ex01</v>
          </cell>
        </row>
        <row r="1449">
          <cell r="A1449" t="str">
            <v>96360</v>
          </cell>
          <cell r="B1449" t="str">
            <v>4040805</v>
          </cell>
          <cell r="C1449" t="str">
            <v>Provider Incentives-Ortho</v>
          </cell>
          <cell r="D1449" t="str">
            <v>63510</v>
          </cell>
          <cell r="F1449" t="str">
            <v>C</v>
          </cell>
          <cell r="G1449">
            <v>9619.6200000000008</v>
          </cell>
          <cell r="H1449">
            <v>38807</v>
          </cell>
          <cell r="I1449" t="str">
            <v>Income Statement</v>
          </cell>
          <cell r="J1449" t="str">
            <v>Expenses</v>
          </cell>
          <cell r="K1449" t="str">
            <v>5 - Expense-01 Policyholder Benefits</v>
          </cell>
          <cell r="L1449" t="str">
            <v>CORE</v>
          </cell>
          <cell r="M1449" t="str">
            <v>M.Hinkle</v>
          </cell>
          <cell r="N1449" t="str">
            <v>First Commonwealth of ILL, Inc</v>
          </cell>
          <cell r="O1449" t="str">
            <v>FCW - Wisconsin HMO</v>
          </cell>
          <cell r="P1449" t="str">
            <v>GCSA</v>
          </cell>
          <cell r="Q1449" t="str">
            <v>O10</v>
          </cell>
          <cell r="R1449" t="str">
            <v>Other Professional Services</v>
          </cell>
          <cell r="S1449" t="str">
            <v>Benefit and claims</v>
          </cell>
          <cell r="T1449" t="str">
            <v>05-Expenses</v>
          </cell>
          <cell r="U1449" t="str">
            <v>EX01</v>
          </cell>
          <cell r="V1449" t="str">
            <v>Other professional services for benefits</v>
          </cell>
          <cell r="W1449" t="str">
            <v>07-Benefits and expenses</v>
          </cell>
          <cell r="X1449" t="str">
            <v>Ex01</v>
          </cell>
        </row>
        <row r="1450">
          <cell r="A1450" t="str">
            <v>96360</v>
          </cell>
          <cell r="B1450" t="str">
            <v>4040805</v>
          </cell>
          <cell r="C1450" t="str">
            <v>Provider Incentives-Ortho</v>
          </cell>
          <cell r="D1450" t="str">
            <v>63610</v>
          </cell>
          <cell r="F1450" t="str">
            <v>C</v>
          </cell>
          <cell r="G1450">
            <v>680</v>
          </cell>
          <cell r="H1450">
            <v>38807</v>
          </cell>
          <cell r="I1450" t="str">
            <v>Income Statement</v>
          </cell>
          <cell r="J1450" t="str">
            <v>Expenses</v>
          </cell>
          <cell r="K1450" t="str">
            <v>5 - Expense-01 Policyholder Benefits</v>
          </cell>
          <cell r="L1450" t="str">
            <v>CORE</v>
          </cell>
          <cell r="M1450" t="str">
            <v>M.Hinkle</v>
          </cell>
          <cell r="N1450" t="str">
            <v>First Commonwealth of ILL, Inc</v>
          </cell>
          <cell r="O1450" t="str">
            <v>FCW - Missouri HMO</v>
          </cell>
          <cell r="P1450" t="str">
            <v>GCSA</v>
          </cell>
          <cell r="Q1450" t="str">
            <v>O10</v>
          </cell>
          <cell r="R1450" t="str">
            <v>Other Professional Services</v>
          </cell>
          <cell r="S1450" t="str">
            <v>Benefit and claims</v>
          </cell>
          <cell r="T1450" t="str">
            <v>05-Expenses</v>
          </cell>
          <cell r="U1450" t="str">
            <v>EX01</v>
          </cell>
          <cell r="V1450" t="str">
            <v>Other professional services for benefits</v>
          </cell>
          <cell r="W1450" t="str">
            <v>07-Benefits and expenses</v>
          </cell>
          <cell r="X1450" t="str">
            <v>Ex01</v>
          </cell>
        </row>
        <row r="1451">
          <cell r="A1451" t="str">
            <v>96360</v>
          </cell>
          <cell r="B1451" t="str">
            <v>4040805</v>
          </cell>
          <cell r="C1451" t="str">
            <v>Provider Incentives-Ortho</v>
          </cell>
          <cell r="D1451" t="str">
            <v>63710</v>
          </cell>
          <cell r="F1451" t="str">
            <v>C</v>
          </cell>
          <cell r="G1451">
            <v>10577.94</v>
          </cell>
          <cell r="H1451">
            <v>38807</v>
          </cell>
          <cell r="I1451" t="str">
            <v>Income Statement</v>
          </cell>
          <cell r="J1451" t="str">
            <v>Expenses</v>
          </cell>
          <cell r="K1451" t="str">
            <v>5 - Expense-01 Policyholder Benefits</v>
          </cell>
          <cell r="L1451" t="str">
            <v>CORE</v>
          </cell>
          <cell r="M1451" t="str">
            <v>M.Hinkle</v>
          </cell>
          <cell r="N1451" t="str">
            <v>First Commonwealth of ILL, Inc</v>
          </cell>
          <cell r="O1451" t="str">
            <v>FCW - Illinois HMO</v>
          </cell>
          <cell r="P1451" t="str">
            <v>GCSA</v>
          </cell>
          <cell r="Q1451" t="str">
            <v>O10</v>
          </cell>
          <cell r="R1451" t="str">
            <v>Other Professional Services</v>
          </cell>
          <cell r="S1451" t="str">
            <v>Benefit and claims</v>
          </cell>
          <cell r="T1451" t="str">
            <v>05-Expenses</v>
          </cell>
          <cell r="U1451" t="str">
            <v>EX01</v>
          </cell>
          <cell r="V1451" t="str">
            <v>Other professional services for benefits</v>
          </cell>
          <cell r="W1451" t="str">
            <v>07-Benefits and expenses</v>
          </cell>
          <cell r="X1451" t="str">
            <v>Ex01</v>
          </cell>
        </row>
        <row r="1452">
          <cell r="A1452" t="str">
            <v>96360</v>
          </cell>
          <cell r="B1452" t="str">
            <v>4040815</v>
          </cell>
          <cell r="C1452" t="str">
            <v>Provider Incent-Lab Fees</v>
          </cell>
          <cell r="D1452" t="str">
            <v>63710</v>
          </cell>
          <cell r="F1452" t="str">
            <v>C</v>
          </cell>
          <cell r="G1452">
            <v>2825</v>
          </cell>
          <cell r="H1452">
            <v>38807</v>
          </cell>
          <cell r="I1452" t="str">
            <v>Income Statement</v>
          </cell>
          <cell r="J1452" t="str">
            <v>Expenses</v>
          </cell>
          <cell r="K1452" t="str">
            <v>5 - Expense-01 Policyholder Benefits</v>
          </cell>
          <cell r="L1452" t="str">
            <v>CORE</v>
          </cell>
          <cell r="M1452" t="str">
            <v>M.Hinkle</v>
          </cell>
          <cell r="N1452" t="str">
            <v>First Commonwealth of ILL, Inc</v>
          </cell>
          <cell r="O1452" t="str">
            <v>FCW - Illinois HMO</v>
          </cell>
          <cell r="P1452" t="str">
            <v>GCSA</v>
          </cell>
          <cell r="Q1452" t="str">
            <v>O10</v>
          </cell>
          <cell r="R1452" t="str">
            <v>Other Professional Services</v>
          </cell>
          <cell r="S1452" t="str">
            <v>Benefit and claims</v>
          </cell>
          <cell r="T1452" t="str">
            <v>05-Expenses</v>
          </cell>
          <cell r="U1452" t="str">
            <v>EX01</v>
          </cell>
          <cell r="V1452" t="str">
            <v>Other professional services for benefits</v>
          </cell>
          <cell r="W1452" t="str">
            <v>07-Benefits and expenses</v>
          </cell>
          <cell r="X1452" t="str">
            <v>Ex01</v>
          </cell>
        </row>
        <row r="1453">
          <cell r="A1453" t="str">
            <v>96360</v>
          </cell>
          <cell r="B1453" t="str">
            <v>4040825</v>
          </cell>
          <cell r="C1453" t="str">
            <v>Provider Incent-Other Procedur</v>
          </cell>
          <cell r="D1453" t="str">
            <v>63710</v>
          </cell>
          <cell r="F1453" t="str">
            <v>C</v>
          </cell>
          <cell r="G1453">
            <v>10850.28</v>
          </cell>
          <cell r="H1453">
            <v>38807</v>
          </cell>
          <cell r="I1453" t="str">
            <v>Income Statement</v>
          </cell>
          <cell r="J1453" t="str">
            <v>Expenses</v>
          </cell>
          <cell r="K1453" t="str">
            <v>5 - Expense-01 Policyholder Benefits</v>
          </cell>
          <cell r="L1453" t="str">
            <v>CORE</v>
          </cell>
          <cell r="M1453" t="str">
            <v>M.Hinkle</v>
          </cell>
          <cell r="N1453" t="str">
            <v>First Commonwealth of ILL, Inc</v>
          </cell>
          <cell r="O1453" t="str">
            <v>FCW - Illinois HMO</v>
          </cell>
          <cell r="P1453" t="str">
            <v>GCSA</v>
          </cell>
          <cell r="Q1453" t="str">
            <v>O10</v>
          </cell>
          <cell r="R1453" t="str">
            <v>Other Professional Services</v>
          </cell>
          <cell r="S1453" t="str">
            <v>Benefit and claims</v>
          </cell>
          <cell r="T1453" t="str">
            <v>05-Expenses</v>
          </cell>
          <cell r="U1453" t="str">
            <v>EX01</v>
          </cell>
          <cell r="V1453" t="str">
            <v>Other professional services for benefits</v>
          </cell>
          <cell r="W1453" t="str">
            <v>07-Benefits and expenses</v>
          </cell>
          <cell r="X1453" t="str">
            <v>Ex01</v>
          </cell>
        </row>
        <row r="1454">
          <cell r="A1454" t="str">
            <v>96360</v>
          </cell>
          <cell r="B1454" t="str">
            <v>4040830</v>
          </cell>
          <cell r="C1454" t="str">
            <v>Provider Incent-Cap Guarantees</v>
          </cell>
          <cell r="D1454" t="str">
            <v>63315</v>
          </cell>
          <cell r="F1454" t="str">
            <v>C</v>
          </cell>
          <cell r="G1454">
            <v>87379.25</v>
          </cell>
          <cell r="H1454">
            <v>38807</v>
          </cell>
          <cell r="I1454" t="str">
            <v>Income Statement</v>
          </cell>
          <cell r="J1454" t="str">
            <v>Expenses</v>
          </cell>
          <cell r="K1454" t="str">
            <v>5 - Expense-01 Policyholder Benefits</v>
          </cell>
          <cell r="L1454" t="str">
            <v>CORE</v>
          </cell>
          <cell r="M1454" t="str">
            <v>M.Hinkle</v>
          </cell>
          <cell r="N1454" t="str">
            <v>First Commonwealth of ILL, Inc</v>
          </cell>
          <cell r="O1454" t="str">
            <v>FCW - Michigan HMO</v>
          </cell>
          <cell r="P1454" t="str">
            <v>GCSA</v>
          </cell>
          <cell r="Q1454" t="str">
            <v>O10</v>
          </cell>
          <cell r="R1454" t="str">
            <v>Other Professional Services</v>
          </cell>
          <cell r="S1454" t="str">
            <v>Benefit and claims</v>
          </cell>
          <cell r="T1454" t="str">
            <v>05-Expenses</v>
          </cell>
          <cell r="U1454" t="str">
            <v>EX01</v>
          </cell>
          <cell r="V1454" t="str">
            <v>Other professional services for benefits</v>
          </cell>
          <cell r="W1454" t="str">
            <v>07-Benefits and expenses</v>
          </cell>
          <cell r="X1454" t="str">
            <v>Ex01</v>
          </cell>
        </row>
        <row r="1455">
          <cell r="A1455" t="str">
            <v>96360</v>
          </cell>
          <cell r="B1455" t="str">
            <v>4040830</v>
          </cell>
          <cell r="C1455" t="str">
            <v>Provider Incent-Cap Guarantees</v>
          </cell>
          <cell r="D1455" t="str">
            <v>63410</v>
          </cell>
          <cell r="F1455" t="str">
            <v>C</v>
          </cell>
          <cell r="G1455">
            <v>4843.3</v>
          </cell>
          <cell r="H1455">
            <v>38807</v>
          </cell>
          <cell r="I1455" t="str">
            <v>Income Statement</v>
          </cell>
          <cell r="J1455" t="str">
            <v>Expenses</v>
          </cell>
          <cell r="K1455" t="str">
            <v>5 - Expense-01 Policyholder Benefits</v>
          </cell>
          <cell r="L1455" t="str">
            <v>CORE</v>
          </cell>
          <cell r="M1455" t="str">
            <v>M.Hinkle</v>
          </cell>
          <cell r="N1455" t="str">
            <v>First Commonwealth of ILL, Inc</v>
          </cell>
          <cell r="O1455" t="str">
            <v>FCW - Indiana  HMO</v>
          </cell>
          <cell r="P1455" t="str">
            <v>GCSA</v>
          </cell>
          <cell r="Q1455" t="str">
            <v>O10</v>
          </cell>
          <cell r="R1455" t="str">
            <v>Other Professional Services</v>
          </cell>
          <cell r="S1455" t="str">
            <v>Benefit and claims</v>
          </cell>
          <cell r="T1455" t="str">
            <v>05-Expenses</v>
          </cell>
          <cell r="U1455" t="str">
            <v>EX01</v>
          </cell>
          <cell r="V1455" t="str">
            <v>Other professional services for benefits</v>
          </cell>
          <cell r="W1455" t="str">
            <v>07-Benefits and expenses</v>
          </cell>
          <cell r="X1455" t="str">
            <v>Ex01</v>
          </cell>
        </row>
        <row r="1456">
          <cell r="A1456" t="str">
            <v>96360</v>
          </cell>
          <cell r="B1456" t="str">
            <v>4040830</v>
          </cell>
          <cell r="C1456" t="str">
            <v>Provider Incent-Cap Guarantees</v>
          </cell>
          <cell r="D1456" t="str">
            <v>63510</v>
          </cell>
          <cell r="F1456" t="str">
            <v>C</v>
          </cell>
          <cell r="G1456">
            <v>856796.81</v>
          </cell>
          <cell r="H1456">
            <v>38807</v>
          </cell>
          <cell r="I1456" t="str">
            <v>Income Statement</v>
          </cell>
          <cell r="J1456" t="str">
            <v>Expenses</v>
          </cell>
          <cell r="K1456" t="str">
            <v>5 - Expense-01 Policyholder Benefits</v>
          </cell>
          <cell r="L1456" t="str">
            <v>CORE</v>
          </cell>
          <cell r="M1456" t="str">
            <v>M.Hinkle</v>
          </cell>
          <cell r="N1456" t="str">
            <v>First Commonwealth of ILL, Inc</v>
          </cell>
          <cell r="O1456" t="str">
            <v>FCW - Wisconsin HMO</v>
          </cell>
          <cell r="P1456" t="str">
            <v>GCSA</v>
          </cell>
          <cell r="Q1456" t="str">
            <v>O10</v>
          </cell>
          <cell r="R1456" t="str">
            <v>Other Professional Services</v>
          </cell>
          <cell r="S1456" t="str">
            <v>Benefit and claims</v>
          </cell>
          <cell r="T1456" t="str">
            <v>05-Expenses</v>
          </cell>
          <cell r="U1456" t="str">
            <v>EX01</v>
          </cell>
          <cell r="V1456" t="str">
            <v>Other professional services for benefits</v>
          </cell>
          <cell r="W1456" t="str">
            <v>07-Benefits and expenses</v>
          </cell>
          <cell r="X1456" t="str">
            <v>Ex01</v>
          </cell>
        </row>
        <row r="1457">
          <cell r="A1457" t="str">
            <v>96350</v>
          </cell>
          <cell r="B1457" t="str">
            <v>4040830</v>
          </cell>
          <cell r="C1457" t="str">
            <v>Provider Incent-Cap Guarantees</v>
          </cell>
          <cell r="D1457" t="str">
            <v>63515</v>
          </cell>
          <cell r="F1457" t="str">
            <v>C</v>
          </cell>
          <cell r="G1457">
            <v>0</v>
          </cell>
          <cell r="H1457">
            <v>38807</v>
          </cell>
          <cell r="I1457" t="str">
            <v>Income Statement</v>
          </cell>
          <cell r="J1457" t="str">
            <v>Expenses</v>
          </cell>
          <cell r="K1457" t="str">
            <v>5 - Expense-01 Policyholder Benefits</v>
          </cell>
          <cell r="L1457" t="str">
            <v>CORE</v>
          </cell>
          <cell r="M1457" t="str">
            <v>M.Hinkle</v>
          </cell>
          <cell r="N1457" t="str">
            <v>First Commonwealth LHSC (WI)</v>
          </cell>
          <cell r="O1457" t="str">
            <v>FCW - Wisconsin PPO</v>
          </cell>
          <cell r="P1457" t="str">
            <v>GCSA</v>
          </cell>
          <cell r="Q1457" t="str">
            <v>O10</v>
          </cell>
          <cell r="R1457" t="str">
            <v>Other Professional Services</v>
          </cell>
          <cell r="S1457" t="str">
            <v>Benefit and claims</v>
          </cell>
          <cell r="T1457" t="str">
            <v>05-Expenses</v>
          </cell>
          <cell r="U1457" t="str">
            <v>EX01</v>
          </cell>
          <cell r="V1457" t="str">
            <v>Other professional services for benefits</v>
          </cell>
          <cell r="W1457" t="str">
            <v>07-Benefits and expenses</v>
          </cell>
          <cell r="X1457" t="str">
            <v>Ex01</v>
          </cell>
        </row>
        <row r="1458">
          <cell r="A1458" t="str">
            <v>96360</v>
          </cell>
          <cell r="B1458" t="str">
            <v>4040830</v>
          </cell>
          <cell r="C1458" t="str">
            <v>Provider Incent-Cap Guarantees</v>
          </cell>
          <cell r="D1458" t="str">
            <v>63515</v>
          </cell>
          <cell r="F1458" t="str">
            <v>C</v>
          </cell>
          <cell r="G1458">
            <v>44624</v>
          </cell>
          <cell r="H1458">
            <v>38807</v>
          </cell>
          <cell r="I1458" t="str">
            <v>Income Statement</v>
          </cell>
          <cell r="J1458" t="str">
            <v>Expenses</v>
          </cell>
          <cell r="K1458" t="str">
            <v>5 - Expense-01 Policyholder Benefits</v>
          </cell>
          <cell r="L1458" t="str">
            <v>CORE</v>
          </cell>
          <cell r="M1458" t="str">
            <v>M.Hinkle</v>
          </cell>
          <cell r="N1458" t="str">
            <v>First Commonwealth of ILL, Inc</v>
          </cell>
          <cell r="O1458" t="str">
            <v>FCW - Wisconsin PPO</v>
          </cell>
          <cell r="P1458" t="str">
            <v>GCSA</v>
          </cell>
          <cell r="Q1458" t="str">
            <v>O10</v>
          </cell>
          <cell r="R1458" t="str">
            <v>Other Professional Services</v>
          </cell>
          <cell r="S1458" t="str">
            <v>Benefit and claims</v>
          </cell>
          <cell r="T1458" t="str">
            <v>05-Expenses</v>
          </cell>
          <cell r="U1458" t="str">
            <v>EX01</v>
          </cell>
          <cell r="V1458" t="str">
            <v>Other professional services for benefits</v>
          </cell>
          <cell r="W1458" t="str">
            <v>07-Benefits and expenses</v>
          </cell>
          <cell r="X1458" t="str">
            <v>Ex01</v>
          </cell>
        </row>
        <row r="1459">
          <cell r="A1459" t="str">
            <v>96360</v>
          </cell>
          <cell r="B1459" t="str">
            <v>4040830</v>
          </cell>
          <cell r="C1459" t="str">
            <v>Provider Incent-Cap Guarantees</v>
          </cell>
          <cell r="D1459" t="str">
            <v>63610</v>
          </cell>
          <cell r="F1459" t="str">
            <v>C</v>
          </cell>
          <cell r="G1459">
            <v>3346.08</v>
          </cell>
          <cell r="H1459">
            <v>38807</v>
          </cell>
          <cell r="I1459" t="str">
            <v>Income Statement</v>
          </cell>
          <cell r="J1459" t="str">
            <v>Expenses</v>
          </cell>
          <cell r="K1459" t="str">
            <v>5 - Expense-01 Policyholder Benefits</v>
          </cell>
          <cell r="L1459" t="str">
            <v>CORE</v>
          </cell>
          <cell r="M1459" t="str">
            <v>M.Hinkle</v>
          </cell>
          <cell r="N1459" t="str">
            <v>First Commonwealth of ILL, Inc</v>
          </cell>
          <cell r="O1459" t="str">
            <v>FCW - Missouri HMO</v>
          </cell>
          <cell r="P1459" t="str">
            <v>GCSA</v>
          </cell>
          <cell r="Q1459" t="str">
            <v>O10</v>
          </cell>
          <cell r="R1459" t="str">
            <v>Other Professional Services</v>
          </cell>
          <cell r="S1459" t="str">
            <v>Benefit and claims</v>
          </cell>
          <cell r="T1459" t="str">
            <v>05-Expenses</v>
          </cell>
          <cell r="U1459" t="str">
            <v>EX01</v>
          </cell>
          <cell r="V1459" t="str">
            <v>Other professional services for benefits</v>
          </cell>
          <cell r="W1459" t="str">
            <v>07-Benefits and expenses</v>
          </cell>
          <cell r="X1459" t="str">
            <v>Ex01</v>
          </cell>
        </row>
        <row r="1460">
          <cell r="A1460" t="str">
            <v>96360</v>
          </cell>
          <cell r="B1460" t="str">
            <v>4040830</v>
          </cell>
          <cell r="C1460" t="str">
            <v>Provider Incent-Cap Guarantees</v>
          </cell>
          <cell r="D1460" t="str">
            <v>63710</v>
          </cell>
          <cell r="F1460" t="str">
            <v>C</v>
          </cell>
          <cell r="G1460">
            <v>248553.12</v>
          </cell>
          <cell r="H1460">
            <v>38807</v>
          </cell>
          <cell r="I1460" t="str">
            <v>Income Statement</v>
          </cell>
          <cell r="J1460" t="str">
            <v>Expenses</v>
          </cell>
          <cell r="K1460" t="str">
            <v>5 - Expense-01 Policyholder Benefits</v>
          </cell>
          <cell r="L1460" t="str">
            <v>CORE</v>
          </cell>
          <cell r="M1460" t="str">
            <v>M.Hinkle</v>
          </cell>
          <cell r="N1460" t="str">
            <v>First Commonwealth of ILL, Inc</v>
          </cell>
          <cell r="O1460" t="str">
            <v>FCW - Illinois HMO</v>
          </cell>
          <cell r="P1460" t="str">
            <v>GCSA</v>
          </cell>
          <cell r="Q1460" t="str">
            <v>O10</v>
          </cell>
          <cell r="R1460" t="str">
            <v>Other Professional Services</v>
          </cell>
          <cell r="S1460" t="str">
            <v>Benefit and claims</v>
          </cell>
          <cell r="T1460" t="str">
            <v>05-Expenses</v>
          </cell>
          <cell r="U1460" t="str">
            <v>EX01</v>
          </cell>
          <cell r="V1460" t="str">
            <v>Other professional services for benefits</v>
          </cell>
          <cell r="W1460" t="str">
            <v>07-Benefits and expenses</v>
          </cell>
          <cell r="X1460" t="str">
            <v>Ex01</v>
          </cell>
        </row>
        <row r="1461">
          <cell r="A1461" t="str">
            <v>96514</v>
          </cell>
          <cell r="B1461" t="str">
            <v>4040830</v>
          </cell>
          <cell r="C1461" t="str">
            <v>Provider Incent-Cap Guarantees</v>
          </cell>
          <cell r="D1461" t="str">
            <v>63710</v>
          </cell>
          <cell r="F1461" t="str">
            <v>C</v>
          </cell>
          <cell r="G1461">
            <v>0</v>
          </cell>
          <cell r="H1461">
            <v>38807</v>
          </cell>
          <cell r="I1461" t="str">
            <v>Income Statement</v>
          </cell>
          <cell r="J1461" t="str">
            <v>Expenses</v>
          </cell>
          <cell r="K1461" t="str">
            <v>5 - Expense-01 Policyholder Benefits</v>
          </cell>
          <cell r="L1461" t="str">
            <v>CORE</v>
          </cell>
          <cell r="M1461" t="str">
            <v>M.Hinkle</v>
          </cell>
          <cell r="N1461" t="str">
            <v>First Commonwealth Ins. Co.</v>
          </cell>
          <cell r="O1461" t="str">
            <v>FCW - Illinois HMO</v>
          </cell>
          <cell r="P1461" t="str">
            <v>GCSA</v>
          </cell>
          <cell r="Q1461" t="str">
            <v>O10</v>
          </cell>
          <cell r="R1461" t="str">
            <v>Other Professional Services</v>
          </cell>
          <cell r="S1461" t="str">
            <v>Benefit and claims</v>
          </cell>
          <cell r="T1461" t="str">
            <v>05-Expenses</v>
          </cell>
          <cell r="U1461" t="str">
            <v>EX01</v>
          </cell>
          <cell r="V1461" t="str">
            <v>Other professional services for benefits</v>
          </cell>
          <cell r="W1461" t="str">
            <v>07-Benefits and expenses</v>
          </cell>
          <cell r="X1461" t="str">
            <v>Ex01</v>
          </cell>
        </row>
        <row r="1462">
          <cell r="A1462" t="str">
            <v>96360</v>
          </cell>
          <cell r="B1462" t="str">
            <v>4040835</v>
          </cell>
          <cell r="C1462" t="str">
            <v>Provider Incent-FFS Agreements</v>
          </cell>
          <cell r="D1462" t="str">
            <v>63315</v>
          </cell>
          <cell r="F1462" t="str">
            <v>C</v>
          </cell>
          <cell r="G1462">
            <v>94579.263000000006</v>
          </cell>
          <cell r="H1462">
            <v>38807</v>
          </cell>
          <cell r="I1462" t="str">
            <v>Income Statement</v>
          </cell>
          <cell r="J1462" t="str">
            <v>Expenses</v>
          </cell>
          <cell r="K1462" t="str">
            <v>5 - Expense-01 Policyholder Benefits</v>
          </cell>
          <cell r="L1462" t="str">
            <v>CORE</v>
          </cell>
          <cell r="M1462" t="str">
            <v>M.Hinkle</v>
          </cell>
          <cell r="N1462" t="str">
            <v>First Commonwealth of ILL, Inc</v>
          </cell>
          <cell r="O1462" t="str">
            <v>FCW - Michigan HMO</v>
          </cell>
          <cell r="P1462" t="str">
            <v>GCSA</v>
          </cell>
          <cell r="Q1462" t="str">
            <v>O10</v>
          </cell>
          <cell r="R1462" t="str">
            <v>Other Professional Services</v>
          </cell>
          <cell r="S1462" t="str">
            <v>Benefit and claims</v>
          </cell>
          <cell r="T1462" t="str">
            <v>05-Expenses</v>
          </cell>
          <cell r="U1462" t="str">
            <v>EX01</v>
          </cell>
          <cell r="V1462" t="str">
            <v>Other professional services for benefits</v>
          </cell>
          <cell r="W1462" t="str">
            <v>07-Benefits and expenses</v>
          </cell>
          <cell r="X1462" t="str">
            <v>Ex01</v>
          </cell>
        </row>
        <row r="1463">
          <cell r="A1463" t="str">
            <v>96360</v>
          </cell>
          <cell r="B1463" t="str">
            <v>4040835</v>
          </cell>
          <cell r="C1463" t="str">
            <v>Provider Incent-FFS Agreements</v>
          </cell>
          <cell r="D1463" t="str">
            <v>63410</v>
          </cell>
          <cell r="F1463" t="str">
            <v>C</v>
          </cell>
          <cell r="G1463">
            <v>-8160.826</v>
          </cell>
          <cell r="H1463">
            <v>38807</v>
          </cell>
          <cell r="I1463" t="str">
            <v>Income Statement</v>
          </cell>
          <cell r="J1463" t="str">
            <v>Expenses</v>
          </cell>
          <cell r="K1463" t="str">
            <v>5 - Expense-01 Policyholder Benefits</v>
          </cell>
          <cell r="L1463" t="str">
            <v>CORE</v>
          </cell>
          <cell r="M1463" t="str">
            <v>M.Hinkle</v>
          </cell>
          <cell r="N1463" t="str">
            <v>First Commonwealth of ILL, Inc</v>
          </cell>
          <cell r="O1463" t="str">
            <v>FCW - Indiana  HMO</v>
          </cell>
          <cell r="P1463" t="str">
            <v>GCSA</v>
          </cell>
          <cell r="Q1463" t="str">
            <v>O10</v>
          </cell>
          <cell r="R1463" t="str">
            <v>Other Professional Services</v>
          </cell>
          <cell r="S1463" t="str">
            <v>Benefit and claims</v>
          </cell>
          <cell r="T1463" t="str">
            <v>05-Expenses</v>
          </cell>
          <cell r="U1463" t="str">
            <v>EX01</v>
          </cell>
          <cell r="V1463" t="str">
            <v>Other professional services for benefits</v>
          </cell>
          <cell r="W1463" t="str">
            <v>07-Benefits and expenses</v>
          </cell>
          <cell r="X1463" t="str">
            <v>Ex01</v>
          </cell>
        </row>
        <row r="1464">
          <cell r="A1464" t="str">
            <v>96360</v>
          </cell>
          <cell r="B1464" t="str">
            <v>4040835</v>
          </cell>
          <cell r="C1464" t="str">
            <v>Provider Incent-FFS Agreements</v>
          </cell>
          <cell r="D1464" t="str">
            <v>63510</v>
          </cell>
          <cell r="F1464" t="str">
            <v>C</v>
          </cell>
          <cell r="G1464">
            <v>110502.80899999999</v>
          </cell>
          <cell r="H1464">
            <v>38807</v>
          </cell>
          <cell r="I1464" t="str">
            <v>Income Statement</v>
          </cell>
          <cell r="J1464" t="str">
            <v>Expenses</v>
          </cell>
          <cell r="K1464" t="str">
            <v>5 - Expense-01 Policyholder Benefits</v>
          </cell>
          <cell r="L1464" t="str">
            <v>CORE</v>
          </cell>
          <cell r="M1464" t="str">
            <v>M.Hinkle</v>
          </cell>
          <cell r="N1464" t="str">
            <v>First Commonwealth of ILL, Inc</v>
          </cell>
          <cell r="O1464" t="str">
            <v>FCW - Wisconsin HMO</v>
          </cell>
          <cell r="P1464" t="str">
            <v>GCSA</v>
          </cell>
          <cell r="Q1464" t="str">
            <v>O10</v>
          </cell>
          <cell r="R1464" t="str">
            <v>Other Professional Services</v>
          </cell>
          <cell r="S1464" t="str">
            <v>Benefit and claims</v>
          </cell>
          <cell r="T1464" t="str">
            <v>05-Expenses</v>
          </cell>
          <cell r="U1464" t="str">
            <v>EX01</v>
          </cell>
          <cell r="V1464" t="str">
            <v>Other professional services for benefits</v>
          </cell>
          <cell r="W1464" t="str">
            <v>07-Benefits and expenses</v>
          </cell>
          <cell r="X1464" t="str">
            <v>Ex01</v>
          </cell>
        </row>
        <row r="1465">
          <cell r="A1465" t="str">
            <v>96360</v>
          </cell>
          <cell r="B1465" t="str">
            <v>4040835</v>
          </cell>
          <cell r="C1465" t="str">
            <v>Provider Incent-FFS Agreements</v>
          </cell>
          <cell r="D1465" t="str">
            <v>63610</v>
          </cell>
          <cell r="F1465" t="str">
            <v>C</v>
          </cell>
          <cell r="G1465">
            <v>62359.544999999998</v>
          </cell>
          <cell r="H1465">
            <v>38807</v>
          </cell>
          <cell r="I1465" t="str">
            <v>Income Statement</v>
          </cell>
          <cell r="J1465" t="str">
            <v>Expenses</v>
          </cell>
          <cell r="K1465" t="str">
            <v>5 - Expense-01 Policyholder Benefits</v>
          </cell>
          <cell r="L1465" t="str">
            <v>CORE</v>
          </cell>
          <cell r="M1465" t="str">
            <v>M.Hinkle</v>
          </cell>
          <cell r="N1465" t="str">
            <v>First Commonwealth of ILL, Inc</v>
          </cell>
          <cell r="O1465" t="str">
            <v>FCW - Missouri HMO</v>
          </cell>
          <cell r="P1465" t="str">
            <v>GCSA</v>
          </cell>
          <cell r="Q1465" t="str">
            <v>O10</v>
          </cell>
          <cell r="R1465" t="str">
            <v>Other Professional Services</v>
          </cell>
          <cell r="S1465" t="str">
            <v>Benefit and claims</v>
          </cell>
          <cell r="T1465" t="str">
            <v>05-Expenses</v>
          </cell>
          <cell r="U1465" t="str">
            <v>EX01</v>
          </cell>
          <cell r="V1465" t="str">
            <v>Other professional services for benefits</v>
          </cell>
          <cell r="W1465" t="str">
            <v>07-Benefits and expenses</v>
          </cell>
          <cell r="X1465" t="str">
            <v>Ex01</v>
          </cell>
        </row>
        <row r="1466">
          <cell r="A1466" t="str">
            <v>96360</v>
          </cell>
          <cell r="B1466" t="str">
            <v>4040835</v>
          </cell>
          <cell r="C1466" t="str">
            <v>Provider Incent-FFS Agreements</v>
          </cell>
          <cell r="D1466" t="str">
            <v>63710</v>
          </cell>
          <cell r="F1466" t="str">
            <v>C</v>
          </cell>
          <cell r="G1466">
            <v>297583.36099999998</v>
          </cell>
          <cell r="H1466">
            <v>38807</v>
          </cell>
          <cell r="I1466" t="str">
            <v>Income Statement</v>
          </cell>
          <cell r="J1466" t="str">
            <v>Expenses</v>
          </cell>
          <cell r="K1466" t="str">
            <v>5 - Expense-01 Policyholder Benefits</v>
          </cell>
          <cell r="L1466" t="str">
            <v>CORE</v>
          </cell>
          <cell r="M1466" t="str">
            <v>M.Hinkle</v>
          </cell>
          <cell r="N1466" t="str">
            <v>First Commonwealth of ILL, Inc</v>
          </cell>
          <cell r="O1466" t="str">
            <v>FCW - Illinois HMO</v>
          </cell>
          <cell r="P1466" t="str">
            <v>GCSA</v>
          </cell>
          <cell r="Q1466" t="str">
            <v>O10</v>
          </cell>
          <cell r="R1466" t="str">
            <v>Other Professional Services</v>
          </cell>
          <cell r="S1466" t="str">
            <v>Benefit and claims</v>
          </cell>
          <cell r="T1466" t="str">
            <v>05-Expenses</v>
          </cell>
          <cell r="U1466" t="str">
            <v>EX01</v>
          </cell>
          <cell r="V1466" t="str">
            <v>Other professional services for benefits</v>
          </cell>
          <cell r="W1466" t="str">
            <v>07-Benefits and expenses</v>
          </cell>
          <cell r="X1466" t="str">
            <v>Ex01</v>
          </cell>
        </row>
        <row r="1467">
          <cell r="A1467" t="str">
            <v>96360</v>
          </cell>
          <cell r="B1467" t="str">
            <v>4040900</v>
          </cell>
          <cell r="C1467" t="str">
            <v>Specialist Care-Endo</v>
          </cell>
          <cell r="D1467" t="str">
            <v>63315</v>
          </cell>
          <cell r="F1467" t="str">
            <v>C</v>
          </cell>
          <cell r="G1467">
            <v>14441.51</v>
          </cell>
          <cell r="H1467">
            <v>38807</v>
          </cell>
          <cell r="I1467" t="str">
            <v>Income Statement</v>
          </cell>
          <cell r="J1467" t="str">
            <v>Expenses</v>
          </cell>
          <cell r="K1467" t="str">
            <v>5 - Expense-01 Policyholder Benefits</v>
          </cell>
          <cell r="L1467" t="str">
            <v>CORE</v>
          </cell>
          <cell r="M1467" t="str">
            <v>M.Hinkle</v>
          </cell>
          <cell r="N1467" t="str">
            <v>First Commonwealth of ILL, Inc</v>
          </cell>
          <cell r="O1467" t="str">
            <v>FCW - Michigan HMO</v>
          </cell>
          <cell r="P1467" t="str">
            <v>GCSA</v>
          </cell>
          <cell r="Q1467" t="str">
            <v>O10</v>
          </cell>
          <cell r="R1467" t="str">
            <v>Other Professional Services</v>
          </cell>
          <cell r="S1467" t="str">
            <v>Benefit and claims</v>
          </cell>
          <cell r="T1467" t="str">
            <v>05-Expenses</v>
          </cell>
          <cell r="U1467" t="str">
            <v>EX01</v>
          </cell>
          <cell r="V1467" t="str">
            <v>Other professional services for benefits</v>
          </cell>
          <cell r="W1467" t="str">
            <v>07-Benefits and expenses</v>
          </cell>
          <cell r="X1467" t="str">
            <v>Ex01</v>
          </cell>
        </row>
        <row r="1468">
          <cell r="A1468" t="str">
            <v>96360</v>
          </cell>
          <cell r="B1468" t="str">
            <v>4040900</v>
          </cell>
          <cell r="C1468" t="str">
            <v>Specialist Care-Endo</v>
          </cell>
          <cell r="D1468" t="str">
            <v>63510</v>
          </cell>
          <cell r="F1468" t="str">
            <v>C</v>
          </cell>
          <cell r="G1468">
            <v>52009.11</v>
          </cell>
          <cell r="H1468">
            <v>38807</v>
          </cell>
          <cell r="I1468" t="str">
            <v>Income Statement</v>
          </cell>
          <cell r="J1468" t="str">
            <v>Expenses</v>
          </cell>
          <cell r="K1468" t="str">
            <v>5 - Expense-01 Policyholder Benefits</v>
          </cell>
          <cell r="L1468" t="str">
            <v>CORE</v>
          </cell>
          <cell r="M1468" t="str">
            <v>M.Hinkle</v>
          </cell>
          <cell r="N1468" t="str">
            <v>First Commonwealth of ILL, Inc</v>
          </cell>
          <cell r="O1468" t="str">
            <v>FCW - Wisconsin HMO</v>
          </cell>
          <cell r="P1468" t="str">
            <v>GCSA</v>
          </cell>
          <cell r="Q1468" t="str">
            <v>O10</v>
          </cell>
          <cell r="R1468" t="str">
            <v>Other Professional Services</v>
          </cell>
          <cell r="S1468" t="str">
            <v>Benefit and claims</v>
          </cell>
          <cell r="T1468" t="str">
            <v>05-Expenses</v>
          </cell>
          <cell r="U1468" t="str">
            <v>EX01</v>
          </cell>
          <cell r="V1468" t="str">
            <v>Other professional services for benefits</v>
          </cell>
          <cell r="W1468" t="str">
            <v>07-Benefits and expenses</v>
          </cell>
          <cell r="X1468" t="str">
            <v>Ex01</v>
          </cell>
        </row>
        <row r="1469">
          <cell r="A1469" t="str">
            <v>96360</v>
          </cell>
          <cell r="B1469" t="str">
            <v>4040900</v>
          </cell>
          <cell r="C1469" t="str">
            <v>Specialist Care-Endo</v>
          </cell>
          <cell r="D1469" t="str">
            <v>63610</v>
          </cell>
          <cell r="F1469" t="str">
            <v>C</v>
          </cell>
          <cell r="G1469">
            <v>12483.22</v>
          </cell>
          <cell r="H1469">
            <v>38807</v>
          </cell>
          <cell r="I1469" t="str">
            <v>Income Statement</v>
          </cell>
          <cell r="J1469" t="str">
            <v>Expenses</v>
          </cell>
          <cell r="K1469" t="str">
            <v>5 - Expense-01 Policyholder Benefits</v>
          </cell>
          <cell r="L1469" t="str">
            <v>CORE</v>
          </cell>
          <cell r="M1469" t="str">
            <v>M.Hinkle</v>
          </cell>
          <cell r="N1469" t="str">
            <v>First Commonwealth of ILL, Inc</v>
          </cell>
          <cell r="O1469" t="str">
            <v>FCW - Missouri HMO</v>
          </cell>
          <cell r="P1469" t="str">
            <v>GCSA</v>
          </cell>
          <cell r="Q1469" t="str">
            <v>O10</v>
          </cell>
          <cell r="R1469" t="str">
            <v>Other Professional Services</v>
          </cell>
          <cell r="S1469" t="str">
            <v>Benefit and claims</v>
          </cell>
          <cell r="T1469" t="str">
            <v>05-Expenses</v>
          </cell>
          <cell r="U1469" t="str">
            <v>EX01</v>
          </cell>
          <cell r="V1469" t="str">
            <v>Other professional services for benefits</v>
          </cell>
          <cell r="W1469" t="str">
            <v>07-Benefits and expenses</v>
          </cell>
          <cell r="X1469" t="str">
            <v>Ex01</v>
          </cell>
        </row>
        <row r="1470">
          <cell r="A1470" t="str">
            <v>96360</v>
          </cell>
          <cell r="B1470" t="str">
            <v>4040900</v>
          </cell>
          <cell r="C1470" t="str">
            <v>Specialist Care-Endo</v>
          </cell>
          <cell r="D1470" t="str">
            <v>63710</v>
          </cell>
          <cell r="F1470" t="str">
            <v>C</v>
          </cell>
          <cell r="G1470">
            <v>579875.72</v>
          </cell>
          <cell r="H1470">
            <v>38807</v>
          </cell>
          <cell r="I1470" t="str">
            <v>Income Statement</v>
          </cell>
          <cell r="J1470" t="str">
            <v>Expenses</v>
          </cell>
          <cell r="K1470" t="str">
            <v>5 - Expense-01 Policyholder Benefits</v>
          </cell>
          <cell r="L1470" t="str">
            <v>CORE</v>
          </cell>
          <cell r="M1470" t="str">
            <v>M.Hinkle</v>
          </cell>
          <cell r="N1470" t="str">
            <v>First Commonwealth of ILL, Inc</v>
          </cell>
          <cell r="O1470" t="str">
            <v>FCW - Illinois HMO</v>
          </cell>
          <cell r="P1470" t="str">
            <v>GCSA</v>
          </cell>
          <cell r="Q1470" t="str">
            <v>O10</v>
          </cell>
          <cell r="R1470" t="str">
            <v>Other Professional Services</v>
          </cell>
          <cell r="S1470" t="str">
            <v>Benefit and claims</v>
          </cell>
          <cell r="T1470" t="str">
            <v>05-Expenses</v>
          </cell>
          <cell r="U1470" t="str">
            <v>EX01</v>
          </cell>
          <cell r="V1470" t="str">
            <v>Other professional services for benefits</v>
          </cell>
          <cell r="W1470" t="str">
            <v>07-Benefits and expenses</v>
          </cell>
          <cell r="X1470" t="str">
            <v>Ex01</v>
          </cell>
        </row>
        <row r="1471">
          <cell r="A1471" t="str">
            <v>96360</v>
          </cell>
          <cell r="B1471" t="str">
            <v>4040905</v>
          </cell>
          <cell r="C1471" t="str">
            <v>Specialist Care-Oral Surgery</v>
          </cell>
          <cell r="D1471" t="str">
            <v>63315</v>
          </cell>
          <cell r="F1471" t="str">
            <v>C</v>
          </cell>
          <cell r="G1471">
            <v>12109.29</v>
          </cell>
          <cell r="H1471">
            <v>38807</v>
          </cell>
          <cell r="I1471" t="str">
            <v>Income Statement</v>
          </cell>
          <cell r="J1471" t="str">
            <v>Expenses</v>
          </cell>
          <cell r="K1471" t="str">
            <v>5 - Expense-01 Policyholder Benefits</v>
          </cell>
          <cell r="L1471" t="str">
            <v>CORE</v>
          </cell>
          <cell r="M1471" t="str">
            <v>M.Hinkle</v>
          </cell>
          <cell r="N1471" t="str">
            <v>First Commonwealth of ILL, Inc</v>
          </cell>
          <cell r="O1471" t="str">
            <v>FCW - Michigan HMO</v>
          </cell>
          <cell r="P1471" t="str">
            <v>GCSA</v>
          </cell>
          <cell r="Q1471" t="str">
            <v>O10</v>
          </cell>
          <cell r="R1471" t="str">
            <v>Other Professional Services</v>
          </cell>
          <cell r="S1471" t="str">
            <v>Benefit and claims</v>
          </cell>
          <cell r="T1471" t="str">
            <v>05-Expenses</v>
          </cell>
          <cell r="U1471" t="str">
            <v>EX01</v>
          </cell>
          <cell r="V1471" t="str">
            <v>Other professional services for benefits</v>
          </cell>
          <cell r="W1471" t="str">
            <v>07-Benefits and expenses</v>
          </cell>
          <cell r="X1471" t="str">
            <v>Ex01</v>
          </cell>
        </row>
        <row r="1472">
          <cell r="A1472" t="str">
            <v>96360</v>
          </cell>
          <cell r="B1472" t="str">
            <v>4040905</v>
          </cell>
          <cell r="C1472" t="str">
            <v>Specialist Care-Oral Surgery</v>
          </cell>
          <cell r="D1472" t="str">
            <v>63410</v>
          </cell>
          <cell r="F1472" t="str">
            <v>C</v>
          </cell>
          <cell r="G1472">
            <v>78</v>
          </cell>
          <cell r="H1472">
            <v>38807</v>
          </cell>
          <cell r="I1472" t="str">
            <v>Income Statement</v>
          </cell>
          <cell r="J1472" t="str">
            <v>Expenses</v>
          </cell>
          <cell r="K1472" t="str">
            <v>5 - Expense-01 Policyholder Benefits</v>
          </cell>
          <cell r="L1472" t="str">
            <v>CORE</v>
          </cell>
          <cell r="M1472" t="str">
            <v>M.Hinkle</v>
          </cell>
          <cell r="N1472" t="str">
            <v>First Commonwealth of ILL, Inc</v>
          </cell>
          <cell r="O1472" t="str">
            <v>FCW - Indiana  HMO</v>
          </cell>
          <cell r="P1472" t="str">
            <v>GCSA</v>
          </cell>
          <cell r="Q1472" t="str">
            <v>O10</v>
          </cell>
          <cell r="R1472" t="str">
            <v>Other Professional Services</v>
          </cell>
          <cell r="S1472" t="str">
            <v>Benefit and claims</v>
          </cell>
          <cell r="T1472" t="str">
            <v>05-Expenses</v>
          </cell>
          <cell r="U1472" t="str">
            <v>EX01</v>
          </cell>
          <cell r="V1472" t="str">
            <v>Other professional services for benefits</v>
          </cell>
          <cell r="W1472" t="str">
            <v>07-Benefits and expenses</v>
          </cell>
          <cell r="X1472" t="str">
            <v>Ex01</v>
          </cell>
        </row>
        <row r="1473">
          <cell r="A1473" t="str">
            <v>96360</v>
          </cell>
          <cell r="B1473" t="str">
            <v>4040905</v>
          </cell>
          <cell r="C1473" t="str">
            <v>Specialist Care-Oral Surgery</v>
          </cell>
          <cell r="D1473" t="str">
            <v>63510</v>
          </cell>
          <cell r="F1473" t="str">
            <v>C</v>
          </cell>
          <cell r="G1473">
            <v>4739.5600000000004</v>
          </cell>
          <cell r="H1473">
            <v>38807</v>
          </cell>
          <cell r="I1473" t="str">
            <v>Income Statement</v>
          </cell>
          <cell r="J1473" t="str">
            <v>Expenses</v>
          </cell>
          <cell r="K1473" t="str">
            <v>5 - Expense-01 Policyholder Benefits</v>
          </cell>
          <cell r="L1473" t="str">
            <v>CORE</v>
          </cell>
          <cell r="M1473" t="str">
            <v>M.Hinkle</v>
          </cell>
          <cell r="N1473" t="str">
            <v>First Commonwealth of ILL, Inc</v>
          </cell>
          <cell r="O1473" t="str">
            <v>FCW - Wisconsin HMO</v>
          </cell>
          <cell r="P1473" t="str">
            <v>GCSA</v>
          </cell>
          <cell r="Q1473" t="str">
            <v>O10</v>
          </cell>
          <cell r="R1473" t="str">
            <v>Other Professional Services</v>
          </cell>
          <cell r="S1473" t="str">
            <v>Benefit and claims</v>
          </cell>
          <cell r="T1473" t="str">
            <v>05-Expenses</v>
          </cell>
          <cell r="U1473" t="str">
            <v>EX01</v>
          </cell>
          <cell r="V1473" t="str">
            <v>Other professional services for benefits</v>
          </cell>
          <cell r="W1473" t="str">
            <v>07-Benefits and expenses</v>
          </cell>
          <cell r="X1473" t="str">
            <v>Ex01</v>
          </cell>
        </row>
        <row r="1474">
          <cell r="A1474" t="str">
            <v>96360</v>
          </cell>
          <cell r="B1474" t="str">
            <v>4040905</v>
          </cell>
          <cell r="C1474" t="str">
            <v>Specialist Care-Oral Surgery</v>
          </cell>
          <cell r="D1474" t="str">
            <v>63610</v>
          </cell>
          <cell r="F1474" t="str">
            <v>C</v>
          </cell>
          <cell r="G1474">
            <v>12161.73</v>
          </cell>
          <cell r="H1474">
            <v>38807</v>
          </cell>
          <cell r="I1474" t="str">
            <v>Income Statement</v>
          </cell>
          <cell r="J1474" t="str">
            <v>Expenses</v>
          </cell>
          <cell r="K1474" t="str">
            <v>5 - Expense-01 Policyholder Benefits</v>
          </cell>
          <cell r="L1474" t="str">
            <v>CORE</v>
          </cell>
          <cell r="M1474" t="str">
            <v>M.Hinkle</v>
          </cell>
          <cell r="N1474" t="str">
            <v>First Commonwealth of ILL, Inc</v>
          </cell>
          <cell r="O1474" t="str">
            <v>FCW - Missouri HMO</v>
          </cell>
          <cell r="P1474" t="str">
            <v>GCSA</v>
          </cell>
          <cell r="Q1474" t="str">
            <v>O10</v>
          </cell>
          <cell r="R1474" t="str">
            <v>Other Professional Services</v>
          </cell>
          <cell r="S1474" t="str">
            <v>Benefit and claims</v>
          </cell>
          <cell r="T1474" t="str">
            <v>05-Expenses</v>
          </cell>
          <cell r="U1474" t="str">
            <v>EX01</v>
          </cell>
          <cell r="V1474" t="str">
            <v>Other professional services for benefits</v>
          </cell>
          <cell r="W1474" t="str">
            <v>07-Benefits and expenses</v>
          </cell>
          <cell r="X1474" t="str">
            <v>Ex01</v>
          </cell>
        </row>
        <row r="1475">
          <cell r="A1475" t="str">
            <v>96360</v>
          </cell>
          <cell r="B1475" t="str">
            <v>4040905</v>
          </cell>
          <cell r="C1475" t="str">
            <v>Specialist Care-Oral Surgery</v>
          </cell>
          <cell r="D1475" t="str">
            <v>63710</v>
          </cell>
          <cell r="F1475" t="str">
            <v>C</v>
          </cell>
          <cell r="G1475">
            <v>225792.74</v>
          </cell>
          <cell r="H1475">
            <v>38807</v>
          </cell>
          <cell r="I1475" t="str">
            <v>Income Statement</v>
          </cell>
          <cell r="J1475" t="str">
            <v>Expenses</v>
          </cell>
          <cell r="K1475" t="str">
            <v>5 - Expense-01 Policyholder Benefits</v>
          </cell>
          <cell r="L1475" t="str">
            <v>CORE</v>
          </cell>
          <cell r="M1475" t="str">
            <v>M.Hinkle</v>
          </cell>
          <cell r="N1475" t="str">
            <v>First Commonwealth of ILL, Inc</v>
          </cell>
          <cell r="O1475" t="str">
            <v>FCW - Illinois HMO</v>
          </cell>
          <cell r="P1475" t="str">
            <v>GCSA</v>
          </cell>
          <cell r="Q1475" t="str">
            <v>O10</v>
          </cell>
          <cell r="R1475" t="str">
            <v>Other Professional Services</v>
          </cell>
          <cell r="S1475" t="str">
            <v>Benefit and claims</v>
          </cell>
          <cell r="T1475" t="str">
            <v>05-Expenses</v>
          </cell>
          <cell r="U1475" t="str">
            <v>EX01</v>
          </cell>
          <cell r="V1475" t="str">
            <v>Other professional services for benefits</v>
          </cell>
          <cell r="W1475" t="str">
            <v>07-Benefits and expenses</v>
          </cell>
          <cell r="X1475" t="str">
            <v>Ex01</v>
          </cell>
        </row>
        <row r="1476">
          <cell r="A1476" t="str">
            <v>96360</v>
          </cell>
          <cell r="B1476" t="str">
            <v>4040910</v>
          </cell>
          <cell r="C1476" t="str">
            <v>Specialist Care-Periodontal</v>
          </cell>
          <cell r="D1476" t="str">
            <v>63315</v>
          </cell>
          <cell r="F1476" t="str">
            <v>C</v>
          </cell>
          <cell r="G1476">
            <v>2048.9699999999998</v>
          </cell>
          <cell r="H1476">
            <v>38807</v>
          </cell>
          <cell r="I1476" t="str">
            <v>Income Statement</v>
          </cell>
          <cell r="J1476" t="str">
            <v>Expenses</v>
          </cell>
          <cell r="K1476" t="str">
            <v>5 - Expense-01 Policyholder Benefits</v>
          </cell>
          <cell r="L1476" t="str">
            <v>CORE</v>
          </cell>
          <cell r="M1476" t="str">
            <v>M.Hinkle</v>
          </cell>
          <cell r="N1476" t="str">
            <v>First Commonwealth of ILL, Inc</v>
          </cell>
          <cell r="O1476" t="str">
            <v>FCW - Michigan HMO</v>
          </cell>
          <cell r="P1476" t="str">
            <v>GCSA</v>
          </cell>
          <cell r="Q1476" t="str">
            <v>O10</v>
          </cell>
          <cell r="R1476" t="str">
            <v>Other Professional Services</v>
          </cell>
          <cell r="S1476" t="str">
            <v>Benefit and claims</v>
          </cell>
          <cell r="T1476" t="str">
            <v>05-Expenses</v>
          </cell>
          <cell r="U1476" t="str">
            <v>EX01</v>
          </cell>
          <cell r="V1476" t="str">
            <v>Other professional services for benefits</v>
          </cell>
          <cell r="W1476" t="str">
            <v>07-Benefits and expenses</v>
          </cell>
          <cell r="X1476" t="str">
            <v>Ex01</v>
          </cell>
        </row>
        <row r="1477">
          <cell r="A1477" t="str">
            <v>96360</v>
          </cell>
          <cell r="B1477" t="str">
            <v>4040910</v>
          </cell>
          <cell r="C1477" t="str">
            <v>Specialist Care-Periodontal</v>
          </cell>
          <cell r="D1477" t="str">
            <v>63510</v>
          </cell>
          <cell r="F1477" t="str">
            <v>C</v>
          </cell>
          <cell r="G1477">
            <v>262.92</v>
          </cell>
          <cell r="H1477">
            <v>38807</v>
          </cell>
          <cell r="I1477" t="str">
            <v>Income Statement</v>
          </cell>
          <cell r="J1477" t="str">
            <v>Expenses</v>
          </cell>
          <cell r="K1477" t="str">
            <v>5 - Expense-01 Policyholder Benefits</v>
          </cell>
          <cell r="L1477" t="str">
            <v>CORE</v>
          </cell>
          <cell r="M1477" t="str">
            <v>M.Hinkle</v>
          </cell>
          <cell r="N1477" t="str">
            <v>First Commonwealth of ILL, Inc</v>
          </cell>
          <cell r="O1477" t="str">
            <v>FCW - Wisconsin HMO</v>
          </cell>
          <cell r="P1477" t="str">
            <v>GCSA</v>
          </cell>
          <cell r="Q1477" t="str">
            <v>O10</v>
          </cell>
          <cell r="R1477" t="str">
            <v>Other Professional Services</v>
          </cell>
          <cell r="S1477" t="str">
            <v>Benefit and claims</v>
          </cell>
          <cell r="T1477" t="str">
            <v>05-Expenses</v>
          </cell>
          <cell r="U1477" t="str">
            <v>EX01</v>
          </cell>
          <cell r="V1477" t="str">
            <v>Other professional services for benefits</v>
          </cell>
          <cell r="W1477" t="str">
            <v>07-Benefits and expenses</v>
          </cell>
          <cell r="X1477" t="str">
            <v>Ex01</v>
          </cell>
        </row>
        <row r="1478">
          <cell r="A1478" t="str">
            <v>96360</v>
          </cell>
          <cell r="B1478" t="str">
            <v>4040910</v>
          </cell>
          <cell r="C1478" t="str">
            <v>Specialist Care-Periodontal</v>
          </cell>
          <cell r="D1478" t="str">
            <v>63610</v>
          </cell>
          <cell r="F1478" t="str">
            <v>C</v>
          </cell>
          <cell r="G1478">
            <v>2603.88</v>
          </cell>
          <cell r="H1478">
            <v>38807</v>
          </cell>
          <cell r="I1478" t="str">
            <v>Income Statement</v>
          </cell>
          <cell r="J1478" t="str">
            <v>Expenses</v>
          </cell>
          <cell r="K1478" t="str">
            <v>5 - Expense-01 Policyholder Benefits</v>
          </cell>
          <cell r="L1478" t="str">
            <v>CORE</v>
          </cell>
          <cell r="M1478" t="str">
            <v>M.Hinkle</v>
          </cell>
          <cell r="N1478" t="str">
            <v>First Commonwealth of ILL, Inc</v>
          </cell>
          <cell r="O1478" t="str">
            <v>FCW - Missouri HMO</v>
          </cell>
          <cell r="P1478" t="str">
            <v>GCSA</v>
          </cell>
          <cell r="Q1478" t="str">
            <v>O10</v>
          </cell>
          <cell r="R1478" t="str">
            <v>Other Professional Services</v>
          </cell>
          <cell r="S1478" t="str">
            <v>Benefit and claims</v>
          </cell>
          <cell r="T1478" t="str">
            <v>05-Expenses</v>
          </cell>
          <cell r="U1478" t="str">
            <v>EX01</v>
          </cell>
          <cell r="V1478" t="str">
            <v>Other professional services for benefits</v>
          </cell>
          <cell r="W1478" t="str">
            <v>07-Benefits and expenses</v>
          </cell>
          <cell r="X1478" t="str">
            <v>Ex01</v>
          </cell>
        </row>
        <row r="1479">
          <cell r="A1479" t="str">
            <v>96360</v>
          </cell>
          <cell r="B1479" t="str">
            <v>4040910</v>
          </cell>
          <cell r="C1479" t="str">
            <v>Specialist Care-Periodontal</v>
          </cell>
          <cell r="D1479" t="str">
            <v>63710</v>
          </cell>
          <cell r="F1479" t="str">
            <v>C</v>
          </cell>
          <cell r="G1479">
            <v>127507.72</v>
          </cell>
          <cell r="H1479">
            <v>38807</v>
          </cell>
          <cell r="I1479" t="str">
            <v>Income Statement</v>
          </cell>
          <cell r="J1479" t="str">
            <v>Expenses</v>
          </cell>
          <cell r="K1479" t="str">
            <v>5 - Expense-01 Policyholder Benefits</v>
          </cell>
          <cell r="L1479" t="str">
            <v>CORE</v>
          </cell>
          <cell r="M1479" t="str">
            <v>M.Hinkle</v>
          </cell>
          <cell r="N1479" t="str">
            <v>First Commonwealth of ILL, Inc</v>
          </cell>
          <cell r="O1479" t="str">
            <v>FCW - Illinois HMO</v>
          </cell>
          <cell r="P1479" t="str">
            <v>GCSA</v>
          </cell>
          <cell r="Q1479" t="str">
            <v>O10</v>
          </cell>
          <cell r="R1479" t="str">
            <v>Other Professional Services</v>
          </cell>
          <cell r="S1479" t="str">
            <v>Benefit and claims</v>
          </cell>
          <cell r="T1479" t="str">
            <v>05-Expenses</v>
          </cell>
          <cell r="U1479" t="str">
            <v>EX01</v>
          </cell>
          <cell r="V1479" t="str">
            <v>Other professional services for benefits</v>
          </cell>
          <cell r="W1479" t="str">
            <v>07-Benefits and expenses</v>
          </cell>
          <cell r="X1479" t="str">
            <v>Ex01</v>
          </cell>
        </row>
        <row r="1480">
          <cell r="A1480" t="str">
            <v>96360</v>
          </cell>
          <cell r="B1480" t="str">
            <v>4040912</v>
          </cell>
          <cell r="C1480" t="str">
            <v>Specialist Care-Orthodontic</v>
          </cell>
          <cell r="D1480" t="str">
            <v>63315</v>
          </cell>
          <cell r="F1480" t="str">
            <v>C</v>
          </cell>
          <cell r="G1480">
            <v>1812.86</v>
          </cell>
          <cell r="H1480">
            <v>38807</v>
          </cell>
          <cell r="I1480" t="str">
            <v>Income Statement</v>
          </cell>
          <cell r="J1480" t="str">
            <v>Expenses</v>
          </cell>
          <cell r="K1480" t="str">
            <v>5 - Expense-01 Policyholder Benefits</v>
          </cell>
          <cell r="L1480" t="str">
            <v>CORE</v>
          </cell>
          <cell r="M1480" t="str">
            <v>M.Hinkle</v>
          </cell>
          <cell r="N1480" t="str">
            <v>First Commonwealth of ILL, Inc</v>
          </cell>
          <cell r="O1480" t="str">
            <v>FCW - Michigan HMO</v>
          </cell>
          <cell r="P1480" t="str">
            <v>GCSA</v>
          </cell>
          <cell r="Q1480" t="str">
            <v>O10</v>
          </cell>
          <cell r="R1480" t="str">
            <v>Other Professional Services</v>
          </cell>
          <cell r="S1480" t="str">
            <v>Benefit and claims</v>
          </cell>
          <cell r="T1480" t="str">
            <v>05-Expenses</v>
          </cell>
          <cell r="U1480" t="str">
            <v>EX01</v>
          </cell>
          <cell r="V1480" t="str">
            <v>Other professional services for benefits</v>
          </cell>
          <cell r="W1480" t="str">
            <v>07-Benefits and expenses</v>
          </cell>
          <cell r="X1480" t="str">
            <v>Ex01</v>
          </cell>
        </row>
        <row r="1481">
          <cell r="A1481" t="str">
            <v>96360</v>
          </cell>
          <cell r="B1481" t="str">
            <v>4040912</v>
          </cell>
          <cell r="C1481" t="str">
            <v>Specialist Care-Orthodontic</v>
          </cell>
          <cell r="D1481" t="str">
            <v>63710</v>
          </cell>
          <cell r="F1481" t="str">
            <v>C</v>
          </cell>
          <cell r="G1481">
            <v>370</v>
          </cell>
          <cell r="H1481">
            <v>38807</v>
          </cell>
          <cell r="I1481" t="str">
            <v>Income Statement</v>
          </cell>
          <cell r="J1481" t="str">
            <v>Expenses</v>
          </cell>
          <cell r="K1481" t="str">
            <v>5 - Expense-01 Policyholder Benefits</v>
          </cell>
          <cell r="L1481" t="str">
            <v>CORE</v>
          </cell>
          <cell r="M1481" t="str">
            <v>M.Hinkle</v>
          </cell>
          <cell r="N1481" t="str">
            <v>First Commonwealth of ILL, Inc</v>
          </cell>
          <cell r="O1481" t="str">
            <v>FCW - Illinois HMO</v>
          </cell>
          <cell r="P1481" t="str">
            <v>GCSA</v>
          </cell>
          <cell r="Q1481" t="str">
            <v>O10</v>
          </cell>
          <cell r="R1481" t="str">
            <v>Other Professional Services</v>
          </cell>
          <cell r="S1481" t="str">
            <v>Benefit and claims</v>
          </cell>
          <cell r="T1481" t="str">
            <v>05-Expenses</v>
          </cell>
          <cell r="U1481" t="str">
            <v>EX01</v>
          </cell>
          <cell r="V1481" t="str">
            <v>Other professional services for benefits</v>
          </cell>
          <cell r="W1481" t="str">
            <v>07-Benefits and expenses</v>
          </cell>
          <cell r="X1481" t="str">
            <v>Ex01</v>
          </cell>
        </row>
        <row r="1482">
          <cell r="A1482" t="str">
            <v>96360</v>
          </cell>
          <cell r="B1482" t="str">
            <v>4040914</v>
          </cell>
          <cell r="C1482" t="str">
            <v>Specialist Care-Pedodontic</v>
          </cell>
          <cell r="D1482" t="str">
            <v>63315</v>
          </cell>
          <cell r="F1482" t="str">
            <v>C</v>
          </cell>
          <cell r="G1482">
            <v>3064.76</v>
          </cell>
          <cell r="H1482">
            <v>38807</v>
          </cell>
          <cell r="I1482" t="str">
            <v>Income Statement</v>
          </cell>
          <cell r="J1482" t="str">
            <v>Expenses</v>
          </cell>
          <cell r="K1482" t="str">
            <v>5 - Expense-01 Policyholder Benefits</v>
          </cell>
          <cell r="L1482" t="str">
            <v>CORE</v>
          </cell>
          <cell r="M1482" t="str">
            <v>M.Hinkle</v>
          </cell>
          <cell r="N1482" t="str">
            <v>First Commonwealth of ILL, Inc</v>
          </cell>
          <cell r="O1482" t="str">
            <v>FCW - Michigan HMO</v>
          </cell>
          <cell r="P1482" t="str">
            <v>GCSA</v>
          </cell>
          <cell r="Q1482" t="str">
            <v>O10</v>
          </cell>
          <cell r="R1482" t="str">
            <v>Other Professional Services</v>
          </cell>
          <cell r="S1482" t="str">
            <v>Benefit and claims</v>
          </cell>
          <cell r="T1482" t="str">
            <v>05-Expenses</v>
          </cell>
          <cell r="U1482" t="str">
            <v>EX01</v>
          </cell>
          <cell r="V1482" t="str">
            <v>Other professional services for benefits</v>
          </cell>
          <cell r="W1482" t="str">
            <v>07-Benefits and expenses</v>
          </cell>
          <cell r="X1482" t="str">
            <v>Ex01</v>
          </cell>
        </row>
        <row r="1483">
          <cell r="A1483" t="str">
            <v>96360</v>
          </cell>
          <cell r="B1483" t="str">
            <v>4040914</v>
          </cell>
          <cell r="C1483" t="str">
            <v>Specialist Care-Pedodontic</v>
          </cell>
          <cell r="D1483" t="str">
            <v>63510</v>
          </cell>
          <cell r="F1483" t="str">
            <v>C</v>
          </cell>
          <cell r="G1483">
            <v>260.02999999999997</v>
          </cell>
          <cell r="H1483">
            <v>38807</v>
          </cell>
          <cell r="I1483" t="str">
            <v>Income Statement</v>
          </cell>
          <cell r="J1483" t="str">
            <v>Expenses</v>
          </cell>
          <cell r="K1483" t="str">
            <v>5 - Expense-01 Policyholder Benefits</v>
          </cell>
          <cell r="L1483" t="str">
            <v>CORE</v>
          </cell>
          <cell r="M1483" t="str">
            <v>M.Hinkle</v>
          </cell>
          <cell r="N1483" t="str">
            <v>First Commonwealth of ILL, Inc</v>
          </cell>
          <cell r="O1483" t="str">
            <v>FCW - Wisconsin HMO</v>
          </cell>
          <cell r="P1483" t="str">
            <v>GCSA</v>
          </cell>
          <cell r="Q1483" t="str">
            <v>O10</v>
          </cell>
          <cell r="R1483" t="str">
            <v>Other Professional Services</v>
          </cell>
          <cell r="S1483" t="str">
            <v>Benefit and claims</v>
          </cell>
          <cell r="T1483" t="str">
            <v>05-Expenses</v>
          </cell>
          <cell r="U1483" t="str">
            <v>EX01</v>
          </cell>
          <cell r="V1483" t="str">
            <v>Other professional services for benefits</v>
          </cell>
          <cell r="W1483" t="str">
            <v>07-Benefits and expenses</v>
          </cell>
          <cell r="X1483" t="str">
            <v>Ex01</v>
          </cell>
        </row>
        <row r="1484">
          <cell r="A1484" t="str">
            <v>96360</v>
          </cell>
          <cell r="B1484" t="str">
            <v>4040914</v>
          </cell>
          <cell r="C1484" t="str">
            <v>Specialist Care-Pedodontic</v>
          </cell>
          <cell r="D1484" t="str">
            <v>63610</v>
          </cell>
          <cell r="F1484" t="str">
            <v>C</v>
          </cell>
          <cell r="G1484">
            <v>58.17</v>
          </cell>
          <cell r="H1484">
            <v>38807</v>
          </cell>
          <cell r="I1484" t="str">
            <v>Income Statement</v>
          </cell>
          <cell r="J1484" t="str">
            <v>Expenses</v>
          </cell>
          <cell r="K1484" t="str">
            <v>5 - Expense-01 Policyholder Benefits</v>
          </cell>
          <cell r="L1484" t="str">
            <v>CORE</v>
          </cell>
          <cell r="M1484" t="str">
            <v>M.Hinkle</v>
          </cell>
          <cell r="N1484" t="str">
            <v>First Commonwealth of ILL, Inc</v>
          </cell>
          <cell r="O1484" t="str">
            <v>FCW - Missouri HMO</v>
          </cell>
          <cell r="P1484" t="str">
            <v>GCSA</v>
          </cell>
          <cell r="Q1484" t="str">
            <v>O10</v>
          </cell>
          <cell r="R1484" t="str">
            <v>Other Professional Services</v>
          </cell>
          <cell r="S1484" t="str">
            <v>Benefit and claims</v>
          </cell>
          <cell r="T1484" t="str">
            <v>05-Expenses</v>
          </cell>
          <cell r="U1484" t="str">
            <v>EX01</v>
          </cell>
          <cell r="V1484" t="str">
            <v>Other professional services for benefits</v>
          </cell>
          <cell r="W1484" t="str">
            <v>07-Benefits and expenses</v>
          </cell>
          <cell r="X1484" t="str">
            <v>Ex01</v>
          </cell>
        </row>
        <row r="1485">
          <cell r="A1485" t="str">
            <v>96360</v>
          </cell>
          <cell r="B1485" t="str">
            <v>4040914</v>
          </cell>
          <cell r="C1485" t="str">
            <v>Specialist Care-Pedodontic</v>
          </cell>
          <cell r="D1485" t="str">
            <v>63710</v>
          </cell>
          <cell r="F1485" t="str">
            <v>C</v>
          </cell>
          <cell r="G1485">
            <v>76657.59</v>
          </cell>
          <cell r="H1485">
            <v>38807</v>
          </cell>
          <cell r="I1485" t="str">
            <v>Income Statement</v>
          </cell>
          <cell r="J1485" t="str">
            <v>Expenses</v>
          </cell>
          <cell r="K1485" t="str">
            <v>5 - Expense-01 Policyholder Benefits</v>
          </cell>
          <cell r="L1485" t="str">
            <v>CORE</v>
          </cell>
          <cell r="M1485" t="str">
            <v>M.Hinkle</v>
          </cell>
          <cell r="N1485" t="str">
            <v>First Commonwealth of ILL, Inc</v>
          </cell>
          <cell r="O1485" t="str">
            <v>FCW - Illinois HMO</v>
          </cell>
          <cell r="P1485" t="str">
            <v>GCSA</v>
          </cell>
          <cell r="Q1485" t="str">
            <v>O10</v>
          </cell>
          <cell r="R1485" t="str">
            <v>Other Professional Services</v>
          </cell>
          <cell r="S1485" t="str">
            <v>Benefit and claims</v>
          </cell>
          <cell r="T1485" t="str">
            <v>05-Expenses</v>
          </cell>
          <cell r="U1485" t="str">
            <v>EX01</v>
          </cell>
          <cell r="V1485" t="str">
            <v>Other professional services for benefits</v>
          </cell>
          <cell r="W1485" t="str">
            <v>07-Benefits and expenses</v>
          </cell>
          <cell r="X1485" t="str">
            <v>Ex01</v>
          </cell>
        </row>
        <row r="1486">
          <cell r="A1486" t="str">
            <v>96360</v>
          </cell>
          <cell r="B1486" t="str">
            <v>4040952</v>
          </cell>
          <cell r="C1486" t="str">
            <v>Specialist Incent-FFS Agreemnt</v>
          </cell>
          <cell r="D1486" t="str">
            <v>63710</v>
          </cell>
          <cell r="F1486" t="str">
            <v>C</v>
          </cell>
          <cell r="G1486">
            <v>19201.75</v>
          </cell>
          <cell r="H1486">
            <v>38807</v>
          </cell>
          <cell r="I1486" t="str">
            <v>Income Statement</v>
          </cell>
          <cell r="J1486" t="str">
            <v>Expenses</v>
          </cell>
          <cell r="K1486" t="str">
            <v>5 - Expense-01 Policyholder Benefits</v>
          </cell>
          <cell r="L1486" t="str">
            <v>CORE</v>
          </cell>
          <cell r="M1486" t="str">
            <v>M.Hinkle</v>
          </cell>
          <cell r="N1486" t="str">
            <v>First Commonwealth of ILL, Inc</v>
          </cell>
          <cell r="O1486" t="str">
            <v>FCW - Illinois HMO</v>
          </cell>
          <cell r="P1486" t="str">
            <v>GCSA</v>
          </cell>
          <cell r="Q1486" t="str">
            <v>O10</v>
          </cell>
          <cell r="R1486" t="str">
            <v>Other Professional Services</v>
          </cell>
          <cell r="S1486" t="str">
            <v>Benefit and claims</v>
          </cell>
          <cell r="T1486" t="str">
            <v>05-Expenses</v>
          </cell>
          <cell r="U1486" t="str">
            <v>EX01</v>
          </cell>
          <cell r="V1486" t="str">
            <v>Other professional services for benefits</v>
          </cell>
          <cell r="W1486" t="str">
            <v>07-Benefits and expenses</v>
          </cell>
          <cell r="X1486" t="str">
            <v>Ex01</v>
          </cell>
        </row>
        <row r="1487">
          <cell r="A1487" t="str">
            <v>96360</v>
          </cell>
          <cell r="B1487" t="str">
            <v>4041035</v>
          </cell>
          <cell r="C1487" t="str">
            <v>Chg Claim Accrued Lia IBNR</v>
          </cell>
          <cell r="D1487" t="str">
            <v>63200</v>
          </cell>
          <cell r="F1487" t="str">
            <v>C</v>
          </cell>
          <cell r="G1487">
            <v>0</v>
          </cell>
          <cell r="H1487">
            <v>38807</v>
          </cell>
          <cell r="I1487" t="str">
            <v>Income Statement</v>
          </cell>
          <cell r="J1487" t="str">
            <v>Expenses</v>
          </cell>
          <cell r="K1487" t="str">
            <v>5 - Expense-01 Policyholder Benefits</v>
          </cell>
          <cell r="L1487" t="str">
            <v>CORE</v>
          </cell>
          <cell r="M1487" t="str">
            <v>K. Lenaghan</v>
          </cell>
          <cell r="N1487" t="str">
            <v>First Commonwealth of ILL, Inc</v>
          </cell>
          <cell r="O1487" t="e">
            <v>#N/A</v>
          </cell>
          <cell r="P1487">
            <v>39458</v>
          </cell>
          <cell r="Q1487" t="str">
            <v>O10</v>
          </cell>
          <cell r="R1487" t="str">
            <v>Other Professional Services-Uncovered</v>
          </cell>
          <cell r="S1487" t="str">
            <v>Benefit and claims</v>
          </cell>
          <cell r="T1487" t="str">
            <v>05-Expenses</v>
          </cell>
          <cell r="U1487" t="str">
            <v>EX01</v>
          </cell>
          <cell r="V1487" t="str">
            <v>Other professional services for benefits</v>
          </cell>
          <cell r="W1487" t="str">
            <v>07-Benefits and expenses</v>
          </cell>
          <cell r="X1487" t="str">
            <v>Ex01</v>
          </cell>
        </row>
        <row r="1488">
          <cell r="A1488" t="str">
            <v>96360</v>
          </cell>
          <cell r="B1488" t="str">
            <v>4041035</v>
          </cell>
          <cell r="C1488" t="str">
            <v>Chg Claim Accrued Lia IBNR</v>
          </cell>
          <cell r="D1488" t="str">
            <v>63200</v>
          </cell>
          <cell r="F1488" t="str">
            <v>S</v>
          </cell>
          <cell r="G1488">
            <v>0</v>
          </cell>
          <cell r="H1488">
            <v>38807</v>
          </cell>
          <cell r="I1488" t="str">
            <v>Income Statement</v>
          </cell>
          <cell r="J1488" t="str">
            <v>Expenses</v>
          </cell>
          <cell r="K1488" t="str">
            <v>5 - Expense-01 Policyholder Benefits</v>
          </cell>
          <cell r="L1488" t="str">
            <v>STAT</v>
          </cell>
          <cell r="M1488" t="str">
            <v>K. Lenaghan</v>
          </cell>
          <cell r="N1488" t="str">
            <v>First Commonwealth of ILL, Inc</v>
          </cell>
          <cell r="O1488" t="e">
            <v>#N/A</v>
          </cell>
          <cell r="P1488">
            <v>39458</v>
          </cell>
          <cell r="Q1488" t="str">
            <v>O10</v>
          </cell>
          <cell r="R1488" t="str">
            <v>Other Professional Services-Uncovered</v>
          </cell>
          <cell r="S1488" t="str">
            <v>Benefit and claims</v>
          </cell>
          <cell r="T1488" t="str">
            <v>05-Expenses</v>
          </cell>
          <cell r="U1488" t="str">
            <v>EX01</v>
          </cell>
          <cell r="V1488" t="str">
            <v>Other professional services for benefits</v>
          </cell>
          <cell r="W1488" t="str">
            <v>07-Benefits and expenses</v>
          </cell>
          <cell r="X1488" t="str">
            <v>Ex01</v>
          </cell>
        </row>
        <row r="1489">
          <cell r="A1489" t="str">
            <v>96370</v>
          </cell>
          <cell r="B1489" t="str">
            <v>4041035</v>
          </cell>
          <cell r="C1489" t="str">
            <v>Chg Claim Accrued Lia IBNR</v>
          </cell>
          <cell r="D1489" t="str">
            <v>63301</v>
          </cell>
          <cell r="F1489" t="str">
            <v>C</v>
          </cell>
          <cell r="G1489">
            <v>-13046.98</v>
          </cell>
          <cell r="H1489">
            <v>38807</v>
          </cell>
          <cell r="I1489" t="str">
            <v>Income Statement</v>
          </cell>
          <cell r="J1489" t="str">
            <v>Expenses</v>
          </cell>
          <cell r="K1489" t="str">
            <v>5 - Expense-01 Policyholder Benefits</v>
          </cell>
          <cell r="L1489" t="str">
            <v>CORE</v>
          </cell>
          <cell r="M1489" t="str">
            <v>K. Lenaghan</v>
          </cell>
          <cell r="N1489" t="str">
            <v>First Commonwealth Reins. Co.</v>
          </cell>
          <cell r="O1489" t="str">
            <v>FCW - Michigan Unallocated</v>
          </cell>
          <cell r="P1489">
            <v>39458</v>
          </cell>
          <cell r="Q1489" t="str">
            <v>O10</v>
          </cell>
          <cell r="R1489" t="str">
            <v>Other Professional Services-Uncovered</v>
          </cell>
          <cell r="S1489" t="str">
            <v>Benefit and claims</v>
          </cell>
          <cell r="T1489" t="str">
            <v>05-Expenses</v>
          </cell>
          <cell r="U1489" t="str">
            <v>EX01</v>
          </cell>
          <cell r="V1489" t="str">
            <v>Other professional services for benefits</v>
          </cell>
          <cell r="W1489" t="str">
            <v>07-Benefits and expenses</v>
          </cell>
          <cell r="X1489" t="str">
            <v>Ex01</v>
          </cell>
        </row>
        <row r="1490">
          <cell r="A1490" t="str">
            <v>96340</v>
          </cell>
          <cell r="B1490" t="str">
            <v>4041035</v>
          </cell>
          <cell r="C1490" t="str">
            <v>Chg Claim Accrued Lia IBNR</v>
          </cell>
          <cell r="D1490" t="str">
            <v>63305</v>
          </cell>
          <cell r="F1490" t="str">
            <v>C</v>
          </cell>
          <cell r="G1490">
            <v>-3186.01</v>
          </cell>
          <cell r="H1490">
            <v>38807</v>
          </cell>
          <cell r="I1490" t="str">
            <v>Income Statement</v>
          </cell>
          <cell r="J1490" t="str">
            <v>Expenses</v>
          </cell>
          <cell r="K1490" t="str">
            <v>5 - Expense-01 Policyholder Benefits</v>
          </cell>
          <cell r="L1490" t="str">
            <v>CORE</v>
          </cell>
          <cell r="M1490" t="str">
            <v>K. Lenaghan</v>
          </cell>
          <cell r="N1490" t="str">
            <v>First Commonwealth LHSC of MI</v>
          </cell>
          <cell r="O1490" t="str">
            <v>FCW - Michigan Indemnity</v>
          </cell>
          <cell r="P1490">
            <v>39458</v>
          </cell>
          <cell r="Q1490" t="str">
            <v>O10</v>
          </cell>
          <cell r="R1490" t="str">
            <v>Other Professional Services-Uncovered</v>
          </cell>
          <cell r="S1490" t="str">
            <v>Benefit and claims</v>
          </cell>
          <cell r="T1490" t="str">
            <v>05-Expenses</v>
          </cell>
          <cell r="U1490" t="str">
            <v>EX01</v>
          </cell>
          <cell r="V1490" t="str">
            <v>Other professional services for benefits</v>
          </cell>
          <cell r="W1490" t="str">
            <v>07-Benefits and expenses</v>
          </cell>
          <cell r="X1490" t="str">
            <v>Ex01</v>
          </cell>
        </row>
        <row r="1491">
          <cell r="A1491" t="str">
            <v>96340</v>
          </cell>
          <cell r="B1491" t="str">
            <v>4041035</v>
          </cell>
          <cell r="C1491" t="str">
            <v>Chg Claim Accrued Lia IBNR</v>
          </cell>
          <cell r="D1491" t="str">
            <v>63305</v>
          </cell>
          <cell r="F1491" t="str">
            <v>S</v>
          </cell>
          <cell r="G1491">
            <v>-3.0000000000000001E-3</v>
          </cell>
          <cell r="H1491">
            <v>38807</v>
          </cell>
          <cell r="I1491" t="str">
            <v>Income Statement</v>
          </cell>
          <cell r="J1491" t="str">
            <v>Expenses</v>
          </cell>
          <cell r="K1491" t="str">
            <v>5 - Expense-01 Policyholder Benefits</v>
          </cell>
          <cell r="L1491" t="str">
            <v>STAT</v>
          </cell>
          <cell r="M1491" t="str">
            <v>K. Lenaghan</v>
          </cell>
          <cell r="N1491" t="str">
            <v>First Commonwealth LHSC of MI</v>
          </cell>
          <cell r="O1491" t="str">
            <v>FCW - Michigan Indemnity</v>
          </cell>
          <cell r="P1491">
            <v>39458</v>
          </cell>
          <cell r="Q1491" t="str">
            <v>O10</v>
          </cell>
          <cell r="R1491" t="str">
            <v>Other Professional Services-Uncovered</v>
          </cell>
          <cell r="S1491" t="str">
            <v>Benefit and claims</v>
          </cell>
          <cell r="T1491" t="str">
            <v>05-Expenses</v>
          </cell>
          <cell r="U1491" t="str">
            <v>EX01</v>
          </cell>
          <cell r="V1491" t="str">
            <v>Other professional services for benefits</v>
          </cell>
          <cell r="W1491" t="str">
            <v>07-Benefits and expenses</v>
          </cell>
          <cell r="X1491" t="str">
            <v>Ex01</v>
          </cell>
        </row>
        <row r="1492">
          <cell r="A1492" t="str">
            <v>96340</v>
          </cell>
          <cell r="B1492" t="str">
            <v>4041035</v>
          </cell>
          <cell r="C1492" t="str">
            <v>Chg Claim Accrued Lia IBNR</v>
          </cell>
          <cell r="D1492" t="str">
            <v>63320</v>
          </cell>
          <cell r="F1492" t="str">
            <v>C</v>
          </cell>
          <cell r="G1492">
            <v>4120.01</v>
          </cell>
          <cell r="H1492">
            <v>38807</v>
          </cell>
          <cell r="I1492" t="str">
            <v>Income Statement</v>
          </cell>
          <cell r="J1492" t="str">
            <v>Expenses</v>
          </cell>
          <cell r="K1492" t="str">
            <v>5 - Expense-01 Policyholder Benefits</v>
          </cell>
          <cell r="L1492" t="str">
            <v>CORE</v>
          </cell>
          <cell r="M1492" t="str">
            <v>K. Lenaghan</v>
          </cell>
          <cell r="N1492" t="str">
            <v>First Commonwealth LHSC of MI</v>
          </cell>
          <cell r="O1492" t="str">
            <v>FCW - Michigan PPO</v>
          </cell>
          <cell r="P1492">
            <v>39458</v>
          </cell>
          <cell r="Q1492" t="str">
            <v>O10</v>
          </cell>
          <cell r="R1492" t="str">
            <v>Other Professional Services-Uncovered</v>
          </cell>
          <cell r="S1492" t="str">
            <v>Benefit and claims</v>
          </cell>
          <cell r="T1492" t="str">
            <v>05-Expenses</v>
          </cell>
          <cell r="U1492" t="str">
            <v>EX01</v>
          </cell>
          <cell r="V1492" t="str">
            <v>Other professional services for benefits</v>
          </cell>
          <cell r="W1492" t="str">
            <v>07-Benefits and expenses</v>
          </cell>
          <cell r="X1492" t="str">
            <v>Ex01</v>
          </cell>
        </row>
        <row r="1493">
          <cell r="A1493" t="str">
            <v>96340</v>
          </cell>
          <cell r="B1493" t="str">
            <v>4041035</v>
          </cell>
          <cell r="C1493" t="str">
            <v>Chg Claim Accrued Lia IBNR</v>
          </cell>
          <cell r="D1493" t="str">
            <v>63320</v>
          </cell>
          <cell r="F1493" t="str">
            <v>S</v>
          </cell>
          <cell r="G1493">
            <v>3.0000000000000001E-3</v>
          </cell>
          <cell r="H1493">
            <v>38807</v>
          </cell>
          <cell r="I1493" t="str">
            <v>Income Statement</v>
          </cell>
          <cell r="J1493" t="str">
            <v>Expenses</v>
          </cell>
          <cell r="K1493" t="str">
            <v>5 - Expense-01 Policyholder Benefits</v>
          </cell>
          <cell r="L1493" t="str">
            <v>STAT</v>
          </cell>
          <cell r="M1493" t="str">
            <v>K. Lenaghan</v>
          </cell>
          <cell r="N1493" t="str">
            <v>First Commonwealth LHSC of MI</v>
          </cell>
          <cell r="O1493" t="str">
            <v>FCW - Michigan PPO</v>
          </cell>
          <cell r="P1493">
            <v>39458</v>
          </cell>
          <cell r="Q1493" t="str">
            <v>O10</v>
          </cell>
          <cell r="R1493" t="str">
            <v>Other Professional Services-Uncovered</v>
          </cell>
          <cell r="S1493" t="str">
            <v>Benefit and claims</v>
          </cell>
          <cell r="T1493" t="str">
            <v>05-Expenses</v>
          </cell>
          <cell r="U1493" t="str">
            <v>EX01</v>
          </cell>
          <cell r="V1493" t="str">
            <v>Other professional services for benefits</v>
          </cell>
          <cell r="W1493" t="str">
            <v>07-Benefits and expenses</v>
          </cell>
          <cell r="X1493" t="str">
            <v>Ex01</v>
          </cell>
        </row>
        <row r="1494">
          <cell r="A1494" t="str">
            <v>96370</v>
          </cell>
          <cell r="B1494" t="str">
            <v>4041035</v>
          </cell>
          <cell r="C1494" t="str">
            <v>Chg Claim Accrued Lia IBNR</v>
          </cell>
          <cell r="D1494" t="str">
            <v>63320</v>
          </cell>
          <cell r="F1494" t="str">
            <v>C</v>
          </cell>
          <cell r="G1494">
            <v>13046.98</v>
          </cell>
          <cell r="H1494">
            <v>38807</v>
          </cell>
          <cell r="I1494" t="str">
            <v>Income Statement</v>
          </cell>
          <cell r="J1494" t="str">
            <v>Expenses</v>
          </cell>
          <cell r="K1494" t="str">
            <v>5 - Expense-01 Policyholder Benefits</v>
          </cell>
          <cell r="L1494" t="str">
            <v>CORE</v>
          </cell>
          <cell r="M1494" t="str">
            <v>K. Lenaghan</v>
          </cell>
          <cell r="N1494" t="str">
            <v>First Commonwealth Reins. Co.</v>
          </cell>
          <cell r="O1494" t="str">
            <v>FCW - Michigan PPO</v>
          </cell>
          <cell r="P1494">
            <v>39458</v>
          </cell>
          <cell r="Q1494" t="str">
            <v>O10</v>
          </cell>
          <cell r="R1494" t="str">
            <v>Other Professional Services-Uncovered</v>
          </cell>
          <cell r="S1494" t="str">
            <v>Benefit and claims</v>
          </cell>
          <cell r="T1494" t="str">
            <v>05-Expenses</v>
          </cell>
          <cell r="U1494" t="str">
            <v>EX01</v>
          </cell>
          <cell r="V1494" t="str">
            <v>Other professional services for benefits</v>
          </cell>
          <cell r="W1494" t="str">
            <v>07-Benefits and expenses</v>
          </cell>
          <cell r="X1494" t="str">
            <v>Ex01</v>
          </cell>
        </row>
        <row r="1495">
          <cell r="A1495" t="str">
            <v>96215</v>
          </cell>
          <cell r="B1495" t="str">
            <v>4041035</v>
          </cell>
          <cell r="C1495" t="str">
            <v>Chg Claim Accrued Lia IBNR</v>
          </cell>
          <cell r="D1495" t="str">
            <v>63405</v>
          </cell>
          <cell r="F1495" t="str">
            <v>C</v>
          </cell>
          <cell r="G1495">
            <v>-822.69</v>
          </cell>
          <cell r="H1495">
            <v>38807</v>
          </cell>
          <cell r="I1495" t="str">
            <v>Income Statement</v>
          </cell>
          <cell r="J1495" t="str">
            <v>Expenses</v>
          </cell>
          <cell r="K1495" t="str">
            <v>5 - Expense-01 Policyholder Benefits</v>
          </cell>
          <cell r="L1495" t="str">
            <v>CORE</v>
          </cell>
          <cell r="M1495" t="str">
            <v>K. Lenaghan</v>
          </cell>
          <cell r="N1495" t="str">
            <v>First Commonwealth LHSC (IN)</v>
          </cell>
          <cell r="O1495" t="str">
            <v>FCW - Indiana Indemnity</v>
          </cell>
          <cell r="P1495">
            <v>39458</v>
          </cell>
          <cell r="Q1495" t="str">
            <v>O10</v>
          </cell>
          <cell r="R1495" t="str">
            <v>Other Professional Services-Uncovered</v>
          </cell>
          <cell r="S1495" t="str">
            <v>Benefit and claims</v>
          </cell>
          <cell r="T1495" t="str">
            <v>05-Expenses</v>
          </cell>
          <cell r="U1495" t="str">
            <v>EX01</v>
          </cell>
          <cell r="V1495" t="str">
            <v>Other professional services for benefits</v>
          </cell>
          <cell r="W1495" t="str">
            <v>07-Benefits and expenses</v>
          </cell>
          <cell r="X1495" t="str">
            <v>Ex01</v>
          </cell>
        </row>
        <row r="1496">
          <cell r="A1496" t="str">
            <v>96215</v>
          </cell>
          <cell r="B1496" t="str">
            <v>4041035</v>
          </cell>
          <cell r="C1496" t="str">
            <v>Chg Claim Accrued Lia IBNR</v>
          </cell>
          <cell r="D1496" t="str">
            <v>63405</v>
          </cell>
          <cell r="F1496" t="str">
            <v>S</v>
          </cell>
          <cell r="G1496">
            <v>-1E-3</v>
          </cell>
          <cell r="H1496">
            <v>38807</v>
          </cell>
          <cell r="I1496" t="str">
            <v>Income Statement</v>
          </cell>
          <cell r="J1496" t="str">
            <v>Expenses</v>
          </cell>
          <cell r="K1496" t="str">
            <v>5 - Expense-01 Policyholder Benefits</v>
          </cell>
          <cell r="L1496" t="str">
            <v>STAT</v>
          </cell>
          <cell r="M1496" t="str">
            <v>K. Lenaghan</v>
          </cell>
          <cell r="N1496" t="str">
            <v>First Commonwealth LHSC (IN)</v>
          </cell>
          <cell r="O1496" t="str">
            <v>FCW - Indiana Indemnity</v>
          </cell>
          <cell r="P1496">
            <v>39458</v>
          </cell>
          <cell r="Q1496" t="str">
            <v>O10</v>
          </cell>
          <cell r="R1496" t="str">
            <v>Other Professional Services-Uncovered</v>
          </cell>
          <cell r="S1496" t="str">
            <v>Benefit and claims</v>
          </cell>
          <cell r="T1496" t="str">
            <v>05-Expenses</v>
          </cell>
          <cell r="U1496" t="str">
            <v>EX01</v>
          </cell>
          <cell r="V1496" t="str">
            <v>Other professional services for benefits</v>
          </cell>
          <cell r="W1496" t="str">
            <v>07-Benefits and expenses</v>
          </cell>
          <cell r="X1496" t="str">
            <v>Ex01</v>
          </cell>
        </row>
        <row r="1497">
          <cell r="A1497" t="str">
            <v>96215</v>
          </cell>
          <cell r="B1497" t="str">
            <v>4041035</v>
          </cell>
          <cell r="C1497" t="str">
            <v>Chg Claim Accrued Lia IBNR</v>
          </cell>
          <cell r="D1497" t="str">
            <v>63420</v>
          </cell>
          <cell r="F1497" t="str">
            <v>C</v>
          </cell>
          <cell r="G1497">
            <v>-3385.31</v>
          </cell>
          <cell r="H1497">
            <v>38807</v>
          </cell>
          <cell r="I1497" t="str">
            <v>Income Statement</v>
          </cell>
          <cell r="J1497" t="str">
            <v>Expenses</v>
          </cell>
          <cell r="K1497" t="str">
            <v>5 - Expense-01 Policyholder Benefits</v>
          </cell>
          <cell r="L1497" t="str">
            <v>CORE</v>
          </cell>
          <cell r="M1497" t="str">
            <v>K. Lenaghan</v>
          </cell>
          <cell r="N1497" t="str">
            <v>First Commonwealth LHSC (IN)</v>
          </cell>
          <cell r="O1497" t="str">
            <v>FCW - Indiana PPO</v>
          </cell>
          <cell r="P1497">
            <v>39458</v>
          </cell>
          <cell r="Q1497" t="str">
            <v>O10</v>
          </cell>
          <cell r="R1497" t="str">
            <v>Other Professional Services-Uncovered</v>
          </cell>
          <cell r="S1497" t="str">
            <v>Benefit and claims</v>
          </cell>
          <cell r="T1497" t="str">
            <v>05-Expenses</v>
          </cell>
          <cell r="U1497" t="str">
            <v>EX01</v>
          </cell>
          <cell r="V1497" t="str">
            <v>Other professional services for benefits</v>
          </cell>
          <cell r="W1497" t="str">
            <v>07-Benefits and expenses</v>
          </cell>
          <cell r="X1497" t="str">
            <v>Ex01</v>
          </cell>
        </row>
        <row r="1498">
          <cell r="A1498" t="str">
            <v>96215</v>
          </cell>
          <cell r="B1498" t="str">
            <v>4041035</v>
          </cell>
          <cell r="C1498" t="str">
            <v>Chg Claim Accrued Lia IBNR</v>
          </cell>
          <cell r="D1498" t="str">
            <v>63420</v>
          </cell>
          <cell r="F1498" t="str">
            <v>S</v>
          </cell>
          <cell r="G1498">
            <v>1E-3</v>
          </cell>
          <cell r="H1498">
            <v>38807</v>
          </cell>
          <cell r="I1498" t="str">
            <v>Income Statement</v>
          </cell>
          <cell r="J1498" t="str">
            <v>Expenses</v>
          </cell>
          <cell r="K1498" t="str">
            <v>5 - Expense-01 Policyholder Benefits</v>
          </cell>
          <cell r="L1498" t="str">
            <v>STAT</v>
          </cell>
          <cell r="M1498" t="str">
            <v>K. Lenaghan</v>
          </cell>
          <cell r="N1498" t="str">
            <v>First Commonwealth LHSC (IN)</v>
          </cell>
          <cell r="O1498" t="str">
            <v>FCW - Indiana PPO</v>
          </cell>
          <cell r="P1498">
            <v>39458</v>
          </cell>
          <cell r="Q1498" t="str">
            <v>O10</v>
          </cell>
          <cell r="R1498" t="str">
            <v>Other Professional Services-Uncovered</v>
          </cell>
          <cell r="S1498" t="str">
            <v>Benefit and claims</v>
          </cell>
          <cell r="T1498" t="str">
            <v>05-Expenses</v>
          </cell>
          <cell r="U1498" t="str">
            <v>EX01</v>
          </cell>
          <cell r="V1498" t="str">
            <v>Other professional services for benefits</v>
          </cell>
          <cell r="W1498" t="str">
            <v>07-Benefits and expenses</v>
          </cell>
          <cell r="X1498" t="str">
            <v>Ex01</v>
          </cell>
        </row>
        <row r="1499">
          <cell r="A1499" t="str">
            <v>96350</v>
          </cell>
          <cell r="B1499" t="str">
            <v>4041035</v>
          </cell>
          <cell r="C1499" t="str">
            <v>Chg Claim Accrued Lia IBNR</v>
          </cell>
          <cell r="D1499" t="str">
            <v>63515</v>
          </cell>
          <cell r="F1499" t="str">
            <v>C</v>
          </cell>
          <cell r="G1499">
            <v>-37440</v>
          </cell>
          <cell r="H1499">
            <v>38807</v>
          </cell>
          <cell r="I1499" t="str">
            <v>Income Statement</v>
          </cell>
          <cell r="J1499" t="str">
            <v>Expenses</v>
          </cell>
          <cell r="K1499" t="str">
            <v>5 - Expense-01 Policyholder Benefits</v>
          </cell>
          <cell r="L1499" t="str">
            <v>CORE</v>
          </cell>
          <cell r="M1499" t="str">
            <v>K. Lenaghan</v>
          </cell>
          <cell r="N1499" t="str">
            <v>First Commonwealth LHSC (WI)</v>
          </cell>
          <cell r="O1499" t="str">
            <v>FCW - Wisconsin PPO</v>
          </cell>
          <cell r="P1499">
            <v>39458</v>
          </cell>
          <cell r="Q1499" t="str">
            <v>O10</v>
          </cell>
          <cell r="R1499" t="str">
            <v>Other Professional Services-Uncovered</v>
          </cell>
          <cell r="S1499" t="str">
            <v>Benefit and claims</v>
          </cell>
          <cell r="T1499" t="str">
            <v>05-Expenses</v>
          </cell>
          <cell r="U1499" t="str">
            <v>EX01</v>
          </cell>
          <cell r="V1499" t="str">
            <v>Other professional services for benefits</v>
          </cell>
          <cell r="W1499" t="str">
            <v>07-Benefits and expenses</v>
          </cell>
          <cell r="X1499" t="str">
            <v>Ex01</v>
          </cell>
        </row>
        <row r="1500">
          <cell r="A1500" t="str">
            <v>96350</v>
          </cell>
          <cell r="B1500" t="str">
            <v>4041035</v>
          </cell>
          <cell r="C1500" t="str">
            <v>Chg Claim Accrued Lia IBNR</v>
          </cell>
          <cell r="D1500" t="str">
            <v>63515</v>
          </cell>
          <cell r="F1500" t="str">
            <v>S</v>
          </cell>
          <cell r="G1500">
            <v>0</v>
          </cell>
          <cell r="H1500">
            <v>38807</v>
          </cell>
          <cell r="I1500" t="str">
            <v>Income Statement</v>
          </cell>
          <cell r="J1500" t="str">
            <v>Expenses</v>
          </cell>
          <cell r="K1500" t="str">
            <v>5 - Expense-01 Policyholder Benefits</v>
          </cell>
          <cell r="L1500" t="str">
            <v>STAT</v>
          </cell>
          <cell r="M1500" t="str">
            <v>K. Lenaghan</v>
          </cell>
          <cell r="N1500" t="str">
            <v>First Commonwealth LHSC (WI)</v>
          </cell>
          <cell r="O1500" t="str">
            <v>FCW - Wisconsin PPO</v>
          </cell>
          <cell r="P1500">
            <v>39458</v>
          </cell>
          <cell r="Q1500" t="str">
            <v>O10</v>
          </cell>
          <cell r="R1500" t="str">
            <v>Other Professional Services-Uncovered</v>
          </cell>
          <cell r="S1500" t="str">
            <v>Benefit and claims</v>
          </cell>
          <cell r="T1500" t="str">
            <v>05-Expenses</v>
          </cell>
          <cell r="U1500" t="str">
            <v>EX01</v>
          </cell>
          <cell r="V1500" t="str">
            <v>Other professional services for benefits</v>
          </cell>
          <cell r="W1500" t="str">
            <v>07-Benefits and expenses</v>
          </cell>
          <cell r="X1500" t="str">
            <v>Ex01</v>
          </cell>
        </row>
        <row r="1501">
          <cell r="A1501" t="str">
            <v>96426</v>
          </cell>
          <cell r="B1501" t="str">
            <v>4041035</v>
          </cell>
          <cell r="C1501" t="str">
            <v>Chg Claim Accrued Lia IBNR</v>
          </cell>
          <cell r="D1501" t="str">
            <v>63605</v>
          </cell>
          <cell r="F1501" t="str">
            <v>C</v>
          </cell>
          <cell r="G1501">
            <v>-398.16</v>
          </cell>
          <cell r="H1501">
            <v>38807</v>
          </cell>
          <cell r="I1501" t="str">
            <v>Income Statement</v>
          </cell>
          <cell r="J1501" t="str">
            <v>Expenses</v>
          </cell>
          <cell r="K1501" t="str">
            <v>5 - Expense-01 Policyholder Benefits</v>
          </cell>
          <cell r="L1501" t="str">
            <v>CORE</v>
          </cell>
          <cell r="M1501" t="str">
            <v>K. Lenaghan</v>
          </cell>
          <cell r="N1501" t="str">
            <v>First Commonwealth of MO, Inc</v>
          </cell>
          <cell r="O1501" t="str">
            <v>FCW - Missouri Indemnity</v>
          </cell>
          <cell r="P1501">
            <v>39458</v>
          </cell>
          <cell r="Q1501" t="str">
            <v>O10</v>
          </cell>
          <cell r="R1501" t="str">
            <v>Other Professional Services-Uncovered</v>
          </cell>
          <cell r="S1501" t="str">
            <v>Benefit and claims</v>
          </cell>
          <cell r="T1501" t="str">
            <v>05-Expenses</v>
          </cell>
          <cell r="U1501" t="str">
            <v>EX01</v>
          </cell>
          <cell r="V1501" t="str">
            <v>Other professional services for benefits</v>
          </cell>
          <cell r="W1501" t="str">
            <v>07-Benefits and expenses</v>
          </cell>
          <cell r="X1501" t="str">
            <v>Ex01</v>
          </cell>
        </row>
        <row r="1502">
          <cell r="A1502" t="str">
            <v>96426</v>
          </cell>
          <cell r="B1502" t="str">
            <v>4041035</v>
          </cell>
          <cell r="C1502" t="str">
            <v>Chg Claim Accrued Lia IBNR</v>
          </cell>
          <cell r="D1502" t="str">
            <v>63605</v>
          </cell>
          <cell r="F1502" t="str">
            <v>S</v>
          </cell>
          <cell r="G1502">
            <v>-2E-3</v>
          </cell>
          <cell r="H1502">
            <v>38807</v>
          </cell>
          <cell r="I1502" t="str">
            <v>Income Statement</v>
          </cell>
          <cell r="J1502" t="str">
            <v>Expenses</v>
          </cell>
          <cell r="K1502" t="str">
            <v>5 - Expense-01 Policyholder Benefits</v>
          </cell>
          <cell r="L1502" t="str">
            <v>STAT</v>
          </cell>
          <cell r="M1502" t="str">
            <v>K. Lenaghan</v>
          </cell>
          <cell r="N1502" t="str">
            <v>First Commonwealth of MO, Inc</v>
          </cell>
          <cell r="O1502" t="str">
            <v>FCW - Missouri Indemnity</v>
          </cell>
          <cell r="P1502">
            <v>39458</v>
          </cell>
          <cell r="Q1502" t="str">
            <v>O10</v>
          </cell>
          <cell r="R1502" t="str">
            <v>Other Professional Services-Uncovered</v>
          </cell>
          <cell r="S1502" t="str">
            <v>Benefit and claims</v>
          </cell>
          <cell r="T1502" t="str">
            <v>05-Expenses</v>
          </cell>
          <cell r="U1502" t="str">
            <v>EX01</v>
          </cell>
          <cell r="V1502" t="str">
            <v>Other professional services for benefits</v>
          </cell>
          <cell r="W1502" t="str">
            <v>07-Benefits and expenses</v>
          </cell>
          <cell r="X1502" t="str">
            <v>Ex01</v>
          </cell>
        </row>
        <row r="1503">
          <cell r="A1503" t="str">
            <v>96426</v>
          </cell>
          <cell r="B1503" t="str">
            <v>4041035</v>
          </cell>
          <cell r="C1503" t="str">
            <v>Chg Claim Accrued Lia IBNR</v>
          </cell>
          <cell r="D1503" t="str">
            <v>63615</v>
          </cell>
          <cell r="F1503" t="str">
            <v>C</v>
          </cell>
          <cell r="G1503">
            <v>17910.16</v>
          </cell>
          <cell r="H1503">
            <v>38807</v>
          </cell>
          <cell r="I1503" t="str">
            <v>Income Statement</v>
          </cell>
          <cell r="J1503" t="str">
            <v>Expenses</v>
          </cell>
          <cell r="K1503" t="str">
            <v>5 - Expense-01 Policyholder Benefits</v>
          </cell>
          <cell r="L1503" t="str">
            <v>CORE</v>
          </cell>
          <cell r="M1503" t="str">
            <v>K. Lenaghan</v>
          </cell>
          <cell r="N1503" t="str">
            <v>First Commonwealth of MO, Inc</v>
          </cell>
          <cell r="O1503" t="str">
            <v>FCW - Missouri PPO</v>
          </cell>
          <cell r="P1503">
            <v>39458</v>
          </cell>
          <cell r="Q1503" t="str">
            <v>O10</v>
          </cell>
          <cell r="R1503" t="str">
            <v>Other Professional Services-Uncovered</v>
          </cell>
          <cell r="S1503" t="str">
            <v>Benefit and claims</v>
          </cell>
          <cell r="T1503" t="str">
            <v>05-Expenses</v>
          </cell>
          <cell r="U1503" t="str">
            <v>EX01</v>
          </cell>
          <cell r="V1503" t="str">
            <v>Other professional services for benefits</v>
          </cell>
          <cell r="W1503" t="str">
            <v>07-Benefits and expenses</v>
          </cell>
          <cell r="X1503" t="str">
            <v>Ex01</v>
          </cell>
        </row>
        <row r="1504">
          <cell r="A1504" t="str">
            <v>96426</v>
          </cell>
          <cell r="B1504" t="str">
            <v>4041035</v>
          </cell>
          <cell r="C1504" t="str">
            <v>Chg Claim Accrued Lia IBNR</v>
          </cell>
          <cell r="D1504" t="str">
            <v>63615</v>
          </cell>
          <cell r="F1504" t="str">
            <v>S</v>
          </cell>
          <cell r="G1504">
            <v>2E-3</v>
          </cell>
          <cell r="H1504">
            <v>38807</v>
          </cell>
          <cell r="I1504" t="str">
            <v>Income Statement</v>
          </cell>
          <cell r="J1504" t="str">
            <v>Expenses</v>
          </cell>
          <cell r="K1504" t="str">
            <v>5 - Expense-01 Policyholder Benefits</v>
          </cell>
          <cell r="L1504" t="str">
            <v>STAT</v>
          </cell>
          <cell r="M1504" t="str">
            <v>K. Lenaghan</v>
          </cell>
          <cell r="N1504" t="str">
            <v>First Commonwealth of MO, Inc</v>
          </cell>
          <cell r="O1504" t="str">
            <v>FCW - Missouri PPO</v>
          </cell>
          <cell r="P1504">
            <v>39458</v>
          </cell>
          <cell r="Q1504" t="str">
            <v>O10</v>
          </cell>
          <cell r="R1504" t="str">
            <v>Other Professional Services-Uncovered</v>
          </cell>
          <cell r="S1504" t="str">
            <v>Benefit and claims</v>
          </cell>
          <cell r="T1504" t="str">
            <v>05-Expenses</v>
          </cell>
          <cell r="U1504" t="str">
            <v>EX01</v>
          </cell>
          <cell r="V1504" t="str">
            <v>Other professional services for benefits</v>
          </cell>
          <cell r="W1504" t="str">
            <v>07-Benefits and expenses</v>
          </cell>
          <cell r="X1504" t="str">
            <v>Ex01</v>
          </cell>
        </row>
        <row r="1505">
          <cell r="A1505" t="str">
            <v>96514</v>
          </cell>
          <cell r="B1505" t="str">
            <v>4041035</v>
          </cell>
          <cell r="C1505" t="str">
            <v>Chg Claim Accrued Lia IBNR</v>
          </cell>
          <cell r="D1505" t="str">
            <v>63705</v>
          </cell>
          <cell r="F1505" t="str">
            <v>C</v>
          </cell>
          <cell r="G1505">
            <v>-20589.240000000002</v>
          </cell>
          <cell r="H1505">
            <v>38807</v>
          </cell>
          <cell r="I1505" t="str">
            <v>Income Statement</v>
          </cell>
          <cell r="J1505" t="str">
            <v>Expenses</v>
          </cell>
          <cell r="K1505" t="str">
            <v>5 - Expense-01 Policyholder Benefits</v>
          </cell>
          <cell r="L1505" t="str">
            <v>CORE</v>
          </cell>
          <cell r="M1505" t="str">
            <v>K. Lenaghan</v>
          </cell>
          <cell r="N1505" t="str">
            <v>First Commonwealth Ins. Co.</v>
          </cell>
          <cell r="O1505" t="str">
            <v>FCW - Illinois Indemnity</v>
          </cell>
          <cell r="P1505">
            <v>39458</v>
          </cell>
          <cell r="Q1505" t="str">
            <v>O10</v>
          </cell>
          <cell r="R1505" t="str">
            <v>Other Professional Services-Uncovered</v>
          </cell>
          <cell r="S1505" t="str">
            <v>Benefit and claims</v>
          </cell>
          <cell r="T1505" t="str">
            <v>05-Expenses</v>
          </cell>
          <cell r="U1505" t="str">
            <v>EX01</v>
          </cell>
          <cell r="V1505" t="str">
            <v>Other professional services for benefits</v>
          </cell>
          <cell r="W1505" t="str">
            <v>07-Benefits and expenses</v>
          </cell>
          <cell r="X1505" t="str">
            <v>Ex01</v>
          </cell>
        </row>
        <row r="1506">
          <cell r="A1506" t="str">
            <v>96514</v>
          </cell>
          <cell r="B1506" t="str">
            <v>4041035</v>
          </cell>
          <cell r="C1506" t="str">
            <v>Chg Claim Accrued Lia IBNR</v>
          </cell>
          <cell r="D1506" t="str">
            <v>63705</v>
          </cell>
          <cell r="F1506" t="str">
            <v>S</v>
          </cell>
          <cell r="G1506">
            <v>3.0000000000000001E-3</v>
          </cell>
          <cell r="H1506">
            <v>38807</v>
          </cell>
          <cell r="I1506" t="str">
            <v>Income Statement</v>
          </cell>
          <cell r="J1506" t="str">
            <v>Expenses</v>
          </cell>
          <cell r="K1506" t="str">
            <v>5 - Expense-01 Policyholder Benefits</v>
          </cell>
          <cell r="L1506" t="str">
            <v>STAT</v>
          </cell>
          <cell r="M1506" t="str">
            <v>K. Lenaghan</v>
          </cell>
          <cell r="N1506" t="str">
            <v>First Commonwealth Ins. Co.</v>
          </cell>
          <cell r="O1506" t="str">
            <v>FCW - Illinois Indemnity</v>
          </cell>
          <cell r="P1506">
            <v>39458</v>
          </cell>
          <cell r="Q1506" t="str">
            <v>O10</v>
          </cell>
          <cell r="R1506" t="str">
            <v>Other Professional Services-Uncovered</v>
          </cell>
          <cell r="S1506" t="str">
            <v>Benefit and claims</v>
          </cell>
          <cell r="T1506" t="str">
            <v>05-Expenses</v>
          </cell>
          <cell r="U1506" t="str">
            <v>EX01</v>
          </cell>
          <cell r="V1506" t="str">
            <v>Other professional services for benefits</v>
          </cell>
          <cell r="W1506" t="str">
            <v>07-Benefits and expenses</v>
          </cell>
          <cell r="X1506" t="str">
            <v>Ex01</v>
          </cell>
        </row>
        <row r="1507">
          <cell r="A1507" t="str">
            <v>96514</v>
          </cell>
          <cell r="B1507" t="str">
            <v>4041035</v>
          </cell>
          <cell r="C1507" t="str">
            <v>Chg Claim Accrued Lia IBNR</v>
          </cell>
          <cell r="D1507" t="str">
            <v>63715</v>
          </cell>
          <cell r="F1507" t="str">
            <v>C</v>
          </cell>
          <cell r="G1507">
            <v>-280385.32</v>
          </cell>
          <cell r="H1507">
            <v>38807</v>
          </cell>
          <cell r="I1507" t="str">
            <v>Income Statement</v>
          </cell>
          <cell r="J1507" t="str">
            <v>Expenses</v>
          </cell>
          <cell r="K1507" t="str">
            <v>5 - Expense-01 Policyholder Benefits</v>
          </cell>
          <cell r="L1507" t="str">
            <v>CORE</v>
          </cell>
          <cell r="M1507" t="str">
            <v>K. Lenaghan</v>
          </cell>
          <cell r="N1507" t="str">
            <v>First Commonwealth Ins. Co.</v>
          </cell>
          <cell r="O1507" t="str">
            <v>FCW - Illinois PPO</v>
          </cell>
          <cell r="P1507">
            <v>39458</v>
          </cell>
          <cell r="Q1507" t="str">
            <v>O10</v>
          </cell>
          <cell r="R1507" t="str">
            <v>Other Professional Services-Uncovered</v>
          </cell>
          <cell r="S1507" t="str">
            <v>Benefit and claims</v>
          </cell>
          <cell r="T1507" t="str">
            <v>05-Expenses</v>
          </cell>
          <cell r="U1507" t="str">
            <v>EX01</v>
          </cell>
          <cell r="V1507" t="str">
            <v>Other professional services for benefits</v>
          </cell>
          <cell r="W1507" t="str">
            <v>07-Benefits and expenses</v>
          </cell>
          <cell r="X1507" t="str">
            <v>Ex01</v>
          </cell>
        </row>
        <row r="1508">
          <cell r="A1508" t="str">
            <v>96514</v>
          </cell>
          <cell r="B1508" t="str">
            <v>4041035</v>
          </cell>
          <cell r="C1508" t="str">
            <v>Chg Claim Accrued Lia IBNR</v>
          </cell>
          <cell r="D1508" t="str">
            <v>63715</v>
          </cell>
          <cell r="F1508" t="str">
            <v>C</v>
          </cell>
          <cell r="G1508">
            <v>-359885.3</v>
          </cell>
          <cell r="H1508">
            <v>38807</v>
          </cell>
          <cell r="I1508" t="str">
            <v>Income Statement</v>
          </cell>
          <cell r="J1508" t="str">
            <v>Expenses</v>
          </cell>
          <cell r="K1508" t="str">
            <v>5 - Expense-01 Policyholder Benefits</v>
          </cell>
          <cell r="L1508" t="str">
            <v>CORE</v>
          </cell>
          <cell r="M1508" t="str">
            <v>K. Lenaghan</v>
          </cell>
          <cell r="N1508" t="str">
            <v>First Commonwealth Ins. Co.</v>
          </cell>
          <cell r="O1508" t="str">
            <v>FCW - Illinois PPO</v>
          </cell>
          <cell r="P1508">
            <v>39458</v>
          </cell>
          <cell r="Q1508" t="str">
            <v>O10</v>
          </cell>
          <cell r="R1508" t="str">
            <v>Other Professional Services-Uncovered</v>
          </cell>
          <cell r="S1508" t="str">
            <v>Benefit and claims</v>
          </cell>
          <cell r="T1508" t="str">
            <v>05-Expenses</v>
          </cell>
          <cell r="U1508" t="str">
            <v>EX01</v>
          </cell>
          <cell r="V1508" t="str">
            <v>Other professional services for benefits</v>
          </cell>
          <cell r="W1508" t="str">
            <v>07-Benefits and expenses</v>
          </cell>
          <cell r="X1508" t="str">
            <v>Ex01</v>
          </cell>
        </row>
        <row r="1509">
          <cell r="A1509" t="str">
            <v>96514</v>
          </cell>
          <cell r="B1509" t="str">
            <v>4041035</v>
          </cell>
          <cell r="C1509" t="str">
            <v>Chg Claim Accrued Lia IBNR</v>
          </cell>
          <cell r="D1509" t="str">
            <v>63715</v>
          </cell>
          <cell r="F1509" t="str">
            <v>S</v>
          </cell>
          <cell r="G1509">
            <v>-4.0000000000000001E-3</v>
          </cell>
          <cell r="H1509">
            <v>38807</v>
          </cell>
          <cell r="I1509" t="str">
            <v>Income Statement</v>
          </cell>
          <cell r="J1509" t="str">
            <v>Expenses</v>
          </cell>
          <cell r="K1509" t="str">
            <v>5 - Expense-01 Policyholder Benefits</v>
          </cell>
          <cell r="L1509" t="str">
            <v>STAT</v>
          </cell>
          <cell r="M1509" t="str">
            <v>K. Lenaghan</v>
          </cell>
          <cell r="N1509" t="str">
            <v>First Commonwealth Ins. Co.</v>
          </cell>
          <cell r="O1509" t="str">
            <v>FCW - Illinois PPO</v>
          </cell>
          <cell r="P1509">
            <v>39458</v>
          </cell>
          <cell r="Q1509" t="str">
            <v>O10</v>
          </cell>
          <cell r="R1509" t="str">
            <v>Other Professional Services-Uncovered</v>
          </cell>
          <cell r="S1509" t="str">
            <v>Benefit and claims</v>
          </cell>
          <cell r="T1509" t="str">
            <v>05-Expenses</v>
          </cell>
          <cell r="U1509" t="str">
            <v>EX01</v>
          </cell>
          <cell r="V1509" t="str">
            <v>Other professional services for benefits</v>
          </cell>
          <cell r="W1509" t="str">
            <v>07-Benefits and expenses</v>
          </cell>
          <cell r="X1509" t="str">
            <v>Ex01</v>
          </cell>
        </row>
        <row r="1510">
          <cell r="A1510" t="str">
            <v>96340</v>
          </cell>
          <cell r="B1510" t="str">
            <v>4110005</v>
          </cell>
          <cell r="C1510" t="str">
            <v>Chg UPR-Re UPR/AH71</v>
          </cell>
          <cell r="D1510" t="str">
            <v>63315</v>
          </cell>
          <cell r="F1510" t="str">
            <v>C</v>
          </cell>
          <cell r="G1510">
            <v>5000</v>
          </cell>
          <cell r="H1510">
            <v>38807</v>
          </cell>
          <cell r="I1510" t="str">
            <v>Income Statement</v>
          </cell>
          <cell r="J1510" t="str">
            <v>Expenses</v>
          </cell>
          <cell r="K1510" t="str">
            <v>5 - Expense-02 Increases in Reserves</v>
          </cell>
          <cell r="L1510" t="str">
            <v>CORE</v>
          </cell>
          <cell r="M1510" t="str">
            <v>J.Vaughan</v>
          </cell>
          <cell r="N1510" t="str">
            <v>First Commonwealth LHSC of MI</v>
          </cell>
          <cell r="O1510" t="str">
            <v>FCW - Michigan HMO</v>
          </cell>
          <cell r="P1510">
            <v>39462</v>
          </cell>
          <cell r="Q1510" t="str">
            <v>O03</v>
          </cell>
          <cell r="R1510" t="str">
            <v>Change in Unearned Premium Reserves</v>
          </cell>
          <cell r="S1510" t="str">
            <v>Premiums</v>
          </cell>
          <cell r="T1510" t="str">
            <v>04-Revenue</v>
          </cell>
          <cell r="U1510" t="str">
            <v>R01</v>
          </cell>
          <cell r="V1510" t="str">
            <v>Premiums</v>
          </cell>
          <cell r="W1510" t="str">
            <v>06-Revenue</v>
          </cell>
          <cell r="X1510" t="str">
            <v>R01</v>
          </cell>
        </row>
        <row r="1511">
          <cell r="A1511" t="str">
            <v>96340</v>
          </cell>
          <cell r="B1511" t="str">
            <v>4110005</v>
          </cell>
          <cell r="C1511" t="str">
            <v>Chg UPR-Re UPR/AH71</v>
          </cell>
          <cell r="D1511" t="str">
            <v>63315</v>
          </cell>
          <cell r="F1511" t="str">
            <v>S</v>
          </cell>
          <cell r="G1511">
            <v>0</v>
          </cell>
          <cell r="H1511">
            <v>38807</v>
          </cell>
          <cell r="I1511" t="str">
            <v>Income Statement</v>
          </cell>
          <cell r="J1511" t="str">
            <v>Expenses</v>
          </cell>
          <cell r="K1511" t="str">
            <v>5 - Expense-02 Increases in Reserves</v>
          </cell>
          <cell r="L1511" t="str">
            <v>STAT</v>
          </cell>
          <cell r="M1511" t="str">
            <v>J.Vaughan</v>
          </cell>
          <cell r="N1511" t="str">
            <v>First Commonwealth LHSC of MI</v>
          </cell>
          <cell r="O1511" t="str">
            <v>FCW - Michigan HMO</v>
          </cell>
          <cell r="P1511">
            <v>39462</v>
          </cell>
          <cell r="Q1511" t="str">
            <v>O03</v>
          </cell>
          <cell r="R1511" t="str">
            <v>Change in Unearned Premium Reserves</v>
          </cell>
          <cell r="S1511" t="str">
            <v>Premiums</v>
          </cell>
          <cell r="T1511" t="str">
            <v>04-Revenue</v>
          </cell>
          <cell r="U1511" t="str">
            <v>R01</v>
          </cell>
          <cell r="V1511" t="str">
            <v>Premiums</v>
          </cell>
          <cell r="W1511" t="str">
            <v>06-Revenue</v>
          </cell>
          <cell r="X1511" t="str">
            <v>R01</v>
          </cell>
        </row>
        <row r="1512">
          <cell r="A1512" t="str">
            <v>96350</v>
          </cell>
          <cell r="B1512" t="str">
            <v>4110005</v>
          </cell>
          <cell r="C1512" t="str">
            <v>Chg UPR-Re UPR/AH71</v>
          </cell>
          <cell r="D1512" t="str">
            <v>63510</v>
          </cell>
          <cell r="F1512" t="str">
            <v>C</v>
          </cell>
          <cell r="G1512">
            <v>1000</v>
          </cell>
          <cell r="H1512">
            <v>38807</v>
          </cell>
          <cell r="I1512" t="str">
            <v>Income Statement</v>
          </cell>
          <cell r="J1512" t="str">
            <v>Expenses</v>
          </cell>
          <cell r="K1512" t="str">
            <v>5 - Expense-02 Increases in Reserves</v>
          </cell>
          <cell r="L1512" t="str">
            <v>CORE</v>
          </cell>
          <cell r="M1512" t="str">
            <v>J.Vaughan</v>
          </cell>
          <cell r="N1512" t="str">
            <v>First Commonwealth LHSC (WI)</v>
          </cell>
          <cell r="O1512" t="str">
            <v>FCW - Wisconsin HMO</v>
          </cell>
          <cell r="P1512">
            <v>39462</v>
          </cell>
          <cell r="Q1512" t="str">
            <v>O03</v>
          </cell>
          <cell r="R1512" t="str">
            <v>Change in Unearned Premium Reserves</v>
          </cell>
          <cell r="S1512" t="str">
            <v>Premiums</v>
          </cell>
          <cell r="T1512" t="str">
            <v>04-Revenue</v>
          </cell>
          <cell r="U1512" t="str">
            <v>R01</v>
          </cell>
          <cell r="V1512" t="str">
            <v>Premiums</v>
          </cell>
          <cell r="W1512" t="str">
            <v>06-Revenue</v>
          </cell>
          <cell r="X1512" t="str">
            <v>R01</v>
          </cell>
        </row>
        <row r="1513">
          <cell r="A1513" t="str">
            <v>96350</v>
          </cell>
          <cell r="B1513" t="str">
            <v>4110005</v>
          </cell>
          <cell r="C1513" t="str">
            <v>Chg UPR-Re UPR/AH71</v>
          </cell>
          <cell r="D1513" t="str">
            <v>63510</v>
          </cell>
          <cell r="F1513" t="str">
            <v>S</v>
          </cell>
          <cell r="G1513">
            <v>0</v>
          </cell>
          <cell r="H1513">
            <v>38807</v>
          </cell>
          <cell r="I1513" t="str">
            <v>Income Statement</v>
          </cell>
          <cell r="J1513" t="str">
            <v>Expenses</v>
          </cell>
          <cell r="K1513" t="str">
            <v>5 - Expense-02 Increases in Reserves</v>
          </cell>
          <cell r="L1513" t="str">
            <v>STAT</v>
          </cell>
          <cell r="M1513" t="str">
            <v>J.Vaughan</v>
          </cell>
          <cell r="N1513" t="str">
            <v>First Commonwealth LHSC (WI)</v>
          </cell>
          <cell r="O1513" t="str">
            <v>FCW - Wisconsin HMO</v>
          </cell>
          <cell r="P1513">
            <v>39462</v>
          </cell>
          <cell r="Q1513" t="str">
            <v>O03</v>
          </cell>
          <cell r="R1513" t="str">
            <v>Change in Unearned Premium Reserves</v>
          </cell>
          <cell r="S1513" t="str">
            <v>Premiums</v>
          </cell>
          <cell r="T1513" t="str">
            <v>04-Revenue</v>
          </cell>
          <cell r="U1513" t="str">
            <v>R01</v>
          </cell>
          <cell r="V1513" t="str">
            <v>Premiums</v>
          </cell>
          <cell r="W1513" t="str">
            <v>06-Revenue</v>
          </cell>
          <cell r="X1513" t="str">
            <v>R01</v>
          </cell>
        </row>
        <row r="1514">
          <cell r="A1514" t="str">
            <v>96426</v>
          </cell>
          <cell r="B1514" t="str">
            <v>4110005</v>
          </cell>
          <cell r="C1514" t="str">
            <v>Chg UPR-Re UPR/AH71</v>
          </cell>
          <cell r="D1514" t="str">
            <v>63610</v>
          </cell>
          <cell r="F1514" t="str">
            <v>C</v>
          </cell>
          <cell r="G1514">
            <v>7000</v>
          </cell>
          <cell r="H1514">
            <v>38807</v>
          </cell>
          <cell r="I1514" t="str">
            <v>Income Statement</v>
          </cell>
          <cell r="J1514" t="str">
            <v>Expenses</v>
          </cell>
          <cell r="K1514" t="str">
            <v>5 - Expense-02 Increases in Reserves</v>
          </cell>
          <cell r="L1514" t="str">
            <v>CORE</v>
          </cell>
          <cell r="M1514" t="str">
            <v>J.Vaughan</v>
          </cell>
          <cell r="N1514" t="str">
            <v>First Commonwealth of MO, Inc</v>
          </cell>
          <cell r="O1514" t="str">
            <v>FCW - Missouri HMO</v>
          </cell>
          <cell r="P1514">
            <v>39462</v>
          </cell>
          <cell r="Q1514" t="str">
            <v>O03</v>
          </cell>
          <cell r="R1514" t="str">
            <v>Change in Unearned Premium Reserves</v>
          </cell>
          <cell r="S1514" t="str">
            <v>Premiums</v>
          </cell>
          <cell r="T1514" t="str">
            <v>04-Revenue</v>
          </cell>
          <cell r="U1514" t="str">
            <v>R01</v>
          </cell>
          <cell r="V1514" t="str">
            <v>Premiums</v>
          </cell>
          <cell r="W1514" t="str">
            <v>06-Revenue</v>
          </cell>
          <cell r="X1514" t="str">
            <v>R01</v>
          </cell>
        </row>
        <row r="1515">
          <cell r="A1515" t="str">
            <v>96426</v>
          </cell>
          <cell r="B1515" t="str">
            <v>4110005</v>
          </cell>
          <cell r="C1515" t="str">
            <v>Chg UPR-Re UPR/AH71</v>
          </cell>
          <cell r="D1515" t="str">
            <v>63610</v>
          </cell>
          <cell r="F1515" t="str">
            <v>S</v>
          </cell>
          <cell r="G1515">
            <v>0</v>
          </cell>
          <cell r="H1515">
            <v>38807</v>
          </cell>
          <cell r="I1515" t="str">
            <v>Income Statement</v>
          </cell>
          <cell r="J1515" t="str">
            <v>Expenses</v>
          </cell>
          <cell r="K1515" t="str">
            <v>5 - Expense-02 Increases in Reserves</v>
          </cell>
          <cell r="L1515" t="str">
            <v>STAT</v>
          </cell>
          <cell r="M1515" t="str">
            <v>J.Vaughan</v>
          </cell>
          <cell r="N1515" t="str">
            <v>First Commonwealth of MO, Inc</v>
          </cell>
          <cell r="O1515" t="str">
            <v>FCW - Missouri HMO</v>
          </cell>
          <cell r="P1515">
            <v>39462</v>
          </cell>
          <cell r="Q1515" t="str">
            <v>O03</v>
          </cell>
          <cell r="R1515" t="str">
            <v>Change in Unearned Premium Reserves</v>
          </cell>
          <cell r="S1515" t="str">
            <v>Premiums</v>
          </cell>
          <cell r="T1515" t="str">
            <v>04-Revenue</v>
          </cell>
          <cell r="U1515" t="str">
            <v>R01</v>
          </cell>
          <cell r="V1515" t="str">
            <v>Premiums</v>
          </cell>
          <cell r="W1515" t="str">
            <v>06-Revenue</v>
          </cell>
          <cell r="X1515" t="str">
            <v>R01</v>
          </cell>
        </row>
        <row r="1516">
          <cell r="A1516" t="str">
            <v>96514</v>
          </cell>
          <cell r="B1516" t="str">
            <v>4110005</v>
          </cell>
          <cell r="C1516" t="str">
            <v>Chg UPR-Re UPR/AH71</v>
          </cell>
          <cell r="D1516" t="str">
            <v>63710</v>
          </cell>
          <cell r="F1516" t="str">
            <v>C</v>
          </cell>
          <cell r="G1516">
            <v>31000</v>
          </cell>
          <cell r="H1516">
            <v>38807</v>
          </cell>
          <cell r="I1516" t="str">
            <v>Income Statement</v>
          </cell>
          <cell r="J1516" t="str">
            <v>Expenses</v>
          </cell>
          <cell r="K1516" t="str">
            <v>5 - Expense-02 Increases in Reserves</v>
          </cell>
          <cell r="L1516" t="str">
            <v>CORE</v>
          </cell>
          <cell r="M1516" t="str">
            <v>J.Vaughan</v>
          </cell>
          <cell r="N1516" t="str">
            <v>First Commonwealth Ins. Co.</v>
          </cell>
          <cell r="O1516" t="str">
            <v>FCW - Illinois HMO</v>
          </cell>
          <cell r="P1516">
            <v>39462</v>
          </cell>
          <cell r="Q1516" t="str">
            <v>O03</v>
          </cell>
          <cell r="R1516" t="str">
            <v>Change in Unearned Premium Reserves</v>
          </cell>
          <cell r="S1516" t="str">
            <v>Premiums</v>
          </cell>
          <cell r="T1516" t="str">
            <v>04-Revenue</v>
          </cell>
          <cell r="U1516" t="str">
            <v>R01</v>
          </cell>
          <cell r="V1516" t="str">
            <v>Premiums</v>
          </cell>
          <cell r="W1516" t="str">
            <v>06-Revenue</v>
          </cell>
          <cell r="X1516" t="str">
            <v>R01</v>
          </cell>
        </row>
        <row r="1517">
          <cell r="A1517" t="str">
            <v>96514</v>
          </cell>
          <cell r="B1517" t="str">
            <v>4110005</v>
          </cell>
          <cell r="C1517" t="str">
            <v>Chg UPR-Re UPR/AH71</v>
          </cell>
          <cell r="D1517" t="str">
            <v>63710</v>
          </cell>
          <cell r="F1517" t="str">
            <v>S</v>
          </cell>
          <cell r="G1517">
            <v>0</v>
          </cell>
          <cell r="H1517">
            <v>38807</v>
          </cell>
          <cell r="I1517" t="str">
            <v>Income Statement</v>
          </cell>
          <cell r="J1517" t="str">
            <v>Expenses</v>
          </cell>
          <cell r="K1517" t="str">
            <v>5 - Expense-02 Increases in Reserves</v>
          </cell>
          <cell r="L1517" t="str">
            <v>STAT</v>
          </cell>
          <cell r="M1517" t="str">
            <v>J.Vaughan</v>
          </cell>
          <cell r="N1517" t="str">
            <v>First Commonwealth Ins. Co.</v>
          </cell>
          <cell r="O1517" t="str">
            <v>FCW - Illinois HMO</v>
          </cell>
          <cell r="P1517">
            <v>39462</v>
          </cell>
          <cell r="Q1517" t="str">
            <v>O03</v>
          </cell>
          <cell r="R1517" t="str">
            <v>Change in Unearned Premium Reserves</v>
          </cell>
          <cell r="S1517" t="str">
            <v>Premiums</v>
          </cell>
          <cell r="T1517" t="str">
            <v>04-Revenue</v>
          </cell>
          <cell r="U1517" t="str">
            <v>R01</v>
          </cell>
          <cell r="V1517" t="str">
            <v>Premiums</v>
          </cell>
          <cell r="W1517" t="str">
            <v>06-Revenue</v>
          </cell>
          <cell r="X1517" t="str">
            <v>R01</v>
          </cell>
        </row>
        <row r="1518">
          <cell r="A1518" t="str">
            <v>96514</v>
          </cell>
          <cell r="B1518" t="str">
            <v>4110005</v>
          </cell>
          <cell r="C1518" t="str">
            <v>Chg UPR-Re UPR/AH71</v>
          </cell>
          <cell r="D1518" t="str">
            <v>63715</v>
          </cell>
          <cell r="F1518" t="str">
            <v>C</v>
          </cell>
          <cell r="G1518">
            <v>4000</v>
          </cell>
          <cell r="H1518">
            <v>38807</v>
          </cell>
          <cell r="I1518" t="str">
            <v>Income Statement</v>
          </cell>
          <cell r="J1518" t="str">
            <v>Expenses</v>
          </cell>
          <cell r="K1518" t="str">
            <v>5 - Expense-02 Increases in Reserves</v>
          </cell>
          <cell r="L1518" t="str">
            <v>CORE</v>
          </cell>
          <cell r="M1518" t="str">
            <v>J.Vaughan</v>
          </cell>
          <cell r="N1518" t="str">
            <v>First Commonwealth Ins. Co.</v>
          </cell>
          <cell r="O1518" t="str">
            <v>FCW - Illinois PPO</v>
          </cell>
          <cell r="P1518">
            <v>39462</v>
          </cell>
          <cell r="Q1518" t="str">
            <v>O03</v>
          </cell>
          <cell r="R1518" t="str">
            <v>Change in Unearned Premium Reserves</v>
          </cell>
          <cell r="S1518" t="str">
            <v>Premiums</v>
          </cell>
          <cell r="T1518" t="str">
            <v>04-Revenue</v>
          </cell>
          <cell r="U1518" t="str">
            <v>R01</v>
          </cell>
          <cell r="V1518" t="str">
            <v>Premiums</v>
          </cell>
          <cell r="W1518" t="str">
            <v>06-Revenue</v>
          </cell>
          <cell r="X1518" t="str">
            <v>R01</v>
          </cell>
        </row>
        <row r="1519">
          <cell r="A1519" t="str">
            <v>96514</v>
          </cell>
          <cell r="B1519" t="str">
            <v>4110005</v>
          </cell>
          <cell r="C1519" t="str">
            <v>Chg UPR-Re UPR/AH71</v>
          </cell>
          <cell r="D1519" t="str">
            <v>63715</v>
          </cell>
          <cell r="F1519" t="str">
            <v>S</v>
          </cell>
          <cell r="G1519">
            <v>0</v>
          </cell>
          <cell r="H1519">
            <v>38807</v>
          </cell>
          <cell r="I1519" t="str">
            <v>Income Statement</v>
          </cell>
          <cell r="J1519" t="str">
            <v>Expenses</v>
          </cell>
          <cell r="K1519" t="str">
            <v>5 - Expense-02 Increases in Reserves</v>
          </cell>
          <cell r="L1519" t="str">
            <v>STAT</v>
          </cell>
          <cell r="M1519" t="str">
            <v>J.Vaughan</v>
          </cell>
          <cell r="N1519" t="str">
            <v>First Commonwealth Ins. Co.</v>
          </cell>
          <cell r="O1519" t="str">
            <v>FCW - Illinois PPO</v>
          </cell>
          <cell r="P1519">
            <v>39462</v>
          </cell>
          <cell r="Q1519" t="str">
            <v>O03</v>
          </cell>
          <cell r="R1519" t="str">
            <v>Change in Unearned Premium Reserves</v>
          </cell>
          <cell r="S1519" t="str">
            <v>Premiums</v>
          </cell>
          <cell r="T1519" t="str">
            <v>04-Revenue</v>
          </cell>
          <cell r="U1519" t="str">
            <v>R01</v>
          </cell>
          <cell r="V1519" t="str">
            <v>Premiums</v>
          </cell>
          <cell r="W1519" t="str">
            <v>06-Revenue</v>
          </cell>
          <cell r="X1519" t="str">
            <v>R01</v>
          </cell>
        </row>
        <row r="1520">
          <cell r="A1520" t="str">
            <v>96123</v>
          </cell>
          <cell r="B1520" t="str">
            <v>4123000</v>
          </cell>
          <cell r="C1520" t="str">
            <v>Allowance For Doubtful Account</v>
          </cell>
          <cell r="D1520" t="str">
            <v>63205</v>
          </cell>
          <cell r="F1520" t="str">
            <v>G</v>
          </cell>
          <cell r="G1520">
            <v>5050.2340000000004</v>
          </cell>
          <cell r="H1520">
            <v>38807</v>
          </cell>
          <cell r="I1520" t="str">
            <v>Income Statement</v>
          </cell>
          <cell r="J1520" t="str">
            <v>GA Expenses</v>
          </cell>
          <cell r="K1520" t="str">
            <v>5 - Expense-11 Other Expenses</v>
          </cell>
          <cell r="L1520" t="str">
            <v>GAAP</v>
          </cell>
          <cell r="M1520" t="str">
            <v>A. Li</v>
          </cell>
          <cell r="N1520" t="str">
            <v>First Commonwealth Inc.</v>
          </cell>
          <cell r="O1520" t="str">
            <v>FCW - All ASO</v>
          </cell>
          <cell r="P1520">
            <v>39458</v>
          </cell>
          <cell r="Q1520" t="str">
            <v>O21</v>
          </cell>
          <cell r="R1520" t="str">
            <v>General Administrative Expenses</v>
          </cell>
          <cell r="S1520" t="str">
            <v>Other operating costs and expenses</v>
          </cell>
          <cell r="T1520" t="str">
            <v>05-Expenses</v>
          </cell>
          <cell r="U1520" t="str">
            <v>EX02</v>
          </cell>
          <cell r="V1520" t="str">
            <v>General and administrative expenses</v>
          </cell>
          <cell r="W1520" t="str">
            <v>07-Benefits and expenses</v>
          </cell>
          <cell r="X1520" t="str">
            <v>Ex02</v>
          </cell>
        </row>
        <row r="1521">
          <cell r="A1521" t="str">
            <v>96123</v>
          </cell>
          <cell r="B1521" t="str">
            <v>4123000</v>
          </cell>
          <cell r="C1521" t="str">
            <v>Allowance For Doubtful Account</v>
          </cell>
          <cell r="D1521" t="str">
            <v>63210</v>
          </cell>
          <cell r="F1521" t="str">
            <v>C</v>
          </cell>
          <cell r="G1521">
            <v>-23000</v>
          </cell>
          <cell r="H1521">
            <v>38807</v>
          </cell>
          <cell r="I1521" t="str">
            <v>Income Statement</v>
          </cell>
          <cell r="J1521" t="str">
            <v>GA Expenses</v>
          </cell>
          <cell r="K1521" t="str">
            <v>5 - Expense-11 Other Expenses</v>
          </cell>
          <cell r="L1521" t="str">
            <v>CORE</v>
          </cell>
          <cell r="M1521" t="str">
            <v>A. Li</v>
          </cell>
          <cell r="N1521" t="str">
            <v>First Commonwealth Inc.</v>
          </cell>
          <cell r="O1521" t="str">
            <v>FCW - All ASO Fees</v>
          </cell>
          <cell r="P1521">
            <v>39458</v>
          </cell>
          <cell r="Q1521" t="str">
            <v>O21</v>
          </cell>
          <cell r="R1521" t="str">
            <v>General Administrative Expenses</v>
          </cell>
          <cell r="S1521" t="str">
            <v>Other operating costs and expenses</v>
          </cell>
          <cell r="T1521" t="str">
            <v>05-Expenses</v>
          </cell>
          <cell r="U1521" t="str">
            <v>EX02</v>
          </cell>
          <cell r="V1521" t="str">
            <v>General and administrative expenses</v>
          </cell>
          <cell r="W1521" t="str">
            <v>07-Benefits and expenses</v>
          </cell>
          <cell r="X1521" t="str">
            <v>Ex02</v>
          </cell>
        </row>
        <row r="1522">
          <cell r="A1522" t="str">
            <v>96123</v>
          </cell>
          <cell r="B1522" t="str">
            <v>4123000</v>
          </cell>
          <cell r="C1522" t="str">
            <v>Allowance For Doubtful Account</v>
          </cell>
          <cell r="D1522" t="str">
            <v>63301</v>
          </cell>
          <cell r="F1522" t="str">
            <v>C</v>
          </cell>
          <cell r="G1522">
            <v>-27815.39</v>
          </cell>
          <cell r="H1522">
            <v>38807</v>
          </cell>
          <cell r="I1522" t="str">
            <v>Income Statement</v>
          </cell>
          <cell r="J1522" t="str">
            <v>GA Expenses</v>
          </cell>
          <cell r="K1522" t="str">
            <v>5 - Expense-11 Other Expenses</v>
          </cell>
          <cell r="L1522" t="str">
            <v>CORE</v>
          </cell>
          <cell r="M1522" t="str">
            <v>A. Li</v>
          </cell>
          <cell r="N1522" t="str">
            <v>First Commonwealth Inc.</v>
          </cell>
          <cell r="O1522" t="str">
            <v>FCW - Michigan Unallocated</v>
          </cell>
          <cell r="P1522">
            <v>39458</v>
          </cell>
          <cell r="Q1522" t="str">
            <v>O21</v>
          </cell>
          <cell r="R1522" t="str">
            <v>General Administrative Expenses</v>
          </cell>
          <cell r="S1522" t="str">
            <v>Other operating costs and expenses</v>
          </cell>
          <cell r="T1522" t="str">
            <v>05-Expenses</v>
          </cell>
          <cell r="U1522" t="str">
            <v>EX02</v>
          </cell>
          <cell r="V1522" t="str">
            <v>General and administrative expenses</v>
          </cell>
          <cell r="W1522" t="str">
            <v>07-Benefits and expenses</v>
          </cell>
          <cell r="X1522" t="str">
            <v>Ex02</v>
          </cell>
        </row>
        <row r="1523">
          <cell r="A1523" t="str">
            <v>96340</v>
          </cell>
          <cell r="B1523" t="str">
            <v>4123000</v>
          </cell>
          <cell r="C1523" t="str">
            <v>Allowance For Doubtful Account</v>
          </cell>
          <cell r="D1523" t="str">
            <v>63305</v>
          </cell>
          <cell r="F1523" t="str">
            <v>G</v>
          </cell>
          <cell r="G1523">
            <v>-7</v>
          </cell>
          <cell r="H1523">
            <v>38807</v>
          </cell>
          <cell r="I1523" t="str">
            <v>Income Statement</v>
          </cell>
          <cell r="J1523" t="str">
            <v>GA Expenses</v>
          </cell>
          <cell r="K1523" t="str">
            <v>5 - Expense-11 Other Expenses</v>
          </cell>
          <cell r="L1523" t="str">
            <v>GAAP</v>
          </cell>
          <cell r="M1523" t="str">
            <v>A. Li</v>
          </cell>
          <cell r="N1523" t="str">
            <v>First Commonwealth LHSC of MI</v>
          </cell>
          <cell r="O1523" t="str">
            <v>FCW - Michigan Indemnity</v>
          </cell>
          <cell r="P1523">
            <v>39458</v>
          </cell>
          <cell r="Q1523" t="str">
            <v>O21</v>
          </cell>
          <cell r="R1523" t="str">
            <v>General Administrative Expenses</v>
          </cell>
          <cell r="S1523" t="str">
            <v>Other operating costs and expenses</v>
          </cell>
          <cell r="T1523" t="str">
            <v>05-Expenses</v>
          </cell>
          <cell r="U1523" t="str">
            <v>EX02</v>
          </cell>
          <cell r="V1523" t="str">
            <v>General and administrative expenses</v>
          </cell>
          <cell r="W1523" t="str">
            <v>07-Benefits and expenses</v>
          </cell>
          <cell r="X1523" t="str">
            <v>Ex02</v>
          </cell>
        </row>
        <row r="1524">
          <cell r="A1524" t="str">
            <v>96340</v>
          </cell>
          <cell r="B1524" t="str">
            <v>4123000</v>
          </cell>
          <cell r="C1524" t="str">
            <v>Allowance For Doubtful Account</v>
          </cell>
          <cell r="D1524" t="str">
            <v>63305</v>
          </cell>
          <cell r="F1524" t="str">
            <v>G</v>
          </cell>
          <cell r="G1524">
            <v>207.626</v>
          </cell>
          <cell r="H1524">
            <v>38807</v>
          </cell>
          <cell r="I1524" t="str">
            <v>Income Statement</v>
          </cell>
          <cell r="J1524" t="str">
            <v>GA Expenses</v>
          </cell>
          <cell r="K1524" t="str">
            <v>5 - Expense-11 Other Expenses</v>
          </cell>
          <cell r="L1524" t="str">
            <v>GAAP</v>
          </cell>
          <cell r="M1524" t="str">
            <v>A. Li</v>
          </cell>
          <cell r="N1524" t="str">
            <v>First Commonwealth LHSC of MI</v>
          </cell>
          <cell r="O1524" t="str">
            <v>FCW - Michigan Indemnity</v>
          </cell>
          <cell r="P1524">
            <v>39458</v>
          </cell>
          <cell r="Q1524" t="str">
            <v>O21</v>
          </cell>
          <cell r="R1524" t="str">
            <v>General Administrative Expenses</v>
          </cell>
          <cell r="S1524" t="str">
            <v>Other operating costs and expenses</v>
          </cell>
          <cell r="T1524" t="str">
            <v>05-Expenses</v>
          </cell>
          <cell r="U1524" t="str">
            <v>EX02</v>
          </cell>
          <cell r="V1524" t="str">
            <v>General and administrative expenses</v>
          </cell>
          <cell r="W1524" t="str">
            <v>07-Benefits and expenses</v>
          </cell>
          <cell r="X1524" t="str">
            <v>Ex02</v>
          </cell>
        </row>
        <row r="1525">
          <cell r="A1525" t="str">
            <v>96340</v>
          </cell>
          <cell r="B1525" t="str">
            <v>4123000</v>
          </cell>
          <cell r="C1525" t="str">
            <v>Allowance For Doubtful Account</v>
          </cell>
          <cell r="D1525" t="str">
            <v>63315</v>
          </cell>
          <cell r="F1525" t="str">
            <v>C</v>
          </cell>
          <cell r="G1525">
            <v>0.03</v>
          </cell>
          <cell r="H1525">
            <v>38807</v>
          </cell>
          <cell r="I1525" t="str">
            <v>Income Statement</v>
          </cell>
          <cell r="J1525" t="str">
            <v>GA Expenses</v>
          </cell>
          <cell r="K1525" t="str">
            <v>5 - Expense-11 Other Expenses</v>
          </cell>
          <cell r="L1525" t="str">
            <v>CORE</v>
          </cell>
          <cell r="M1525" t="str">
            <v>A. Li</v>
          </cell>
          <cell r="N1525" t="str">
            <v>First Commonwealth LHSC of MI</v>
          </cell>
          <cell r="O1525" t="str">
            <v>FCW - Michigan HMO</v>
          </cell>
          <cell r="P1525">
            <v>39458</v>
          </cell>
          <cell r="Q1525" t="str">
            <v>O21</v>
          </cell>
          <cell r="R1525" t="str">
            <v>General Administrative Expenses</v>
          </cell>
          <cell r="S1525" t="str">
            <v>Other operating costs and expenses</v>
          </cell>
          <cell r="T1525" t="str">
            <v>05-Expenses</v>
          </cell>
          <cell r="U1525" t="str">
            <v>EX02</v>
          </cell>
          <cell r="V1525" t="str">
            <v>General and administrative expenses</v>
          </cell>
          <cell r="W1525" t="str">
            <v>07-Benefits and expenses</v>
          </cell>
          <cell r="X1525" t="str">
            <v>Ex02</v>
          </cell>
        </row>
        <row r="1526">
          <cell r="A1526" t="str">
            <v>96340</v>
          </cell>
          <cell r="B1526" t="str">
            <v>4123000</v>
          </cell>
          <cell r="C1526" t="str">
            <v>Allowance For Doubtful Account</v>
          </cell>
          <cell r="D1526" t="str">
            <v>63315</v>
          </cell>
          <cell r="F1526" t="str">
            <v>G</v>
          </cell>
          <cell r="G1526">
            <v>-71.98</v>
          </cell>
          <cell r="H1526">
            <v>38807</v>
          </cell>
          <cell r="I1526" t="str">
            <v>Income Statement</v>
          </cell>
          <cell r="J1526" t="str">
            <v>GA Expenses</v>
          </cell>
          <cell r="K1526" t="str">
            <v>5 - Expense-11 Other Expenses</v>
          </cell>
          <cell r="L1526" t="str">
            <v>GAAP</v>
          </cell>
          <cell r="M1526" t="str">
            <v>A. Li</v>
          </cell>
          <cell r="N1526" t="str">
            <v>First Commonwealth LHSC of MI</v>
          </cell>
          <cell r="O1526" t="str">
            <v>FCW - Michigan HMO</v>
          </cell>
          <cell r="P1526">
            <v>39458</v>
          </cell>
          <cell r="Q1526" t="str">
            <v>O21</v>
          </cell>
          <cell r="R1526" t="str">
            <v>General Administrative Expenses</v>
          </cell>
          <cell r="S1526" t="str">
            <v>Other operating costs and expenses</v>
          </cell>
          <cell r="T1526" t="str">
            <v>05-Expenses</v>
          </cell>
          <cell r="U1526" t="str">
            <v>EX02</v>
          </cell>
          <cell r="V1526" t="str">
            <v>General and administrative expenses</v>
          </cell>
          <cell r="W1526" t="str">
            <v>07-Benefits and expenses</v>
          </cell>
          <cell r="X1526" t="str">
            <v>Ex02</v>
          </cell>
        </row>
        <row r="1527">
          <cell r="A1527" t="str">
            <v>96340</v>
          </cell>
          <cell r="B1527" t="str">
            <v>4123000</v>
          </cell>
          <cell r="C1527" t="str">
            <v>Allowance For Doubtful Account</v>
          </cell>
          <cell r="D1527" t="str">
            <v>63315</v>
          </cell>
          <cell r="F1527" t="str">
            <v>G</v>
          </cell>
          <cell r="G1527">
            <v>4045.6759999999999</v>
          </cell>
          <cell r="H1527">
            <v>38807</v>
          </cell>
          <cell r="I1527" t="str">
            <v>Income Statement</v>
          </cell>
          <cell r="J1527" t="str">
            <v>GA Expenses</v>
          </cell>
          <cell r="K1527" t="str">
            <v>5 - Expense-11 Other Expenses</v>
          </cell>
          <cell r="L1527" t="str">
            <v>GAAP</v>
          </cell>
          <cell r="M1527" t="str">
            <v>A. Li</v>
          </cell>
          <cell r="N1527" t="str">
            <v>First Commonwealth LHSC of MI</v>
          </cell>
          <cell r="O1527" t="str">
            <v>FCW - Michigan HMO</v>
          </cell>
          <cell r="P1527">
            <v>39458</v>
          </cell>
          <cell r="Q1527" t="str">
            <v>O21</v>
          </cell>
          <cell r="R1527" t="str">
            <v>General Administrative Expenses</v>
          </cell>
          <cell r="S1527" t="str">
            <v>Other operating costs and expenses</v>
          </cell>
          <cell r="T1527" t="str">
            <v>05-Expenses</v>
          </cell>
          <cell r="U1527" t="str">
            <v>EX02</v>
          </cell>
          <cell r="V1527" t="str">
            <v>General and administrative expenses</v>
          </cell>
          <cell r="W1527" t="str">
            <v>07-Benefits and expenses</v>
          </cell>
          <cell r="X1527" t="str">
            <v>Ex02</v>
          </cell>
        </row>
        <row r="1528">
          <cell r="A1528" t="str">
            <v>96340</v>
          </cell>
          <cell r="B1528" t="str">
            <v>4123000</v>
          </cell>
          <cell r="C1528" t="str">
            <v>Allowance For Doubtful Account</v>
          </cell>
          <cell r="D1528" t="str">
            <v>63320</v>
          </cell>
          <cell r="F1528" t="str">
            <v>G</v>
          </cell>
          <cell r="G1528">
            <v>4868.3069999999998</v>
          </cell>
          <cell r="H1528">
            <v>38807</v>
          </cell>
          <cell r="I1528" t="str">
            <v>Income Statement</v>
          </cell>
          <cell r="J1528" t="str">
            <v>GA Expenses</v>
          </cell>
          <cell r="K1528" t="str">
            <v>5 - Expense-11 Other Expenses</v>
          </cell>
          <cell r="L1528" t="str">
            <v>GAAP</v>
          </cell>
          <cell r="M1528" t="str">
            <v>A. Li</v>
          </cell>
          <cell r="N1528" t="str">
            <v>First Commonwealth LHSC of MI</v>
          </cell>
          <cell r="O1528" t="str">
            <v>FCW - Michigan PPO</v>
          </cell>
          <cell r="P1528">
            <v>39458</v>
          </cell>
          <cell r="Q1528" t="str">
            <v>O21</v>
          </cell>
          <cell r="R1528" t="str">
            <v>General Administrative Expenses</v>
          </cell>
          <cell r="S1528" t="str">
            <v>Other operating costs and expenses</v>
          </cell>
          <cell r="T1528" t="str">
            <v>05-Expenses</v>
          </cell>
          <cell r="U1528" t="str">
            <v>EX02</v>
          </cell>
          <cell r="V1528" t="str">
            <v>General and administrative expenses</v>
          </cell>
          <cell r="W1528" t="str">
            <v>07-Benefits and expenses</v>
          </cell>
          <cell r="X1528" t="str">
            <v>Ex02</v>
          </cell>
        </row>
        <row r="1529">
          <cell r="A1529" t="str">
            <v>96340</v>
          </cell>
          <cell r="B1529" t="str">
            <v>4123000</v>
          </cell>
          <cell r="C1529" t="str">
            <v>Allowance For Doubtful Account</v>
          </cell>
          <cell r="D1529" t="str">
            <v>63330</v>
          </cell>
          <cell r="F1529" t="str">
            <v>G</v>
          </cell>
          <cell r="G1529">
            <v>10.308999999999999</v>
          </cell>
          <cell r="H1529">
            <v>38807</v>
          </cell>
          <cell r="I1529" t="str">
            <v>Income Statement</v>
          </cell>
          <cell r="J1529" t="str">
            <v>GA Expenses</v>
          </cell>
          <cell r="K1529" t="str">
            <v>5 - Expense-11 Other Expenses</v>
          </cell>
          <cell r="L1529" t="str">
            <v>GAAP</v>
          </cell>
          <cell r="M1529" t="str">
            <v>A. Li</v>
          </cell>
          <cell r="N1529" t="str">
            <v>First Commonwealth LHSC of MI</v>
          </cell>
          <cell r="O1529" t="str">
            <v>FCW - Michigan Fees</v>
          </cell>
          <cell r="P1529">
            <v>39458</v>
          </cell>
          <cell r="Q1529" t="str">
            <v>O21</v>
          </cell>
          <cell r="R1529" t="str">
            <v>General Administrative Expenses</v>
          </cell>
          <cell r="S1529" t="str">
            <v>Other operating costs and expenses</v>
          </cell>
          <cell r="T1529" t="str">
            <v>05-Expenses</v>
          </cell>
          <cell r="U1529" t="str">
            <v>EX02</v>
          </cell>
          <cell r="V1529" t="str">
            <v>General and administrative expenses</v>
          </cell>
          <cell r="W1529" t="str">
            <v>07-Benefits and expenses</v>
          </cell>
          <cell r="X1529" t="str">
            <v>Ex02</v>
          </cell>
        </row>
        <row r="1530">
          <cell r="A1530" t="str">
            <v>96215</v>
          </cell>
          <cell r="B1530" t="str">
            <v>4123000</v>
          </cell>
          <cell r="C1530" t="str">
            <v>Allowance For Doubtful Account</v>
          </cell>
          <cell r="D1530" t="str">
            <v>63401</v>
          </cell>
          <cell r="F1530" t="str">
            <v>C</v>
          </cell>
          <cell r="G1530">
            <v>-1664.57</v>
          </cell>
          <cell r="H1530">
            <v>38807</v>
          </cell>
          <cell r="I1530" t="str">
            <v>Income Statement</v>
          </cell>
          <cell r="J1530" t="str">
            <v>GA Expenses</v>
          </cell>
          <cell r="K1530" t="str">
            <v>5 - Expense-11 Other Expenses</v>
          </cell>
          <cell r="L1530" t="str">
            <v>CORE</v>
          </cell>
          <cell r="M1530" t="str">
            <v>A. Li</v>
          </cell>
          <cell r="N1530" t="str">
            <v>First Commonwealth LHSC (IN)</v>
          </cell>
          <cell r="O1530" t="str">
            <v>FCW - Indiana - Unallocated</v>
          </cell>
          <cell r="P1530">
            <v>39458</v>
          </cell>
          <cell r="Q1530" t="str">
            <v>O21</v>
          </cell>
          <cell r="R1530" t="str">
            <v>General Administrative Expenses</v>
          </cell>
          <cell r="S1530" t="str">
            <v>Other operating costs and expenses</v>
          </cell>
          <cell r="T1530" t="str">
            <v>05-Expenses</v>
          </cell>
          <cell r="U1530" t="str">
            <v>EX02</v>
          </cell>
          <cell r="V1530" t="str">
            <v>General and administrative expenses</v>
          </cell>
          <cell r="W1530" t="str">
            <v>07-Benefits and expenses</v>
          </cell>
          <cell r="X1530" t="str">
            <v>Ex02</v>
          </cell>
        </row>
        <row r="1531">
          <cell r="A1531" t="str">
            <v>96215</v>
          </cell>
          <cell r="B1531" t="str">
            <v>4123000</v>
          </cell>
          <cell r="C1531" t="str">
            <v>Allowance For Doubtful Account</v>
          </cell>
          <cell r="D1531" t="str">
            <v>63405</v>
          </cell>
          <cell r="F1531" t="str">
            <v>G</v>
          </cell>
          <cell r="G1531">
            <v>54.670999999999999</v>
          </cell>
          <cell r="H1531">
            <v>38807</v>
          </cell>
          <cell r="I1531" t="str">
            <v>Income Statement</v>
          </cell>
          <cell r="J1531" t="str">
            <v>GA Expenses</v>
          </cell>
          <cell r="K1531" t="str">
            <v>5 - Expense-11 Other Expenses</v>
          </cell>
          <cell r="L1531" t="str">
            <v>GAAP</v>
          </cell>
          <cell r="M1531" t="str">
            <v>A. Li</v>
          </cell>
          <cell r="N1531" t="str">
            <v>First Commonwealth LHSC (IN)</v>
          </cell>
          <cell r="O1531" t="str">
            <v>FCW - Indiana Indemnity</v>
          </cell>
          <cell r="P1531">
            <v>39458</v>
          </cell>
          <cell r="Q1531" t="str">
            <v>O21</v>
          </cell>
          <cell r="R1531" t="str">
            <v>General Administrative Expenses</v>
          </cell>
          <cell r="S1531" t="str">
            <v>Other operating costs and expenses</v>
          </cell>
          <cell r="T1531" t="str">
            <v>05-Expenses</v>
          </cell>
          <cell r="U1531" t="str">
            <v>EX02</v>
          </cell>
          <cell r="V1531" t="str">
            <v>General and administrative expenses</v>
          </cell>
          <cell r="W1531" t="str">
            <v>07-Benefits and expenses</v>
          </cell>
          <cell r="X1531" t="str">
            <v>Ex02</v>
          </cell>
        </row>
        <row r="1532">
          <cell r="A1532" t="str">
            <v>96215</v>
          </cell>
          <cell r="B1532" t="str">
            <v>4123000</v>
          </cell>
          <cell r="C1532" t="str">
            <v>Allowance For Doubtful Account</v>
          </cell>
          <cell r="D1532" t="str">
            <v>63410</v>
          </cell>
          <cell r="F1532" t="str">
            <v>G</v>
          </cell>
          <cell r="G1532">
            <v>72.522000000000006</v>
          </cell>
          <cell r="H1532">
            <v>38807</v>
          </cell>
          <cell r="I1532" t="str">
            <v>Income Statement</v>
          </cell>
          <cell r="J1532" t="str">
            <v>GA Expenses</v>
          </cell>
          <cell r="K1532" t="str">
            <v>5 - Expense-11 Other Expenses</v>
          </cell>
          <cell r="L1532" t="str">
            <v>GAAP</v>
          </cell>
          <cell r="M1532" t="str">
            <v>A. Li</v>
          </cell>
          <cell r="N1532" t="str">
            <v>First Commonwealth LHSC (IN)</v>
          </cell>
          <cell r="O1532" t="str">
            <v>FCW - Indiana  HMO</v>
          </cell>
          <cell r="P1532">
            <v>39458</v>
          </cell>
          <cell r="Q1532" t="str">
            <v>O21</v>
          </cell>
          <cell r="R1532" t="str">
            <v>General Administrative Expenses</v>
          </cell>
          <cell r="S1532" t="str">
            <v>Other operating costs and expenses</v>
          </cell>
          <cell r="T1532" t="str">
            <v>05-Expenses</v>
          </cell>
          <cell r="U1532" t="str">
            <v>EX02</v>
          </cell>
          <cell r="V1532" t="str">
            <v>General and administrative expenses</v>
          </cell>
          <cell r="W1532" t="str">
            <v>07-Benefits and expenses</v>
          </cell>
          <cell r="X1532" t="str">
            <v>Ex02</v>
          </cell>
        </row>
        <row r="1533">
          <cell r="A1533" t="str">
            <v>96215</v>
          </cell>
          <cell r="B1533" t="str">
            <v>4123000</v>
          </cell>
          <cell r="C1533" t="str">
            <v>Allowance For Doubtful Account</v>
          </cell>
          <cell r="D1533" t="str">
            <v>63430</v>
          </cell>
          <cell r="F1533" t="str">
            <v>G</v>
          </cell>
          <cell r="G1533">
            <v>0.97799999999999998</v>
          </cell>
          <cell r="H1533">
            <v>38807</v>
          </cell>
          <cell r="I1533" t="str">
            <v>Income Statement</v>
          </cell>
          <cell r="J1533" t="str">
            <v>GA Expenses</v>
          </cell>
          <cell r="K1533" t="str">
            <v>5 - Expense-11 Other Expenses</v>
          </cell>
          <cell r="L1533" t="str">
            <v>GAAP</v>
          </cell>
          <cell r="M1533" t="str">
            <v>A. Li</v>
          </cell>
          <cell r="N1533" t="str">
            <v>First Commonwealth LHSC (IN)</v>
          </cell>
          <cell r="O1533" t="str">
            <v>FCW - Indiana Fees</v>
          </cell>
          <cell r="P1533">
            <v>39458</v>
          </cell>
          <cell r="Q1533" t="str">
            <v>O21</v>
          </cell>
          <cell r="R1533" t="str">
            <v>General Administrative Expenses</v>
          </cell>
          <cell r="S1533" t="str">
            <v>Other operating costs and expenses</v>
          </cell>
          <cell r="T1533" t="str">
            <v>05-Expenses</v>
          </cell>
          <cell r="U1533" t="str">
            <v>EX02</v>
          </cell>
          <cell r="V1533" t="str">
            <v>General and administrative expenses</v>
          </cell>
          <cell r="W1533" t="str">
            <v>07-Benefits and expenses</v>
          </cell>
          <cell r="X1533" t="str">
            <v>Ex02</v>
          </cell>
        </row>
        <row r="1534">
          <cell r="A1534" t="str">
            <v>96350</v>
          </cell>
          <cell r="B1534" t="str">
            <v>4123000</v>
          </cell>
          <cell r="C1534" t="str">
            <v>Allowance For Doubtful Account</v>
          </cell>
          <cell r="D1534" t="str">
            <v>63501</v>
          </cell>
          <cell r="F1534" t="str">
            <v>C</v>
          </cell>
          <cell r="G1534">
            <v>-18710.16</v>
          </cell>
          <cell r="H1534">
            <v>38807</v>
          </cell>
          <cell r="I1534" t="str">
            <v>Income Statement</v>
          </cell>
          <cell r="J1534" t="str">
            <v>GA Expenses</v>
          </cell>
          <cell r="K1534" t="str">
            <v>5 - Expense-11 Other Expenses</v>
          </cell>
          <cell r="L1534" t="str">
            <v>CORE</v>
          </cell>
          <cell r="M1534" t="str">
            <v>A. Li</v>
          </cell>
          <cell r="N1534" t="str">
            <v>First Commonwealth LHSC (WI)</v>
          </cell>
          <cell r="O1534" t="str">
            <v>FCW - Wisconsin - Unallocated</v>
          </cell>
          <cell r="P1534">
            <v>39458</v>
          </cell>
          <cell r="Q1534" t="str">
            <v>O21</v>
          </cell>
          <cell r="R1534" t="str">
            <v>General Administrative Expenses</v>
          </cell>
          <cell r="S1534" t="str">
            <v>Other operating costs and expenses</v>
          </cell>
          <cell r="T1534" t="str">
            <v>05-Expenses</v>
          </cell>
          <cell r="U1534" t="str">
            <v>EX02</v>
          </cell>
          <cell r="V1534" t="str">
            <v>General and administrative expenses</v>
          </cell>
          <cell r="W1534" t="str">
            <v>07-Benefits and expenses</v>
          </cell>
          <cell r="X1534" t="str">
            <v>Ex02</v>
          </cell>
        </row>
        <row r="1535">
          <cell r="A1535" t="str">
            <v>96350</v>
          </cell>
          <cell r="B1535" t="str">
            <v>4123000</v>
          </cell>
          <cell r="C1535" t="str">
            <v>Allowance For Doubtful Account</v>
          </cell>
          <cell r="D1535" t="str">
            <v>63510</v>
          </cell>
          <cell r="F1535" t="str">
            <v>G</v>
          </cell>
          <cell r="G1535">
            <v>35473.906000000003</v>
          </cell>
          <cell r="H1535">
            <v>38807</v>
          </cell>
          <cell r="I1535" t="str">
            <v>Income Statement</v>
          </cell>
          <cell r="J1535" t="str">
            <v>GA Expenses</v>
          </cell>
          <cell r="K1535" t="str">
            <v>5 - Expense-11 Other Expenses</v>
          </cell>
          <cell r="L1535" t="str">
            <v>GAAP</v>
          </cell>
          <cell r="M1535" t="str">
            <v>A. Li</v>
          </cell>
          <cell r="N1535" t="str">
            <v>First Commonwealth LHSC (WI)</v>
          </cell>
          <cell r="O1535" t="str">
            <v>FCW - Wisconsin HMO</v>
          </cell>
          <cell r="P1535">
            <v>39458</v>
          </cell>
          <cell r="Q1535" t="str">
            <v>O21</v>
          </cell>
          <cell r="R1535" t="str">
            <v>General Administrative Expenses</v>
          </cell>
          <cell r="S1535" t="str">
            <v>Other operating costs and expenses</v>
          </cell>
          <cell r="T1535" t="str">
            <v>05-Expenses</v>
          </cell>
          <cell r="U1535" t="str">
            <v>EX02</v>
          </cell>
          <cell r="V1535" t="str">
            <v>General and administrative expenses</v>
          </cell>
          <cell r="W1535" t="str">
            <v>07-Benefits and expenses</v>
          </cell>
          <cell r="X1535" t="str">
            <v>Ex02</v>
          </cell>
        </row>
        <row r="1536">
          <cell r="A1536" t="str">
            <v>96350</v>
          </cell>
          <cell r="B1536" t="str">
            <v>4123000</v>
          </cell>
          <cell r="C1536" t="str">
            <v>Allowance For Doubtful Account</v>
          </cell>
          <cell r="D1536" t="str">
            <v>63515</v>
          </cell>
          <cell r="F1536" t="str">
            <v>G</v>
          </cell>
          <cell r="G1536">
            <v>6425.7330000000002</v>
          </cell>
          <cell r="H1536">
            <v>38807</v>
          </cell>
          <cell r="I1536" t="str">
            <v>Income Statement</v>
          </cell>
          <cell r="J1536" t="str">
            <v>GA Expenses</v>
          </cell>
          <cell r="K1536" t="str">
            <v>5 - Expense-11 Other Expenses</v>
          </cell>
          <cell r="L1536" t="str">
            <v>GAAP</v>
          </cell>
          <cell r="M1536" t="str">
            <v>A. Li</v>
          </cell>
          <cell r="N1536" t="str">
            <v>First Commonwealth LHSC (WI)</v>
          </cell>
          <cell r="O1536" t="str">
            <v>FCW - Wisconsin PPO</v>
          </cell>
          <cell r="P1536">
            <v>39458</v>
          </cell>
          <cell r="Q1536" t="str">
            <v>O21</v>
          </cell>
          <cell r="R1536" t="str">
            <v>General Administrative Expenses</v>
          </cell>
          <cell r="S1536" t="str">
            <v>Other operating costs and expenses</v>
          </cell>
          <cell r="T1536" t="str">
            <v>05-Expenses</v>
          </cell>
          <cell r="U1536" t="str">
            <v>EX02</v>
          </cell>
          <cell r="V1536" t="str">
            <v>General and administrative expenses</v>
          </cell>
          <cell r="W1536" t="str">
            <v>07-Benefits and expenses</v>
          </cell>
          <cell r="X1536" t="str">
            <v>Ex02</v>
          </cell>
        </row>
        <row r="1537">
          <cell r="A1537" t="str">
            <v>96350</v>
          </cell>
          <cell r="B1537" t="str">
            <v>4123000</v>
          </cell>
          <cell r="C1537" t="str">
            <v>Allowance For Doubtful Account</v>
          </cell>
          <cell r="D1537" t="str">
            <v>63525</v>
          </cell>
          <cell r="F1537" t="str">
            <v>G</v>
          </cell>
          <cell r="G1537">
            <v>2.3180000000000001</v>
          </cell>
          <cell r="H1537">
            <v>38807</v>
          </cell>
          <cell r="I1537" t="str">
            <v>Income Statement</v>
          </cell>
          <cell r="J1537" t="str">
            <v>GA Expenses</v>
          </cell>
          <cell r="K1537" t="str">
            <v>5 - Expense-11 Other Expenses</v>
          </cell>
          <cell r="L1537" t="str">
            <v>GAAP</v>
          </cell>
          <cell r="M1537" t="str">
            <v>A. Li</v>
          </cell>
          <cell r="N1537" t="str">
            <v>First Commonwealth LHSC (WI)</v>
          </cell>
          <cell r="O1537" t="str">
            <v>FCW - Wisconsin Fees</v>
          </cell>
          <cell r="P1537">
            <v>39458</v>
          </cell>
          <cell r="Q1537" t="str">
            <v>O21</v>
          </cell>
          <cell r="R1537" t="str">
            <v>General Administrative Expenses</v>
          </cell>
          <cell r="S1537" t="str">
            <v>Other operating costs and expenses</v>
          </cell>
          <cell r="T1537" t="str">
            <v>05-Expenses</v>
          </cell>
          <cell r="U1537" t="str">
            <v>EX02</v>
          </cell>
          <cell r="V1537" t="str">
            <v>General and administrative expenses</v>
          </cell>
          <cell r="W1537" t="str">
            <v>07-Benefits and expenses</v>
          </cell>
          <cell r="X1537" t="str">
            <v>Ex02</v>
          </cell>
        </row>
        <row r="1538">
          <cell r="A1538" t="str">
            <v>96426</v>
          </cell>
          <cell r="B1538" t="str">
            <v>4123000</v>
          </cell>
          <cell r="C1538" t="str">
            <v>Allowance For Doubtful Account</v>
          </cell>
          <cell r="D1538" t="str">
            <v>63601</v>
          </cell>
          <cell r="F1538" t="str">
            <v>C</v>
          </cell>
          <cell r="G1538">
            <v>-2699.1</v>
          </cell>
          <cell r="H1538">
            <v>38807</v>
          </cell>
          <cell r="I1538" t="str">
            <v>Income Statement</v>
          </cell>
          <cell r="J1538" t="str">
            <v>GA Expenses</v>
          </cell>
          <cell r="K1538" t="str">
            <v>5 - Expense-11 Other Expenses</v>
          </cell>
          <cell r="L1538" t="str">
            <v>CORE</v>
          </cell>
          <cell r="M1538" t="str">
            <v>A. Li</v>
          </cell>
          <cell r="N1538" t="str">
            <v>First Commonwealth of MO, Inc</v>
          </cell>
          <cell r="O1538" t="str">
            <v>FCW - Missouri - Unallocated</v>
          </cell>
          <cell r="P1538">
            <v>39458</v>
          </cell>
          <cell r="Q1538" t="str">
            <v>O21</v>
          </cell>
          <cell r="R1538" t="str">
            <v>General Administrative Expenses</v>
          </cell>
          <cell r="S1538" t="str">
            <v>Other operating costs and expenses</v>
          </cell>
          <cell r="T1538" t="str">
            <v>05-Expenses</v>
          </cell>
          <cell r="U1538" t="str">
            <v>EX02</v>
          </cell>
          <cell r="V1538" t="str">
            <v>General and administrative expenses</v>
          </cell>
          <cell r="W1538" t="str">
            <v>07-Benefits and expenses</v>
          </cell>
          <cell r="X1538" t="str">
            <v>Ex02</v>
          </cell>
        </row>
        <row r="1539">
          <cell r="A1539" t="str">
            <v>96426</v>
          </cell>
          <cell r="B1539" t="str">
            <v>4123000</v>
          </cell>
          <cell r="C1539" t="str">
            <v>Allowance For Doubtful Account</v>
          </cell>
          <cell r="D1539" t="str">
            <v>63610</v>
          </cell>
          <cell r="F1539" t="str">
            <v>G</v>
          </cell>
          <cell r="G1539">
            <v>1511.558</v>
          </cell>
          <cell r="H1539">
            <v>38807</v>
          </cell>
          <cell r="I1539" t="str">
            <v>Income Statement</v>
          </cell>
          <cell r="J1539" t="str">
            <v>GA Expenses</v>
          </cell>
          <cell r="K1539" t="str">
            <v>5 - Expense-11 Other Expenses</v>
          </cell>
          <cell r="L1539" t="str">
            <v>GAAP</v>
          </cell>
          <cell r="M1539" t="str">
            <v>A. Li</v>
          </cell>
          <cell r="N1539" t="str">
            <v>First Commonwealth of MO, Inc</v>
          </cell>
          <cell r="O1539" t="str">
            <v>FCW - Missouri HMO</v>
          </cell>
          <cell r="P1539">
            <v>39458</v>
          </cell>
          <cell r="Q1539" t="str">
            <v>O21</v>
          </cell>
          <cell r="R1539" t="str">
            <v>General Administrative Expenses</v>
          </cell>
          <cell r="S1539" t="str">
            <v>Other operating costs and expenses</v>
          </cell>
          <cell r="T1539" t="str">
            <v>05-Expenses</v>
          </cell>
          <cell r="U1539" t="str">
            <v>EX02</v>
          </cell>
          <cell r="V1539" t="str">
            <v>General and administrative expenses</v>
          </cell>
          <cell r="W1539" t="str">
            <v>07-Benefits and expenses</v>
          </cell>
          <cell r="X1539" t="str">
            <v>Ex02</v>
          </cell>
        </row>
        <row r="1540">
          <cell r="A1540" t="str">
            <v>96426</v>
          </cell>
          <cell r="B1540" t="str">
            <v>4123000</v>
          </cell>
          <cell r="C1540" t="str">
            <v>Allowance For Doubtful Account</v>
          </cell>
          <cell r="D1540" t="str">
            <v>63615</v>
          </cell>
          <cell r="F1540" t="str">
            <v>G</v>
          </cell>
          <cell r="G1540">
            <v>3664.9319999999998</v>
          </cell>
          <cell r="H1540">
            <v>38807</v>
          </cell>
          <cell r="I1540" t="str">
            <v>Income Statement</v>
          </cell>
          <cell r="J1540" t="str">
            <v>GA Expenses</v>
          </cell>
          <cell r="K1540" t="str">
            <v>5 - Expense-11 Other Expenses</v>
          </cell>
          <cell r="L1540" t="str">
            <v>GAAP</v>
          </cell>
          <cell r="M1540" t="str">
            <v>A. Li</v>
          </cell>
          <cell r="N1540" t="str">
            <v>First Commonwealth of MO, Inc</v>
          </cell>
          <cell r="O1540" t="str">
            <v>FCW - Missouri PPO</v>
          </cell>
          <cell r="P1540">
            <v>39458</v>
          </cell>
          <cell r="Q1540" t="str">
            <v>O21</v>
          </cell>
          <cell r="R1540" t="str">
            <v>General Administrative Expenses</v>
          </cell>
          <cell r="S1540" t="str">
            <v>Other operating costs and expenses</v>
          </cell>
          <cell r="T1540" t="str">
            <v>05-Expenses</v>
          </cell>
          <cell r="U1540" t="str">
            <v>EX02</v>
          </cell>
          <cell r="V1540" t="str">
            <v>General and administrative expenses</v>
          </cell>
          <cell r="W1540" t="str">
            <v>07-Benefits and expenses</v>
          </cell>
          <cell r="X1540" t="str">
            <v>Ex02</v>
          </cell>
        </row>
        <row r="1541">
          <cell r="A1541" t="str">
            <v>96426</v>
          </cell>
          <cell r="B1541" t="str">
            <v>4123000</v>
          </cell>
          <cell r="C1541" t="str">
            <v>Allowance For Doubtful Account</v>
          </cell>
          <cell r="D1541" t="str">
            <v>63625</v>
          </cell>
          <cell r="F1541" t="str">
            <v>G</v>
          </cell>
          <cell r="G1541">
            <v>5.5890000000000004</v>
          </cell>
          <cell r="H1541">
            <v>38807</v>
          </cell>
          <cell r="I1541" t="str">
            <v>Income Statement</v>
          </cell>
          <cell r="J1541" t="str">
            <v>GA Expenses</v>
          </cell>
          <cell r="K1541" t="str">
            <v>5 - Expense-11 Other Expenses</v>
          </cell>
          <cell r="L1541" t="str">
            <v>GAAP</v>
          </cell>
          <cell r="M1541" t="str">
            <v>A. Li</v>
          </cell>
          <cell r="N1541" t="str">
            <v>First Commonwealth of MO, Inc</v>
          </cell>
          <cell r="O1541" t="str">
            <v>FCW - Misouri Fees</v>
          </cell>
          <cell r="P1541">
            <v>39458</v>
          </cell>
          <cell r="Q1541" t="str">
            <v>O21</v>
          </cell>
          <cell r="R1541" t="str">
            <v>General Administrative Expenses</v>
          </cell>
          <cell r="S1541" t="str">
            <v>Other operating costs and expenses</v>
          </cell>
          <cell r="T1541" t="str">
            <v>05-Expenses</v>
          </cell>
          <cell r="U1541" t="str">
            <v>EX02</v>
          </cell>
          <cell r="V1541" t="str">
            <v>General and administrative expenses</v>
          </cell>
          <cell r="W1541" t="str">
            <v>07-Benefits and expenses</v>
          </cell>
          <cell r="X1541" t="str">
            <v>Ex02</v>
          </cell>
        </row>
        <row r="1542">
          <cell r="A1542" t="str">
            <v>96514</v>
          </cell>
          <cell r="B1542" t="str">
            <v>4123000</v>
          </cell>
          <cell r="C1542" t="str">
            <v>Allowance For Doubtful Account</v>
          </cell>
          <cell r="D1542" t="str">
            <v>63701</v>
          </cell>
          <cell r="F1542" t="str">
            <v>C</v>
          </cell>
          <cell r="G1542">
            <v>-219903.07</v>
          </cell>
          <cell r="H1542">
            <v>38807</v>
          </cell>
          <cell r="I1542" t="str">
            <v>Income Statement</v>
          </cell>
          <cell r="J1542" t="str">
            <v>GA Expenses</v>
          </cell>
          <cell r="K1542" t="str">
            <v>5 - Expense-11 Other Expenses</v>
          </cell>
          <cell r="L1542" t="str">
            <v>CORE</v>
          </cell>
          <cell r="M1542" t="str">
            <v>A. Li</v>
          </cell>
          <cell r="N1542" t="str">
            <v>First Commonwealth Ins. Co.</v>
          </cell>
          <cell r="O1542" t="str">
            <v>FCW - Illinois - Unallocated</v>
          </cell>
          <cell r="P1542">
            <v>39458</v>
          </cell>
          <cell r="Q1542" t="str">
            <v>O21</v>
          </cell>
          <cell r="R1542" t="str">
            <v>General Administrative Expenses</v>
          </cell>
          <cell r="S1542" t="str">
            <v>Other operating costs and expenses</v>
          </cell>
          <cell r="T1542" t="str">
            <v>05-Expenses</v>
          </cell>
          <cell r="U1542" t="str">
            <v>EX02</v>
          </cell>
          <cell r="V1542" t="str">
            <v>General and administrative expenses</v>
          </cell>
          <cell r="W1542" t="str">
            <v>07-Benefits and expenses</v>
          </cell>
          <cell r="X1542" t="str">
            <v>Ex02</v>
          </cell>
        </row>
        <row r="1543">
          <cell r="A1543" t="str">
            <v>96514</v>
          </cell>
          <cell r="B1543" t="str">
            <v>4123000</v>
          </cell>
          <cell r="C1543" t="str">
            <v>Allowance For Doubtful Account</v>
          </cell>
          <cell r="D1543" t="str">
            <v>63705</v>
          </cell>
          <cell r="F1543" t="str">
            <v>G</v>
          </cell>
          <cell r="G1543">
            <v>-14</v>
          </cell>
          <cell r="H1543">
            <v>38807</v>
          </cell>
          <cell r="I1543" t="str">
            <v>Income Statement</v>
          </cell>
          <cell r="J1543" t="str">
            <v>GA Expenses</v>
          </cell>
          <cell r="K1543" t="str">
            <v>5 - Expense-11 Other Expenses</v>
          </cell>
          <cell r="L1543" t="str">
            <v>GAAP</v>
          </cell>
          <cell r="M1543" t="str">
            <v>A. Li</v>
          </cell>
          <cell r="N1543" t="str">
            <v>First Commonwealth Ins. Co.</v>
          </cell>
          <cell r="O1543" t="str">
            <v>FCW - Illinois Indemnity</v>
          </cell>
          <cell r="P1543">
            <v>39458</v>
          </cell>
          <cell r="Q1543" t="str">
            <v>O21</v>
          </cell>
          <cell r="R1543" t="str">
            <v>General Administrative Expenses</v>
          </cell>
          <cell r="S1543" t="str">
            <v>Other operating costs and expenses</v>
          </cell>
          <cell r="T1543" t="str">
            <v>05-Expenses</v>
          </cell>
          <cell r="U1543" t="str">
            <v>EX02</v>
          </cell>
          <cell r="V1543" t="str">
            <v>General and administrative expenses</v>
          </cell>
          <cell r="W1543" t="str">
            <v>07-Benefits and expenses</v>
          </cell>
          <cell r="X1543" t="str">
            <v>Ex02</v>
          </cell>
        </row>
        <row r="1544">
          <cell r="A1544" t="str">
            <v>96514</v>
          </cell>
          <cell r="B1544" t="str">
            <v>4123000</v>
          </cell>
          <cell r="C1544" t="str">
            <v>Allowance For Doubtful Account</v>
          </cell>
          <cell r="D1544" t="str">
            <v>63705</v>
          </cell>
          <cell r="F1544" t="str">
            <v>G</v>
          </cell>
          <cell r="G1544">
            <v>2803.9430000000002</v>
          </cell>
          <cell r="H1544">
            <v>38807</v>
          </cell>
          <cell r="I1544" t="str">
            <v>Income Statement</v>
          </cell>
          <cell r="J1544" t="str">
            <v>GA Expenses</v>
          </cell>
          <cell r="K1544" t="str">
            <v>5 - Expense-11 Other Expenses</v>
          </cell>
          <cell r="L1544" t="str">
            <v>GAAP</v>
          </cell>
          <cell r="M1544" t="str">
            <v>A. Li</v>
          </cell>
          <cell r="N1544" t="str">
            <v>First Commonwealth Ins. Co.</v>
          </cell>
          <cell r="O1544" t="str">
            <v>FCW - Illinois Indemnity</v>
          </cell>
          <cell r="P1544">
            <v>39458</v>
          </cell>
          <cell r="Q1544" t="str">
            <v>O21</v>
          </cell>
          <cell r="R1544" t="str">
            <v>General Administrative Expenses</v>
          </cell>
          <cell r="S1544" t="str">
            <v>Other operating costs and expenses</v>
          </cell>
          <cell r="T1544" t="str">
            <v>05-Expenses</v>
          </cell>
          <cell r="U1544" t="str">
            <v>EX02</v>
          </cell>
          <cell r="V1544" t="str">
            <v>General and administrative expenses</v>
          </cell>
          <cell r="W1544" t="str">
            <v>07-Benefits and expenses</v>
          </cell>
          <cell r="X1544" t="str">
            <v>Ex02</v>
          </cell>
        </row>
        <row r="1545">
          <cell r="A1545" t="str">
            <v>96514</v>
          </cell>
          <cell r="B1545" t="str">
            <v>4123000</v>
          </cell>
          <cell r="C1545" t="str">
            <v>Allowance For Doubtful Account</v>
          </cell>
          <cell r="D1545" t="str">
            <v>63710</v>
          </cell>
          <cell r="F1545" t="str">
            <v>G</v>
          </cell>
          <cell r="G1545">
            <v>-3403.47</v>
          </cell>
          <cell r="H1545">
            <v>38807</v>
          </cell>
          <cell r="I1545" t="str">
            <v>Income Statement</v>
          </cell>
          <cell r="J1545" t="str">
            <v>GA Expenses</v>
          </cell>
          <cell r="K1545" t="str">
            <v>5 - Expense-11 Other Expenses</v>
          </cell>
          <cell r="L1545" t="str">
            <v>GAAP</v>
          </cell>
          <cell r="M1545" t="str">
            <v>A. Li</v>
          </cell>
          <cell r="N1545" t="str">
            <v>First Commonwealth Ins. Co.</v>
          </cell>
          <cell r="O1545" t="str">
            <v>FCW - Illinois HMO</v>
          </cell>
          <cell r="P1545">
            <v>39458</v>
          </cell>
          <cell r="Q1545" t="str">
            <v>O21</v>
          </cell>
          <cell r="R1545" t="str">
            <v>General Administrative Expenses</v>
          </cell>
          <cell r="S1545" t="str">
            <v>Other operating costs and expenses</v>
          </cell>
          <cell r="T1545" t="str">
            <v>05-Expenses</v>
          </cell>
          <cell r="U1545" t="str">
            <v>EX02</v>
          </cell>
          <cell r="V1545" t="str">
            <v>General and administrative expenses</v>
          </cell>
          <cell r="W1545" t="str">
            <v>07-Benefits and expenses</v>
          </cell>
          <cell r="X1545" t="str">
            <v>Ex02</v>
          </cell>
        </row>
        <row r="1546">
          <cell r="A1546" t="str">
            <v>96514</v>
          </cell>
          <cell r="B1546" t="str">
            <v>4123000</v>
          </cell>
          <cell r="C1546" t="str">
            <v>Allowance For Doubtful Account</v>
          </cell>
          <cell r="D1546" t="str">
            <v>63710</v>
          </cell>
          <cell r="F1546" t="str">
            <v>G</v>
          </cell>
          <cell r="G1546">
            <v>128991.664</v>
          </cell>
          <cell r="H1546">
            <v>38807</v>
          </cell>
          <cell r="I1546" t="str">
            <v>Income Statement</v>
          </cell>
          <cell r="J1546" t="str">
            <v>GA Expenses</v>
          </cell>
          <cell r="K1546" t="str">
            <v>5 - Expense-11 Other Expenses</v>
          </cell>
          <cell r="L1546" t="str">
            <v>GAAP</v>
          </cell>
          <cell r="M1546" t="str">
            <v>A. Li</v>
          </cell>
          <cell r="N1546" t="str">
            <v>First Commonwealth Ins. Co.</v>
          </cell>
          <cell r="O1546" t="str">
            <v>FCW - Illinois HMO</v>
          </cell>
          <cell r="P1546">
            <v>39458</v>
          </cell>
          <cell r="Q1546" t="str">
            <v>O21</v>
          </cell>
          <cell r="R1546" t="str">
            <v>General Administrative Expenses</v>
          </cell>
          <cell r="S1546" t="str">
            <v>Other operating costs and expenses</v>
          </cell>
          <cell r="T1546" t="str">
            <v>05-Expenses</v>
          </cell>
          <cell r="U1546" t="str">
            <v>EX02</v>
          </cell>
          <cell r="V1546" t="str">
            <v>General and administrative expenses</v>
          </cell>
          <cell r="W1546" t="str">
            <v>07-Benefits and expenses</v>
          </cell>
          <cell r="X1546" t="str">
            <v>Ex02</v>
          </cell>
        </row>
        <row r="1547">
          <cell r="A1547" t="str">
            <v>96514</v>
          </cell>
          <cell r="B1547" t="str">
            <v>4123000</v>
          </cell>
          <cell r="C1547" t="str">
            <v>Allowance For Doubtful Account</v>
          </cell>
          <cell r="D1547" t="str">
            <v>63715</v>
          </cell>
          <cell r="F1547" t="str">
            <v>G</v>
          </cell>
          <cell r="G1547">
            <v>-13381.34</v>
          </cell>
          <cell r="H1547">
            <v>38807</v>
          </cell>
          <cell r="I1547" t="str">
            <v>Income Statement</v>
          </cell>
          <cell r="J1547" t="str">
            <v>GA Expenses</v>
          </cell>
          <cell r="K1547" t="str">
            <v>5 - Expense-11 Other Expenses</v>
          </cell>
          <cell r="L1547" t="str">
            <v>GAAP</v>
          </cell>
          <cell r="M1547" t="str">
            <v>A. Li</v>
          </cell>
          <cell r="N1547" t="str">
            <v>First Commonwealth Ins. Co.</v>
          </cell>
          <cell r="O1547" t="str">
            <v>FCW - Illinois PPO</v>
          </cell>
          <cell r="P1547">
            <v>39458</v>
          </cell>
          <cell r="Q1547" t="str">
            <v>O21</v>
          </cell>
          <cell r="R1547" t="str">
            <v>General Administrative Expenses</v>
          </cell>
          <cell r="S1547" t="str">
            <v>Other operating costs and expenses</v>
          </cell>
          <cell r="T1547" t="str">
            <v>05-Expenses</v>
          </cell>
          <cell r="U1547" t="str">
            <v>EX02</v>
          </cell>
          <cell r="V1547" t="str">
            <v>General and administrative expenses</v>
          </cell>
          <cell r="W1547" t="str">
            <v>07-Benefits and expenses</v>
          </cell>
          <cell r="X1547" t="str">
            <v>Ex02</v>
          </cell>
        </row>
        <row r="1548">
          <cell r="A1548" t="str">
            <v>96514</v>
          </cell>
          <cell r="B1548" t="str">
            <v>4123000</v>
          </cell>
          <cell r="C1548" t="str">
            <v>Allowance For Doubtful Account</v>
          </cell>
          <cell r="D1548" t="str">
            <v>63715</v>
          </cell>
          <cell r="F1548" t="str">
            <v>G</v>
          </cell>
          <cell r="G1548">
            <v>47563.245999999999</v>
          </cell>
          <cell r="H1548">
            <v>38807</v>
          </cell>
          <cell r="I1548" t="str">
            <v>Income Statement</v>
          </cell>
          <cell r="J1548" t="str">
            <v>GA Expenses</v>
          </cell>
          <cell r="K1548" t="str">
            <v>5 - Expense-11 Other Expenses</v>
          </cell>
          <cell r="L1548" t="str">
            <v>GAAP</v>
          </cell>
          <cell r="M1548" t="str">
            <v>A. Li</v>
          </cell>
          <cell r="N1548" t="str">
            <v>First Commonwealth Ins. Co.</v>
          </cell>
          <cell r="O1548" t="str">
            <v>FCW - Illinois PPO</v>
          </cell>
          <cell r="P1548">
            <v>39458</v>
          </cell>
          <cell r="Q1548" t="str">
            <v>O21</v>
          </cell>
          <cell r="R1548" t="str">
            <v>General Administrative Expenses</v>
          </cell>
          <cell r="S1548" t="str">
            <v>Other operating costs and expenses</v>
          </cell>
          <cell r="T1548" t="str">
            <v>05-Expenses</v>
          </cell>
          <cell r="U1548" t="str">
            <v>EX02</v>
          </cell>
          <cell r="V1548" t="str">
            <v>General and administrative expenses</v>
          </cell>
          <cell r="W1548" t="str">
            <v>07-Benefits and expenses</v>
          </cell>
          <cell r="X1548" t="str">
            <v>Ex02</v>
          </cell>
        </row>
        <row r="1549">
          <cell r="A1549" t="str">
            <v>96360</v>
          </cell>
          <cell r="B1549" t="str">
            <v>4123000</v>
          </cell>
          <cell r="C1549" t="str">
            <v>Allowance For Doubtful Account</v>
          </cell>
          <cell r="D1549" t="str">
            <v>63725</v>
          </cell>
          <cell r="F1549" t="str">
            <v>C</v>
          </cell>
          <cell r="G1549">
            <v>-85.5</v>
          </cell>
          <cell r="H1549">
            <v>38807</v>
          </cell>
          <cell r="I1549" t="str">
            <v>Income Statement</v>
          </cell>
          <cell r="J1549" t="str">
            <v>GA Expenses</v>
          </cell>
          <cell r="K1549" t="str">
            <v>5 - Expense-11 Other Expenses</v>
          </cell>
          <cell r="L1549" t="str">
            <v>CORE</v>
          </cell>
          <cell r="M1549" t="str">
            <v>A. Li</v>
          </cell>
          <cell r="N1549" t="str">
            <v>First Commonwealth of ILL, Inc</v>
          </cell>
          <cell r="O1549" t="str">
            <v>FCW - Illinois Fees</v>
          </cell>
          <cell r="P1549">
            <v>39458</v>
          </cell>
          <cell r="Q1549" t="str">
            <v>O21</v>
          </cell>
          <cell r="R1549" t="str">
            <v>General Administrative Expenses</v>
          </cell>
          <cell r="S1549" t="str">
            <v>Other operating costs and expenses</v>
          </cell>
          <cell r="T1549" t="str">
            <v>05-Expenses</v>
          </cell>
          <cell r="U1549" t="str">
            <v>EX02</v>
          </cell>
          <cell r="V1549" t="str">
            <v>General and administrative expenses</v>
          </cell>
          <cell r="W1549" t="str">
            <v>07-Benefits and expenses</v>
          </cell>
          <cell r="X1549" t="str">
            <v>Ex02</v>
          </cell>
        </row>
        <row r="1550">
          <cell r="A1550" t="str">
            <v>96514</v>
          </cell>
          <cell r="B1550" t="str">
            <v>4123000</v>
          </cell>
          <cell r="C1550" t="str">
            <v>Allowance For Doubtful Account</v>
          </cell>
          <cell r="D1550" t="str">
            <v>63725</v>
          </cell>
          <cell r="F1550" t="str">
            <v>G</v>
          </cell>
          <cell r="G1550">
            <v>58.881</v>
          </cell>
          <cell r="H1550">
            <v>38807</v>
          </cell>
          <cell r="I1550" t="str">
            <v>Income Statement</v>
          </cell>
          <cell r="J1550" t="str">
            <v>GA Expenses</v>
          </cell>
          <cell r="K1550" t="str">
            <v>5 - Expense-11 Other Expenses</v>
          </cell>
          <cell r="L1550" t="str">
            <v>GAAP</v>
          </cell>
          <cell r="M1550" t="str">
            <v>A. Li</v>
          </cell>
          <cell r="N1550" t="str">
            <v>First Commonwealth Ins. Co.</v>
          </cell>
          <cell r="O1550" t="str">
            <v>FCW - Illinois Fees</v>
          </cell>
          <cell r="P1550">
            <v>39458</v>
          </cell>
          <cell r="Q1550" t="str">
            <v>O21</v>
          </cell>
          <cell r="R1550" t="str">
            <v>General Administrative Expenses</v>
          </cell>
          <cell r="S1550" t="str">
            <v>Other operating costs and expenses</v>
          </cell>
          <cell r="T1550" t="str">
            <v>05-Expenses</v>
          </cell>
          <cell r="U1550" t="str">
            <v>EX02</v>
          </cell>
          <cell r="V1550" t="str">
            <v>General and administrative expenses</v>
          </cell>
          <cell r="W1550" t="str">
            <v>07-Benefits and expenses</v>
          </cell>
          <cell r="X1550" t="str">
            <v>Ex02</v>
          </cell>
        </row>
        <row r="1551">
          <cell r="A1551" t="str">
            <v>96215</v>
          </cell>
          <cell r="B1551" t="str">
            <v>4130000</v>
          </cell>
          <cell r="C1551" t="str">
            <v>Compensation To Reg Rep</v>
          </cell>
          <cell r="D1551" t="str">
            <v>63250</v>
          </cell>
          <cell r="F1551" t="str">
            <v>C</v>
          </cell>
          <cell r="G1551">
            <v>-135.93199999999999</v>
          </cell>
          <cell r="H1551">
            <v>38807</v>
          </cell>
          <cell r="I1551" t="str">
            <v>Income Statement</v>
          </cell>
          <cell r="J1551" t="str">
            <v>GA Expenses</v>
          </cell>
          <cell r="K1551" t="str">
            <v>5 - Expense-04 Field &amp; Commission Expenses</v>
          </cell>
          <cell r="L1551" t="str">
            <v>CORE</v>
          </cell>
          <cell r="M1551" t="str">
            <v>No Longer Needed</v>
          </cell>
          <cell r="N1551" t="str">
            <v>First Commonwealth LHSC (IN)</v>
          </cell>
          <cell r="O1551" t="str">
            <v>FCW - Nationwide</v>
          </cell>
          <cell r="P1551" t="str">
            <v>N/A</v>
          </cell>
          <cell r="Q1551" t="str">
            <v>O21</v>
          </cell>
          <cell r="R1551" t="str">
            <v>General Administrative Expenses</v>
          </cell>
          <cell r="S1551" t="str">
            <v>Other operating costs and expenses</v>
          </cell>
          <cell r="T1551" t="str">
            <v>05-Expenses</v>
          </cell>
          <cell r="U1551" t="str">
            <v>EX02</v>
          </cell>
          <cell r="V1551" t="str">
            <v>General and administrative expenses</v>
          </cell>
          <cell r="W1551" t="str">
            <v>07-Benefits and expenses</v>
          </cell>
          <cell r="X1551" t="str">
            <v>Ex02</v>
          </cell>
        </row>
        <row r="1552">
          <cell r="A1552" t="str">
            <v>96340</v>
          </cell>
          <cell r="B1552" t="str">
            <v>4130000</v>
          </cell>
          <cell r="C1552" t="str">
            <v>Compensation To Reg Rep</v>
          </cell>
          <cell r="D1552" t="str">
            <v>63305</v>
          </cell>
          <cell r="F1552" t="str">
            <v>C</v>
          </cell>
          <cell r="G1552">
            <v>-539.65</v>
          </cell>
          <cell r="H1552">
            <v>38807</v>
          </cell>
          <cell r="I1552" t="str">
            <v>Income Statement</v>
          </cell>
          <cell r="J1552" t="str">
            <v>GA Expenses</v>
          </cell>
          <cell r="K1552" t="str">
            <v>5 - Expense-04 Field &amp; Commission Expenses</v>
          </cell>
          <cell r="L1552" t="str">
            <v>CORE</v>
          </cell>
          <cell r="M1552" t="str">
            <v>No Longer Needed</v>
          </cell>
          <cell r="N1552" t="str">
            <v>First Commonwealth LHSC of MI</v>
          </cell>
          <cell r="O1552" t="str">
            <v>FCW - Michigan Indemnity</v>
          </cell>
          <cell r="P1552" t="str">
            <v>N/A</v>
          </cell>
          <cell r="Q1552" t="str">
            <v>O21</v>
          </cell>
          <cell r="R1552" t="str">
            <v>General Administrative Expenses</v>
          </cell>
          <cell r="S1552" t="str">
            <v>Other operating costs and expenses</v>
          </cell>
          <cell r="T1552" t="str">
            <v>05-Expenses</v>
          </cell>
          <cell r="U1552" t="str">
            <v>EX02</v>
          </cell>
          <cell r="V1552" t="str">
            <v>General and administrative expenses</v>
          </cell>
          <cell r="W1552" t="str">
            <v>07-Benefits and expenses</v>
          </cell>
          <cell r="X1552" t="str">
            <v>Ex02</v>
          </cell>
        </row>
        <row r="1553">
          <cell r="A1553" t="str">
            <v>96340</v>
          </cell>
          <cell r="B1553" t="str">
            <v>4130000</v>
          </cell>
          <cell r="C1553" t="str">
            <v>Compensation To Reg Rep</v>
          </cell>
          <cell r="D1553" t="str">
            <v>63315</v>
          </cell>
          <cell r="F1553" t="str">
            <v>C</v>
          </cell>
          <cell r="G1553">
            <v>-6138.732</v>
          </cell>
          <cell r="H1553">
            <v>38807</v>
          </cell>
          <cell r="I1553" t="str">
            <v>Income Statement</v>
          </cell>
          <cell r="J1553" t="str">
            <v>GA Expenses</v>
          </cell>
          <cell r="K1553" t="str">
            <v>5 - Expense-04 Field &amp; Commission Expenses</v>
          </cell>
          <cell r="L1553" t="str">
            <v>CORE</v>
          </cell>
          <cell r="M1553" t="str">
            <v>No Longer Needed</v>
          </cell>
          <cell r="N1553" t="str">
            <v>First Commonwealth LHSC of MI</v>
          </cell>
          <cell r="O1553" t="str">
            <v>FCW - Michigan HMO</v>
          </cell>
          <cell r="P1553" t="str">
            <v>N/A</v>
          </cell>
          <cell r="Q1553" t="str">
            <v>O21</v>
          </cell>
          <cell r="R1553" t="str">
            <v>General Administrative Expenses</v>
          </cell>
          <cell r="S1553" t="str">
            <v>Other operating costs and expenses</v>
          </cell>
          <cell r="T1553" t="str">
            <v>05-Expenses</v>
          </cell>
          <cell r="U1553" t="str">
            <v>EX02</v>
          </cell>
          <cell r="V1553" t="str">
            <v>General and administrative expenses</v>
          </cell>
          <cell r="W1553" t="str">
            <v>07-Benefits and expenses</v>
          </cell>
          <cell r="X1553" t="str">
            <v>Ex02</v>
          </cell>
        </row>
        <row r="1554">
          <cell r="A1554" t="str">
            <v>96340</v>
          </cell>
          <cell r="B1554" t="str">
            <v>4130000</v>
          </cell>
          <cell r="C1554" t="str">
            <v>Compensation To Reg Rep</v>
          </cell>
          <cell r="D1554" t="str">
            <v>63320</v>
          </cell>
          <cell r="F1554" t="str">
            <v>C</v>
          </cell>
          <cell r="G1554">
            <v>-8732.17</v>
          </cell>
          <cell r="H1554">
            <v>38807</v>
          </cell>
          <cell r="I1554" t="str">
            <v>Income Statement</v>
          </cell>
          <cell r="J1554" t="str">
            <v>GA Expenses</v>
          </cell>
          <cell r="K1554" t="str">
            <v>5 - Expense-04 Field &amp; Commission Expenses</v>
          </cell>
          <cell r="L1554" t="str">
            <v>CORE</v>
          </cell>
          <cell r="M1554" t="str">
            <v>No Longer Needed</v>
          </cell>
          <cell r="N1554" t="str">
            <v>First Commonwealth LHSC of MI</v>
          </cell>
          <cell r="O1554" t="str">
            <v>FCW - Michigan PPO</v>
          </cell>
          <cell r="P1554" t="str">
            <v>N/A</v>
          </cell>
          <cell r="Q1554" t="str">
            <v>O21</v>
          </cell>
          <cell r="R1554" t="str">
            <v>General Administrative Expenses</v>
          </cell>
          <cell r="S1554" t="str">
            <v>Other operating costs and expenses</v>
          </cell>
          <cell r="T1554" t="str">
            <v>05-Expenses</v>
          </cell>
          <cell r="U1554" t="str">
            <v>EX02</v>
          </cell>
          <cell r="V1554" t="str">
            <v>General and administrative expenses</v>
          </cell>
          <cell r="W1554" t="str">
            <v>07-Benefits and expenses</v>
          </cell>
          <cell r="X1554" t="str">
            <v>Ex02</v>
          </cell>
        </row>
        <row r="1555">
          <cell r="A1555" t="str">
            <v>96215</v>
          </cell>
          <cell r="B1555" t="str">
            <v>4130000</v>
          </cell>
          <cell r="C1555" t="str">
            <v>Compensation To Reg Rep</v>
          </cell>
          <cell r="D1555" t="str">
            <v>63405</v>
          </cell>
          <cell r="F1555" t="str">
            <v>C</v>
          </cell>
          <cell r="G1555">
            <v>-35.844999999999999</v>
          </cell>
          <cell r="H1555">
            <v>38807</v>
          </cell>
          <cell r="I1555" t="str">
            <v>Income Statement</v>
          </cell>
          <cell r="J1555" t="str">
            <v>GA Expenses</v>
          </cell>
          <cell r="K1555" t="str">
            <v>5 - Expense-04 Field &amp; Commission Expenses</v>
          </cell>
          <cell r="L1555" t="str">
            <v>CORE</v>
          </cell>
          <cell r="M1555" t="str">
            <v>No Longer Needed</v>
          </cell>
          <cell r="N1555" t="str">
            <v>First Commonwealth LHSC (IN)</v>
          </cell>
          <cell r="O1555" t="str">
            <v>FCW - Indiana Indemnity</v>
          </cell>
          <cell r="P1555" t="str">
            <v>N/A</v>
          </cell>
          <cell r="Q1555" t="str">
            <v>O21</v>
          </cell>
          <cell r="R1555" t="str">
            <v>General Administrative Expenses</v>
          </cell>
          <cell r="S1555" t="str">
            <v>Other operating costs and expenses</v>
          </cell>
          <cell r="T1555" t="str">
            <v>05-Expenses</v>
          </cell>
          <cell r="U1555" t="str">
            <v>EX02</v>
          </cell>
          <cell r="V1555" t="str">
            <v>General and administrative expenses</v>
          </cell>
          <cell r="W1555" t="str">
            <v>07-Benefits and expenses</v>
          </cell>
          <cell r="X1555" t="str">
            <v>Ex02</v>
          </cell>
        </row>
        <row r="1556">
          <cell r="A1556" t="str">
            <v>96215</v>
          </cell>
          <cell r="B1556" t="str">
            <v>4130000</v>
          </cell>
          <cell r="C1556" t="str">
            <v>Compensation To Reg Rep</v>
          </cell>
          <cell r="D1556" t="str">
            <v>63410</v>
          </cell>
          <cell r="F1556" t="str">
            <v>C</v>
          </cell>
          <cell r="G1556">
            <v>-471.46</v>
          </cell>
          <cell r="H1556">
            <v>38807</v>
          </cell>
          <cell r="I1556" t="str">
            <v>Income Statement</v>
          </cell>
          <cell r="J1556" t="str">
            <v>GA Expenses</v>
          </cell>
          <cell r="K1556" t="str">
            <v>5 - Expense-04 Field &amp; Commission Expenses</v>
          </cell>
          <cell r="L1556" t="str">
            <v>CORE</v>
          </cell>
          <cell r="M1556" t="str">
            <v>No Longer Needed</v>
          </cell>
          <cell r="N1556" t="str">
            <v>First Commonwealth LHSC (IN)</v>
          </cell>
          <cell r="O1556" t="str">
            <v>FCW - Indiana  HMO</v>
          </cell>
          <cell r="P1556" t="str">
            <v>N/A</v>
          </cell>
          <cell r="Q1556" t="str">
            <v>O21</v>
          </cell>
          <cell r="R1556" t="str">
            <v>General Administrative Expenses</v>
          </cell>
          <cell r="S1556" t="str">
            <v>Other operating costs and expenses</v>
          </cell>
          <cell r="T1556" t="str">
            <v>05-Expenses</v>
          </cell>
          <cell r="U1556" t="str">
            <v>EX02</v>
          </cell>
          <cell r="V1556" t="str">
            <v>General and administrative expenses</v>
          </cell>
          <cell r="W1556" t="str">
            <v>07-Benefits and expenses</v>
          </cell>
          <cell r="X1556" t="str">
            <v>Ex02</v>
          </cell>
        </row>
        <row r="1557">
          <cell r="A1557" t="str">
            <v>96215</v>
          </cell>
          <cell r="B1557" t="str">
            <v>4130000</v>
          </cell>
          <cell r="C1557" t="str">
            <v>Compensation To Reg Rep</v>
          </cell>
          <cell r="D1557" t="str">
            <v>63420</v>
          </cell>
          <cell r="F1557" t="str">
            <v>C</v>
          </cell>
          <cell r="G1557">
            <v>-491.97699999999998</v>
          </cell>
          <cell r="H1557">
            <v>38807</v>
          </cell>
          <cell r="I1557" t="str">
            <v>Income Statement</v>
          </cell>
          <cell r="J1557" t="str">
            <v>GA Expenses</v>
          </cell>
          <cell r="K1557" t="str">
            <v>5 - Expense-04 Field &amp; Commission Expenses</v>
          </cell>
          <cell r="L1557" t="str">
            <v>CORE</v>
          </cell>
          <cell r="M1557" t="str">
            <v>No Longer Needed</v>
          </cell>
          <cell r="N1557" t="str">
            <v>First Commonwealth LHSC (IN)</v>
          </cell>
          <cell r="O1557" t="str">
            <v>FCW - Indiana PPO</v>
          </cell>
          <cell r="P1557" t="str">
            <v>N/A</v>
          </cell>
          <cell r="Q1557" t="str">
            <v>O21</v>
          </cell>
          <cell r="R1557" t="str">
            <v>General Administrative Expenses</v>
          </cell>
          <cell r="S1557" t="str">
            <v>Other operating costs and expenses</v>
          </cell>
          <cell r="T1557" t="str">
            <v>05-Expenses</v>
          </cell>
          <cell r="U1557" t="str">
            <v>EX02</v>
          </cell>
          <cell r="V1557" t="str">
            <v>General and administrative expenses</v>
          </cell>
          <cell r="W1557" t="str">
            <v>07-Benefits and expenses</v>
          </cell>
          <cell r="X1557" t="str">
            <v>Ex02</v>
          </cell>
        </row>
        <row r="1558">
          <cell r="A1558" t="str">
            <v>96350</v>
          </cell>
          <cell r="B1558" t="str">
            <v>4130000</v>
          </cell>
          <cell r="C1558" t="str">
            <v>Compensation To Reg Rep</v>
          </cell>
          <cell r="D1558" t="str">
            <v>63510</v>
          </cell>
          <cell r="F1558" t="str">
            <v>C</v>
          </cell>
          <cell r="G1558">
            <v>-18384.855</v>
          </cell>
          <cell r="H1558">
            <v>38807</v>
          </cell>
          <cell r="I1558" t="str">
            <v>Income Statement</v>
          </cell>
          <cell r="J1558" t="str">
            <v>GA Expenses</v>
          </cell>
          <cell r="K1558" t="str">
            <v>5 - Expense-04 Field &amp; Commission Expenses</v>
          </cell>
          <cell r="L1558" t="str">
            <v>CORE</v>
          </cell>
          <cell r="M1558" t="str">
            <v>No Longer Needed</v>
          </cell>
          <cell r="N1558" t="str">
            <v>First Commonwealth LHSC (WI)</v>
          </cell>
          <cell r="O1558" t="str">
            <v>FCW - Wisconsin HMO</v>
          </cell>
          <cell r="P1558" t="str">
            <v>N/A</v>
          </cell>
          <cell r="Q1558" t="str">
            <v>O21</v>
          </cell>
          <cell r="R1558" t="str">
            <v>General Administrative Expenses</v>
          </cell>
          <cell r="S1558" t="str">
            <v>Other operating costs and expenses</v>
          </cell>
          <cell r="T1558" t="str">
            <v>05-Expenses</v>
          </cell>
          <cell r="U1558" t="str">
            <v>EX02</v>
          </cell>
          <cell r="V1558" t="str">
            <v>General and administrative expenses</v>
          </cell>
          <cell r="W1558" t="str">
            <v>07-Benefits and expenses</v>
          </cell>
          <cell r="X1558" t="str">
            <v>Ex02</v>
          </cell>
        </row>
        <row r="1559">
          <cell r="A1559" t="str">
            <v>96350</v>
          </cell>
          <cell r="B1559" t="str">
            <v>4130000</v>
          </cell>
          <cell r="C1559" t="str">
            <v>Compensation To Reg Rep</v>
          </cell>
          <cell r="D1559" t="str">
            <v>63515</v>
          </cell>
          <cell r="F1559" t="str">
            <v>C</v>
          </cell>
          <cell r="G1559">
            <v>-5446.35</v>
          </cell>
          <cell r="H1559">
            <v>38807</v>
          </cell>
          <cell r="I1559" t="str">
            <v>Income Statement</v>
          </cell>
          <cell r="J1559" t="str">
            <v>GA Expenses</v>
          </cell>
          <cell r="K1559" t="str">
            <v>5 - Expense-04 Field &amp; Commission Expenses</v>
          </cell>
          <cell r="L1559" t="str">
            <v>CORE</v>
          </cell>
          <cell r="M1559" t="str">
            <v>No Longer Needed</v>
          </cell>
          <cell r="N1559" t="str">
            <v>First Commonwealth LHSC (WI)</v>
          </cell>
          <cell r="O1559" t="str">
            <v>FCW - Wisconsin PPO</v>
          </cell>
          <cell r="P1559" t="str">
            <v>N/A</v>
          </cell>
          <cell r="Q1559" t="str">
            <v>O21</v>
          </cell>
          <cell r="R1559" t="str">
            <v>General Administrative Expenses</v>
          </cell>
          <cell r="S1559" t="str">
            <v>Other operating costs and expenses</v>
          </cell>
          <cell r="T1559" t="str">
            <v>05-Expenses</v>
          </cell>
          <cell r="U1559" t="str">
            <v>EX02</v>
          </cell>
          <cell r="V1559" t="str">
            <v>General and administrative expenses</v>
          </cell>
          <cell r="W1559" t="str">
            <v>07-Benefits and expenses</v>
          </cell>
          <cell r="X1559" t="str">
            <v>Ex02</v>
          </cell>
        </row>
        <row r="1560">
          <cell r="A1560" t="str">
            <v>96426</v>
          </cell>
          <cell r="B1560" t="str">
            <v>4130000</v>
          </cell>
          <cell r="C1560" t="str">
            <v>Compensation To Reg Rep</v>
          </cell>
          <cell r="D1560" t="str">
            <v>63605</v>
          </cell>
          <cell r="F1560" t="str">
            <v>C</v>
          </cell>
          <cell r="G1560">
            <v>-82.7</v>
          </cell>
          <cell r="H1560">
            <v>38807</v>
          </cell>
          <cell r="I1560" t="str">
            <v>Income Statement</v>
          </cell>
          <cell r="J1560" t="str">
            <v>GA Expenses</v>
          </cell>
          <cell r="K1560" t="str">
            <v>5 - Expense-04 Field &amp; Commission Expenses</v>
          </cell>
          <cell r="L1560" t="str">
            <v>CORE</v>
          </cell>
          <cell r="M1560" t="str">
            <v>No Longer Needed</v>
          </cell>
          <cell r="N1560" t="str">
            <v>First Commonwealth of MO, Inc</v>
          </cell>
          <cell r="O1560" t="str">
            <v>FCW - Missouri Indemnity</v>
          </cell>
          <cell r="P1560" t="str">
            <v>N/A</v>
          </cell>
          <cell r="Q1560" t="str">
            <v>O21</v>
          </cell>
          <cell r="R1560" t="str">
            <v>General Administrative Expenses</v>
          </cell>
          <cell r="S1560" t="str">
            <v>Other operating costs and expenses</v>
          </cell>
          <cell r="T1560" t="str">
            <v>05-Expenses</v>
          </cell>
          <cell r="U1560" t="str">
            <v>EX02</v>
          </cell>
          <cell r="V1560" t="str">
            <v>General and administrative expenses</v>
          </cell>
          <cell r="W1560" t="str">
            <v>07-Benefits and expenses</v>
          </cell>
          <cell r="X1560" t="str">
            <v>Ex02</v>
          </cell>
        </row>
        <row r="1561">
          <cell r="A1561" t="str">
            <v>96426</v>
          </cell>
          <cell r="B1561" t="str">
            <v>4130000</v>
          </cell>
          <cell r="C1561" t="str">
            <v>Compensation To Reg Rep</v>
          </cell>
          <cell r="D1561" t="str">
            <v>63610</v>
          </cell>
          <cell r="F1561" t="str">
            <v>C</v>
          </cell>
          <cell r="G1561">
            <v>-3273.7919999999999</v>
          </cell>
          <cell r="H1561">
            <v>38807</v>
          </cell>
          <cell r="I1561" t="str">
            <v>Income Statement</v>
          </cell>
          <cell r="J1561" t="str">
            <v>GA Expenses</v>
          </cell>
          <cell r="K1561" t="str">
            <v>5 - Expense-04 Field &amp; Commission Expenses</v>
          </cell>
          <cell r="L1561" t="str">
            <v>CORE</v>
          </cell>
          <cell r="M1561" t="str">
            <v>No Longer Needed</v>
          </cell>
          <cell r="N1561" t="str">
            <v>First Commonwealth of MO, Inc</v>
          </cell>
          <cell r="O1561" t="str">
            <v>FCW - Missouri HMO</v>
          </cell>
          <cell r="P1561" t="str">
            <v>N/A</v>
          </cell>
          <cell r="Q1561" t="str">
            <v>O21</v>
          </cell>
          <cell r="R1561" t="str">
            <v>General Administrative Expenses</v>
          </cell>
          <cell r="S1561" t="str">
            <v>Other operating costs and expenses</v>
          </cell>
          <cell r="T1561" t="str">
            <v>05-Expenses</v>
          </cell>
          <cell r="U1561" t="str">
            <v>EX02</v>
          </cell>
          <cell r="V1561" t="str">
            <v>General and administrative expenses</v>
          </cell>
          <cell r="W1561" t="str">
            <v>07-Benefits and expenses</v>
          </cell>
          <cell r="X1561" t="str">
            <v>Ex02</v>
          </cell>
        </row>
        <row r="1562">
          <cell r="A1562" t="str">
            <v>96426</v>
          </cell>
          <cell r="B1562" t="str">
            <v>4130000</v>
          </cell>
          <cell r="C1562" t="str">
            <v>Compensation To Reg Rep</v>
          </cell>
          <cell r="D1562" t="str">
            <v>63615</v>
          </cell>
          <cell r="F1562" t="str">
            <v>C</v>
          </cell>
          <cell r="G1562">
            <v>-5597.3</v>
          </cell>
          <cell r="H1562">
            <v>38807</v>
          </cell>
          <cell r="I1562" t="str">
            <v>Income Statement</v>
          </cell>
          <cell r="J1562" t="str">
            <v>GA Expenses</v>
          </cell>
          <cell r="K1562" t="str">
            <v>5 - Expense-04 Field &amp; Commission Expenses</v>
          </cell>
          <cell r="L1562" t="str">
            <v>CORE</v>
          </cell>
          <cell r="M1562" t="str">
            <v>No Longer Needed</v>
          </cell>
          <cell r="N1562" t="str">
            <v>First Commonwealth of MO, Inc</v>
          </cell>
          <cell r="O1562" t="str">
            <v>FCW - Missouri PPO</v>
          </cell>
          <cell r="P1562" t="str">
            <v>N/A</v>
          </cell>
          <cell r="Q1562" t="str">
            <v>O21</v>
          </cell>
          <cell r="R1562" t="str">
            <v>General Administrative Expenses</v>
          </cell>
          <cell r="S1562" t="str">
            <v>Other operating costs and expenses</v>
          </cell>
          <cell r="T1562" t="str">
            <v>05-Expenses</v>
          </cell>
          <cell r="U1562" t="str">
            <v>EX02</v>
          </cell>
          <cell r="V1562" t="str">
            <v>General and administrative expenses</v>
          </cell>
          <cell r="W1562" t="str">
            <v>07-Benefits and expenses</v>
          </cell>
          <cell r="X1562" t="str">
            <v>Ex02</v>
          </cell>
        </row>
        <row r="1563">
          <cell r="A1563" t="str">
            <v>96514</v>
          </cell>
          <cell r="B1563" t="str">
            <v>4130000</v>
          </cell>
          <cell r="C1563" t="str">
            <v>Compensation To Reg Rep</v>
          </cell>
          <cell r="D1563" t="str">
            <v>63705</v>
          </cell>
          <cell r="F1563" t="str">
            <v>C</v>
          </cell>
          <cell r="G1563">
            <v>-4369.7969999999996</v>
          </cell>
          <cell r="H1563">
            <v>38807</v>
          </cell>
          <cell r="I1563" t="str">
            <v>Income Statement</v>
          </cell>
          <cell r="J1563" t="str">
            <v>GA Expenses</v>
          </cell>
          <cell r="K1563" t="str">
            <v>5 - Expense-04 Field &amp; Commission Expenses</v>
          </cell>
          <cell r="L1563" t="str">
            <v>CORE</v>
          </cell>
          <cell r="M1563" t="str">
            <v>No Longer Needed</v>
          </cell>
          <cell r="N1563" t="str">
            <v>First Commonwealth Ins. Co.</v>
          </cell>
          <cell r="O1563" t="str">
            <v>FCW - Illinois Indemnity</v>
          </cell>
          <cell r="P1563" t="str">
            <v>N/A</v>
          </cell>
          <cell r="Q1563" t="str">
            <v>O21</v>
          </cell>
          <cell r="R1563" t="str">
            <v>General Administrative Expenses</v>
          </cell>
          <cell r="S1563" t="str">
            <v>Other operating costs and expenses</v>
          </cell>
          <cell r="T1563" t="str">
            <v>05-Expenses</v>
          </cell>
          <cell r="U1563" t="str">
            <v>EX02</v>
          </cell>
          <cell r="V1563" t="str">
            <v>General and administrative expenses</v>
          </cell>
          <cell r="W1563" t="str">
            <v>07-Benefits and expenses</v>
          </cell>
          <cell r="X1563" t="str">
            <v>Ex02</v>
          </cell>
        </row>
        <row r="1564">
          <cell r="A1564" t="str">
            <v>96514</v>
          </cell>
          <cell r="B1564" t="str">
            <v>4130000</v>
          </cell>
          <cell r="C1564" t="str">
            <v>Compensation To Reg Rep</v>
          </cell>
          <cell r="D1564" t="str">
            <v>63710</v>
          </cell>
          <cell r="F1564" t="str">
            <v>C</v>
          </cell>
          <cell r="G1564">
            <v>-68348.596999999994</v>
          </cell>
          <cell r="H1564">
            <v>38807</v>
          </cell>
          <cell r="I1564" t="str">
            <v>Income Statement</v>
          </cell>
          <cell r="J1564" t="str">
            <v>GA Expenses</v>
          </cell>
          <cell r="K1564" t="str">
            <v>5 - Expense-04 Field &amp; Commission Expenses</v>
          </cell>
          <cell r="L1564" t="str">
            <v>CORE</v>
          </cell>
          <cell r="M1564" t="str">
            <v>No Longer Needed</v>
          </cell>
          <cell r="N1564" t="str">
            <v>First Commonwealth Ins. Co.</v>
          </cell>
          <cell r="O1564" t="str">
            <v>FCW - Illinois HMO</v>
          </cell>
          <cell r="P1564" t="str">
            <v>N/A</v>
          </cell>
          <cell r="Q1564" t="str">
            <v>O21</v>
          </cell>
          <cell r="R1564" t="str">
            <v>General Administrative Expenses</v>
          </cell>
          <cell r="S1564" t="str">
            <v>Other operating costs and expenses</v>
          </cell>
          <cell r="T1564" t="str">
            <v>05-Expenses</v>
          </cell>
          <cell r="U1564" t="str">
            <v>EX02</v>
          </cell>
          <cell r="V1564" t="str">
            <v>General and administrative expenses</v>
          </cell>
          <cell r="W1564" t="str">
            <v>07-Benefits and expenses</v>
          </cell>
          <cell r="X1564" t="str">
            <v>Ex02</v>
          </cell>
        </row>
        <row r="1565">
          <cell r="A1565" t="str">
            <v>96514</v>
          </cell>
          <cell r="B1565" t="str">
            <v>4130000</v>
          </cell>
          <cell r="C1565" t="str">
            <v>Compensation To Reg Rep</v>
          </cell>
          <cell r="D1565" t="str">
            <v>63715</v>
          </cell>
          <cell r="F1565" t="str">
            <v>C</v>
          </cell>
          <cell r="G1565">
            <v>-131192.94</v>
          </cell>
          <cell r="H1565">
            <v>38807</v>
          </cell>
          <cell r="I1565" t="str">
            <v>Income Statement</v>
          </cell>
          <cell r="J1565" t="str">
            <v>GA Expenses</v>
          </cell>
          <cell r="K1565" t="str">
            <v>5 - Expense-04 Field &amp; Commission Expenses</v>
          </cell>
          <cell r="L1565" t="str">
            <v>CORE</v>
          </cell>
          <cell r="M1565" t="str">
            <v>No Longer Needed</v>
          </cell>
          <cell r="N1565" t="str">
            <v>First Commonwealth Ins. Co.</v>
          </cell>
          <cell r="O1565" t="str">
            <v>FCW - Illinois PPO</v>
          </cell>
          <cell r="P1565" t="str">
            <v>N/A</v>
          </cell>
          <cell r="Q1565" t="str">
            <v>O21</v>
          </cell>
          <cell r="R1565" t="str">
            <v>General Administrative Expenses</v>
          </cell>
          <cell r="S1565" t="str">
            <v>Other operating costs and expenses</v>
          </cell>
          <cell r="T1565" t="str">
            <v>05-Expenses</v>
          </cell>
          <cell r="U1565" t="str">
            <v>EX02</v>
          </cell>
          <cell r="V1565" t="str">
            <v>General and administrative expenses</v>
          </cell>
          <cell r="W1565" t="str">
            <v>07-Benefits and expenses</v>
          </cell>
          <cell r="X1565" t="str">
            <v>Ex02</v>
          </cell>
        </row>
        <row r="1566">
          <cell r="A1566" t="str">
            <v>96514</v>
          </cell>
          <cell r="B1566" t="str">
            <v>4130000</v>
          </cell>
          <cell r="C1566" t="str">
            <v>Compensation To Reg Rep</v>
          </cell>
          <cell r="D1566" t="str">
            <v>63720</v>
          </cell>
          <cell r="F1566" t="str">
            <v>C</v>
          </cell>
          <cell r="G1566">
            <v>56084.05</v>
          </cell>
          <cell r="H1566">
            <v>38807</v>
          </cell>
          <cell r="I1566" t="str">
            <v>Income Statement</v>
          </cell>
          <cell r="J1566" t="str">
            <v>GA Expenses</v>
          </cell>
          <cell r="K1566" t="str">
            <v>5 - Expense-04 Field &amp; Commission Expenses</v>
          </cell>
          <cell r="L1566" t="str">
            <v>CORE</v>
          </cell>
          <cell r="M1566" t="str">
            <v>No Longer Needed</v>
          </cell>
          <cell r="N1566" t="str">
            <v>First Commonwealth Ins. Co.</v>
          </cell>
          <cell r="O1566" t="str">
            <v>FCW - Illinois POS</v>
          </cell>
          <cell r="P1566" t="str">
            <v>N/A</v>
          </cell>
          <cell r="Q1566" t="str">
            <v>O21</v>
          </cell>
          <cell r="R1566" t="str">
            <v>General Administrative Expenses</v>
          </cell>
          <cell r="S1566" t="str">
            <v>Other operating costs and expenses</v>
          </cell>
          <cell r="T1566" t="str">
            <v>05-Expenses</v>
          </cell>
          <cell r="U1566" t="str">
            <v>EX02</v>
          </cell>
          <cell r="V1566" t="str">
            <v>General and administrative expenses</v>
          </cell>
          <cell r="W1566" t="str">
            <v>07-Benefits and expenses</v>
          </cell>
          <cell r="X1566" t="str">
            <v>Ex02</v>
          </cell>
        </row>
        <row r="1567">
          <cell r="A1567" t="str">
            <v>96215</v>
          </cell>
          <cell r="B1567" t="str">
            <v>4130030</v>
          </cell>
          <cell r="C1567" t="str">
            <v>Commissions 1st Cash Direct</v>
          </cell>
          <cell r="D1567" t="str">
            <v>63250</v>
          </cell>
          <cell r="F1567" t="str">
            <v>C</v>
          </cell>
          <cell r="G1567">
            <v>17.920000000000002</v>
          </cell>
          <cell r="H1567">
            <v>38807</v>
          </cell>
          <cell r="I1567" t="str">
            <v>Income Statement</v>
          </cell>
          <cell r="J1567" t="str">
            <v>GA Expenses</v>
          </cell>
          <cell r="K1567" t="str">
            <v>5 - Expense-04 Field &amp; Commission Expenses</v>
          </cell>
          <cell r="L1567" t="str">
            <v>CORE</v>
          </cell>
          <cell r="M1567" t="str">
            <v>L Reinhart</v>
          </cell>
          <cell r="N1567" t="str">
            <v>First Commonwealth LHSC (IN)</v>
          </cell>
          <cell r="O1567" t="str">
            <v>FCW - Nationwide</v>
          </cell>
          <cell r="P1567" t="str">
            <v>GCSA</v>
          </cell>
          <cell r="Q1567" t="str">
            <v>O21</v>
          </cell>
          <cell r="R1567" t="str">
            <v>General Administrative Expenses</v>
          </cell>
          <cell r="S1567" t="str">
            <v>Other operating costs and expenses</v>
          </cell>
          <cell r="T1567" t="str">
            <v>05-Expenses</v>
          </cell>
          <cell r="U1567" t="str">
            <v>EX02</v>
          </cell>
          <cell r="V1567" t="str">
            <v>General and administrative expenses</v>
          </cell>
          <cell r="W1567" t="str">
            <v>07-Benefits and expenses</v>
          </cell>
          <cell r="X1567" t="str">
            <v>Ex02</v>
          </cell>
        </row>
        <row r="1568">
          <cell r="A1568" t="str">
            <v>96215</v>
          </cell>
          <cell r="B1568" t="str">
            <v>4130030</v>
          </cell>
          <cell r="C1568" t="str">
            <v>Commissions 1st Cash Direct</v>
          </cell>
          <cell r="D1568" t="str">
            <v>63250</v>
          </cell>
          <cell r="F1568" t="str">
            <v>C</v>
          </cell>
          <cell r="G1568">
            <v>56.64</v>
          </cell>
          <cell r="H1568">
            <v>38807</v>
          </cell>
          <cell r="I1568" t="str">
            <v>Income Statement</v>
          </cell>
          <cell r="J1568" t="str">
            <v>GA Expenses</v>
          </cell>
          <cell r="K1568" t="str">
            <v>5 - Expense-04 Field &amp; Commission Expenses</v>
          </cell>
          <cell r="L1568" t="str">
            <v>CORE</v>
          </cell>
          <cell r="M1568" t="str">
            <v>L Reinhart</v>
          </cell>
          <cell r="N1568" t="str">
            <v>First Commonwealth LHSC (IN)</v>
          </cell>
          <cell r="O1568" t="str">
            <v>FCW - Nationwide</v>
          </cell>
          <cell r="P1568" t="str">
            <v>GCSA</v>
          </cell>
          <cell r="Q1568" t="str">
            <v>O21</v>
          </cell>
          <cell r="R1568" t="str">
            <v>General Administrative Expenses</v>
          </cell>
          <cell r="S1568" t="str">
            <v>Other operating costs and expenses</v>
          </cell>
          <cell r="T1568" t="str">
            <v>05-Expenses</v>
          </cell>
          <cell r="U1568" t="str">
            <v>EX02</v>
          </cell>
          <cell r="V1568" t="str">
            <v>General and administrative expenses</v>
          </cell>
          <cell r="W1568" t="str">
            <v>07-Benefits and expenses</v>
          </cell>
          <cell r="X1568" t="str">
            <v>Ex02</v>
          </cell>
        </row>
        <row r="1569">
          <cell r="A1569" t="str">
            <v>96123</v>
          </cell>
          <cell r="B1569" t="str">
            <v>4130030</v>
          </cell>
          <cell r="C1569" t="str">
            <v>Commissions 1st Cash Direct</v>
          </cell>
          <cell r="D1569" t="str">
            <v>63305</v>
          </cell>
          <cell r="F1569" t="str">
            <v>C</v>
          </cell>
          <cell r="G1569">
            <v>0</v>
          </cell>
          <cell r="H1569">
            <v>38807</v>
          </cell>
          <cell r="I1569" t="str">
            <v>Income Statement</v>
          </cell>
          <cell r="J1569" t="str">
            <v>GA Expenses</v>
          </cell>
          <cell r="K1569" t="str">
            <v>5 - Expense-04 Field &amp; Commission Expenses</v>
          </cell>
          <cell r="L1569" t="str">
            <v>CORE</v>
          </cell>
          <cell r="M1569" t="str">
            <v>L Reinhart</v>
          </cell>
          <cell r="N1569" t="str">
            <v>First Commonwealth Inc.</v>
          </cell>
          <cell r="O1569" t="str">
            <v>FCW - Michigan Indemnity</v>
          </cell>
          <cell r="P1569" t="str">
            <v>GCSA</v>
          </cell>
          <cell r="Q1569" t="str">
            <v>O21</v>
          </cell>
          <cell r="R1569" t="str">
            <v>General Administrative Expenses</v>
          </cell>
          <cell r="S1569" t="str">
            <v>Other operating costs and expenses</v>
          </cell>
          <cell r="T1569" t="str">
            <v>05-Expenses</v>
          </cell>
          <cell r="U1569" t="str">
            <v>EX02</v>
          </cell>
          <cell r="V1569" t="str">
            <v>General and administrative expenses</v>
          </cell>
          <cell r="W1569" t="str">
            <v>07-Benefits and expenses</v>
          </cell>
          <cell r="X1569" t="str">
            <v>Ex02</v>
          </cell>
        </row>
        <row r="1570">
          <cell r="A1570" t="str">
            <v>96340</v>
          </cell>
          <cell r="B1570" t="str">
            <v>4130030</v>
          </cell>
          <cell r="C1570" t="str">
            <v>Commissions 1st Cash Direct</v>
          </cell>
          <cell r="D1570" t="str">
            <v>63305</v>
          </cell>
          <cell r="F1570" t="str">
            <v>C</v>
          </cell>
          <cell r="G1570">
            <v>240.84</v>
          </cell>
          <cell r="H1570">
            <v>38807</v>
          </cell>
          <cell r="I1570" t="str">
            <v>Income Statement</v>
          </cell>
          <cell r="J1570" t="str">
            <v>GA Expenses</v>
          </cell>
          <cell r="K1570" t="str">
            <v>5 - Expense-04 Field &amp; Commission Expenses</v>
          </cell>
          <cell r="L1570" t="str">
            <v>CORE</v>
          </cell>
          <cell r="M1570" t="str">
            <v>L Reinhart</v>
          </cell>
          <cell r="N1570" t="str">
            <v>First Commonwealth LHSC of MI</v>
          </cell>
          <cell r="O1570" t="str">
            <v>FCW - Michigan Indemnity</v>
          </cell>
          <cell r="P1570" t="str">
            <v>GCSA</v>
          </cell>
          <cell r="Q1570" t="str">
            <v>O21</v>
          </cell>
          <cell r="R1570" t="str">
            <v>General Administrative Expenses</v>
          </cell>
          <cell r="S1570" t="str">
            <v>Other operating costs and expenses</v>
          </cell>
          <cell r="T1570" t="str">
            <v>05-Expenses</v>
          </cell>
          <cell r="U1570" t="str">
            <v>EX02</v>
          </cell>
          <cell r="V1570" t="str">
            <v>General and administrative expenses</v>
          </cell>
          <cell r="W1570" t="str">
            <v>07-Benefits and expenses</v>
          </cell>
          <cell r="X1570" t="str">
            <v>Ex02</v>
          </cell>
        </row>
        <row r="1571">
          <cell r="A1571" t="str">
            <v>96123</v>
          </cell>
          <cell r="B1571" t="str">
            <v>4130030</v>
          </cell>
          <cell r="C1571" t="str">
            <v>Commissions 1st Cash Direct</v>
          </cell>
          <cell r="D1571" t="str">
            <v>63315</v>
          </cell>
          <cell r="F1571" t="str">
            <v>C</v>
          </cell>
          <cell r="G1571">
            <v>0</v>
          </cell>
          <cell r="H1571">
            <v>38807</v>
          </cell>
          <cell r="I1571" t="str">
            <v>Income Statement</v>
          </cell>
          <cell r="J1571" t="str">
            <v>GA Expenses</v>
          </cell>
          <cell r="K1571" t="str">
            <v>5 - Expense-04 Field &amp; Commission Expenses</v>
          </cell>
          <cell r="L1571" t="str">
            <v>CORE</v>
          </cell>
          <cell r="M1571" t="str">
            <v>L Reinhart</v>
          </cell>
          <cell r="N1571" t="str">
            <v>First Commonwealth Inc.</v>
          </cell>
          <cell r="O1571" t="str">
            <v>FCW - Michigan HMO</v>
          </cell>
          <cell r="P1571" t="str">
            <v>GCSA</v>
          </cell>
          <cell r="Q1571" t="str">
            <v>O21</v>
          </cell>
          <cell r="R1571" t="str">
            <v>General Administrative Expenses</v>
          </cell>
          <cell r="S1571" t="str">
            <v>Other operating costs and expenses</v>
          </cell>
          <cell r="T1571" t="str">
            <v>05-Expenses</v>
          </cell>
          <cell r="U1571" t="str">
            <v>EX02</v>
          </cell>
          <cell r="V1571" t="str">
            <v>General and administrative expenses</v>
          </cell>
          <cell r="W1571" t="str">
            <v>07-Benefits and expenses</v>
          </cell>
          <cell r="X1571" t="str">
            <v>Ex02</v>
          </cell>
        </row>
        <row r="1572">
          <cell r="A1572" t="str">
            <v>96123</v>
          </cell>
          <cell r="B1572" t="str">
            <v>4130030</v>
          </cell>
          <cell r="C1572" t="str">
            <v>Commissions 1st Cash Direct</v>
          </cell>
          <cell r="D1572" t="str">
            <v>63315</v>
          </cell>
          <cell r="F1572" t="str">
            <v>C</v>
          </cell>
          <cell r="G1572">
            <v>0</v>
          </cell>
          <cell r="H1572">
            <v>38807</v>
          </cell>
          <cell r="I1572" t="str">
            <v>Income Statement</v>
          </cell>
          <cell r="J1572" t="str">
            <v>GA Expenses</v>
          </cell>
          <cell r="K1572" t="str">
            <v>5 - Expense-04 Field &amp; Commission Expenses</v>
          </cell>
          <cell r="L1572" t="str">
            <v>CORE</v>
          </cell>
          <cell r="M1572" t="str">
            <v>L Reinhart</v>
          </cell>
          <cell r="N1572" t="str">
            <v>First Commonwealth Inc.</v>
          </cell>
          <cell r="O1572" t="str">
            <v>FCW - Michigan HMO</v>
          </cell>
          <cell r="P1572" t="str">
            <v>GCSA</v>
          </cell>
          <cell r="Q1572" t="str">
            <v>O21</v>
          </cell>
          <cell r="R1572" t="str">
            <v>General Administrative Expenses</v>
          </cell>
          <cell r="S1572" t="str">
            <v>Other operating costs and expenses</v>
          </cell>
          <cell r="T1572" t="str">
            <v>05-Expenses</v>
          </cell>
          <cell r="U1572" t="str">
            <v>EX02</v>
          </cell>
          <cell r="V1572" t="str">
            <v>General and administrative expenses</v>
          </cell>
          <cell r="W1572" t="str">
            <v>07-Benefits and expenses</v>
          </cell>
          <cell r="X1572" t="str">
            <v>Ex02</v>
          </cell>
        </row>
        <row r="1573">
          <cell r="A1573" t="str">
            <v>96123</v>
          </cell>
          <cell r="B1573" t="str">
            <v>4130030</v>
          </cell>
          <cell r="C1573" t="str">
            <v>Commissions 1st Cash Direct</v>
          </cell>
          <cell r="D1573" t="str">
            <v>63315</v>
          </cell>
          <cell r="F1573" t="str">
            <v>C</v>
          </cell>
          <cell r="G1573">
            <v>0</v>
          </cell>
          <cell r="H1573">
            <v>38807</v>
          </cell>
          <cell r="I1573" t="str">
            <v>Income Statement</v>
          </cell>
          <cell r="J1573" t="str">
            <v>GA Expenses</v>
          </cell>
          <cell r="K1573" t="str">
            <v>5 - Expense-04 Field &amp; Commission Expenses</v>
          </cell>
          <cell r="L1573" t="str">
            <v>CORE</v>
          </cell>
          <cell r="M1573" t="str">
            <v>L Reinhart</v>
          </cell>
          <cell r="N1573" t="str">
            <v>First Commonwealth Inc.</v>
          </cell>
          <cell r="O1573" t="str">
            <v>FCW - Michigan HMO</v>
          </cell>
          <cell r="P1573" t="str">
            <v>GCSA</v>
          </cell>
          <cell r="Q1573" t="str">
            <v>O21</v>
          </cell>
          <cell r="R1573" t="str">
            <v>General Administrative Expenses</v>
          </cell>
          <cell r="S1573" t="str">
            <v>Other operating costs and expenses</v>
          </cell>
          <cell r="T1573" t="str">
            <v>05-Expenses</v>
          </cell>
          <cell r="U1573" t="str">
            <v>EX02</v>
          </cell>
          <cell r="V1573" t="str">
            <v>General and administrative expenses</v>
          </cell>
          <cell r="W1573" t="str">
            <v>07-Benefits and expenses</v>
          </cell>
          <cell r="X1573" t="str">
            <v>Ex02</v>
          </cell>
        </row>
        <row r="1574">
          <cell r="A1574" t="str">
            <v>96123</v>
          </cell>
          <cell r="B1574" t="str">
            <v>4130030</v>
          </cell>
          <cell r="C1574" t="str">
            <v>Commissions 1st Cash Direct</v>
          </cell>
          <cell r="D1574" t="str">
            <v>63315</v>
          </cell>
          <cell r="F1574" t="str">
            <v>C</v>
          </cell>
          <cell r="G1574">
            <v>0</v>
          </cell>
          <cell r="H1574">
            <v>38807</v>
          </cell>
          <cell r="I1574" t="str">
            <v>Income Statement</v>
          </cell>
          <cell r="J1574" t="str">
            <v>GA Expenses</v>
          </cell>
          <cell r="K1574" t="str">
            <v>5 - Expense-04 Field &amp; Commission Expenses</v>
          </cell>
          <cell r="L1574" t="str">
            <v>CORE</v>
          </cell>
          <cell r="M1574" t="str">
            <v>L Reinhart</v>
          </cell>
          <cell r="N1574" t="str">
            <v>First Commonwealth Inc.</v>
          </cell>
          <cell r="O1574" t="str">
            <v>FCW - Michigan HMO</v>
          </cell>
          <cell r="P1574" t="str">
            <v>GCSA</v>
          </cell>
          <cell r="Q1574" t="str">
            <v>O21</v>
          </cell>
          <cell r="R1574" t="str">
            <v>General Administrative Expenses</v>
          </cell>
          <cell r="S1574" t="str">
            <v>Other operating costs and expenses</v>
          </cell>
          <cell r="T1574" t="str">
            <v>05-Expenses</v>
          </cell>
          <cell r="U1574" t="str">
            <v>EX02</v>
          </cell>
          <cell r="V1574" t="str">
            <v>General and administrative expenses</v>
          </cell>
          <cell r="W1574" t="str">
            <v>07-Benefits and expenses</v>
          </cell>
          <cell r="X1574" t="str">
            <v>Ex02</v>
          </cell>
        </row>
        <row r="1575">
          <cell r="A1575" t="str">
            <v>96340</v>
          </cell>
          <cell r="B1575" t="str">
            <v>4130030</v>
          </cell>
          <cell r="C1575" t="str">
            <v>Commissions 1st Cash Direct</v>
          </cell>
          <cell r="D1575" t="str">
            <v>63315</v>
          </cell>
          <cell r="F1575" t="str">
            <v>C</v>
          </cell>
          <cell r="G1575">
            <v>17009.38</v>
          </cell>
          <cell r="H1575">
            <v>38807</v>
          </cell>
          <cell r="I1575" t="str">
            <v>Income Statement</v>
          </cell>
          <cell r="J1575" t="str">
            <v>GA Expenses</v>
          </cell>
          <cell r="K1575" t="str">
            <v>5 - Expense-04 Field &amp; Commission Expenses</v>
          </cell>
          <cell r="L1575" t="str">
            <v>CORE</v>
          </cell>
          <cell r="M1575" t="str">
            <v>L Reinhart</v>
          </cell>
          <cell r="N1575" t="str">
            <v>First Commonwealth LHSC of MI</v>
          </cell>
          <cell r="O1575" t="str">
            <v>FCW - Michigan HMO</v>
          </cell>
          <cell r="P1575" t="str">
            <v>GCSA</v>
          </cell>
          <cell r="Q1575" t="str">
            <v>O21</v>
          </cell>
          <cell r="R1575" t="str">
            <v>General Administrative Expenses</v>
          </cell>
          <cell r="S1575" t="str">
            <v>Other operating costs and expenses</v>
          </cell>
          <cell r="T1575" t="str">
            <v>05-Expenses</v>
          </cell>
          <cell r="U1575" t="str">
            <v>EX02</v>
          </cell>
          <cell r="V1575" t="str">
            <v>General and administrative expenses</v>
          </cell>
          <cell r="W1575" t="str">
            <v>07-Benefits and expenses</v>
          </cell>
          <cell r="X1575" t="str">
            <v>Ex02</v>
          </cell>
        </row>
        <row r="1576">
          <cell r="A1576" t="str">
            <v>96123</v>
          </cell>
          <cell r="B1576" t="str">
            <v>4130030</v>
          </cell>
          <cell r="C1576" t="str">
            <v>Commissions 1st Cash Direct</v>
          </cell>
          <cell r="D1576" t="str">
            <v>63320</v>
          </cell>
          <cell r="F1576" t="str">
            <v>C</v>
          </cell>
          <cell r="G1576">
            <v>0</v>
          </cell>
          <cell r="H1576">
            <v>38807</v>
          </cell>
          <cell r="I1576" t="str">
            <v>Income Statement</v>
          </cell>
          <cell r="J1576" t="str">
            <v>GA Expenses</v>
          </cell>
          <cell r="K1576" t="str">
            <v>5 - Expense-04 Field &amp; Commission Expenses</v>
          </cell>
          <cell r="L1576" t="str">
            <v>CORE</v>
          </cell>
          <cell r="M1576" t="str">
            <v>L Reinhart</v>
          </cell>
          <cell r="N1576" t="str">
            <v>First Commonwealth Inc.</v>
          </cell>
          <cell r="O1576" t="str">
            <v>FCW - Michigan PPO</v>
          </cell>
          <cell r="P1576" t="str">
            <v>GCSA</v>
          </cell>
          <cell r="Q1576" t="str">
            <v>O21</v>
          </cell>
          <cell r="R1576" t="str">
            <v>General Administrative Expenses</v>
          </cell>
          <cell r="S1576" t="str">
            <v>Other operating costs and expenses</v>
          </cell>
          <cell r="T1576" t="str">
            <v>05-Expenses</v>
          </cell>
          <cell r="U1576" t="str">
            <v>EX02</v>
          </cell>
          <cell r="V1576" t="str">
            <v>General and administrative expenses</v>
          </cell>
          <cell r="W1576" t="str">
            <v>07-Benefits and expenses</v>
          </cell>
          <cell r="X1576" t="str">
            <v>Ex02</v>
          </cell>
        </row>
        <row r="1577">
          <cell r="A1577" t="str">
            <v>96340</v>
          </cell>
          <cell r="B1577" t="str">
            <v>4130030</v>
          </cell>
          <cell r="C1577" t="str">
            <v>Commissions 1st Cash Direct</v>
          </cell>
          <cell r="D1577" t="str">
            <v>63320</v>
          </cell>
          <cell r="F1577" t="str">
            <v>C</v>
          </cell>
          <cell r="G1577">
            <v>36710.21</v>
          </cell>
          <cell r="H1577">
            <v>38807</v>
          </cell>
          <cell r="I1577" t="str">
            <v>Income Statement</v>
          </cell>
          <cell r="J1577" t="str">
            <v>GA Expenses</v>
          </cell>
          <cell r="K1577" t="str">
            <v>5 - Expense-04 Field &amp; Commission Expenses</v>
          </cell>
          <cell r="L1577" t="str">
            <v>CORE</v>
          </cell>
          <cell r="M1577" t="str">
            <v>L Reinhart</v>
          </cell>
          <cell r="N1577" t="str">
            <v>First Commonwealth LHSC of MI</v>
          </cell>
          <cell r="O1577" t="str">
            <v>FCW - Michigan PPO</v>
          </cell>
          <cell r="P1577" t="str">
            <v>GCSA</v>
          </cell>
          <cell r="Q1577" t="str">
            <v>O21</v>
          </cell>
          <cell r="R1577" t="str">
            <v>General Administrative Expenses</v>
          </cell>
          <cell r="S1577" t="str">
            <v>Other operating costs and expenses</v>
          </cell>
          <cell r="T1577" t="str">
            <v>05-Expenses</v>
          </cell>
          <cell r="U1577" t="str">
            <v>EX02</v>
          </cell>
          <cell r="V1577" t="str">
            <v>General and administrative expenses</v>
          </cell>
          <cell r="W1577" t="str">
            <v>07-Benefits and expenses</v>
          </cell>
          <cell r="X1577" t="str">
            <v>Ex02</v>
          </cell>
        </row>
        <row r="1578">
          <cell r="A1578" t="str">
            <v>96215</v>
          </cell>
          <cell r="B1578" t="str">
            <v>4130030</v>
          </cell>
          <cell r="C1578" t="str">
            <v>Commissions 1st Cash Direct</v>
          </cell>
          <cell r="D1578" t="str">
            <v>63405</v>
          </cell>
          <cell r="F1578" t="str">
            <v>C</v>
          </cell>
          <cell r="G1578">
            <v>-5.74</v>
          </cell>
          <cell r="H1578">
            <v>38807</v>
          </cell>
          <cell r="I1578" t="str">
            <v>Income Statement</v>
          </cell>
          <cell r="J1578" t="str">
            <v>GA Expenses</v>
          </cell>
          <cell r="K1578" t="str">
            <v>5 - Expense-04 Field &amp; Commission Expenses</v>
          </cell>
          <cell r="L1578" t="str">
            <v>CORE</v>
          </cell>
          <cell r="M1578" t="str">
            <v>L Reinhart</v>
          </cell>
          <cell r="N1578" t="str">
            <v>First Commonwealth LHSC (IN)</v>
          </cell>
          <cell r="O1578" t="str">
            <v>FCW - Indiana Indemnity</v>
          </cell>
          <cell r="P1578" t="str">
            <v>GCSA</v>
          </cell>
          <cell r="Q1578" t="str">
            <v>O21</v>
          </cell>
          <cell r="R1578" t="str">
            <v>General Administrative Expenses</v>
          </cell>
          <cell r="S1578" t="str">
            <v>Other operating costs and expenses</v>
          </cell>
          <cell r="T1578" t="str">
            <v>05-Expenses</v>
          </cell>
          <cell r="U1578" t="str">
            <v>EX02</v>
          </cell>
          <cell r="V1578" t="str">
            <v>General and administrative expenses</v>
          </cell>
          <cell r="W1578" t="str">
            <v>07-Benefits and expenses</v>
          </cell>
          <cell r="X1578" t="str">
            <v>Ex02</v>
          </cell>
        </row>
        <row r="1579">
          <cell r="A1579" t="str">
            <v>96215</v>
          </cell>
          <cell r="B1579" t="str">
            <v>4130030</v>
          </cell>
          <cell r="C1579" t="str">
            <v>Commissions 1st Cash Direct</v>
          </cell>
          <cell r="D1579" t="str">
            <v>63410</v>
          </cell>
          <cell r="F1579" t="str">
            <v>C</v>
          </cell>
          <cell r="G1579">
            <v>-4.3099999999999996</v>
          </cell>
          <cell r="H1579">
            <v>38807</v>
          </cell>
          <cell r="I1579" t="str">
            <v>Income Statement</v>
          </cell>
          <cell r="J1579" t="str">
            <v>GA Expenses</v>
          </cell>
          <cell r="K1579" t="str">
            <v>5 - Expense-04 Field &amp; Commission Expenses</v>
          </cell>
          <cell r="L1579" t="str">
            <v>CORE</v>
          </cell>
          <cell r="M1579" t="str">
            <v>L Reinhart</v>
          </cell>
          <cell r="N1579" t="str">
            <v>First Commonwealth LHSC (IN)</v>
          </cell>
          <cell r="O1579" t="str">
            <v>FCW - Indiana  HMO</v>
          </cell>
          <cell r="P1579" t="str">
            <v>GCSA</v>
          </cell>
          <cell r="Q1579" t="str">
            <v>O21</v>
          </cell>
          <cell r="R1579" t="str">
            <v>General Administrative Expenses</v>
          </cell>
          <cell r="S1579" t="str">
            <v>Other operating costs and expenses</v>
          </cell>
          <cell r="T1579" t="str">
            <v>05-Expenses</v>
          </cell>
          <cell r="U1579" t="str">
            <v>EX02</v>
          </cell>
          <cell r="V1579" t="str">
            <v>General and administrative expenses</v>
          </cell>
          <cell r="W1579" t="str">
            <v>07-Benefits and expenses</v>
          </cell>
          <cell r="X1579" t="str">
            <v>Ex02</v>
          </cell>
        </row>
        <row r="1580">
          <cell r="A1580" t="str">
            <v>96215</v>
          </cell>
          <cell r="B1580" t="str">
            <v>4130030</v>
          </cell>
          <cell r="C1580" t="str">
            <v>Commissions 1st Cash Direct</v>
          </cell>
          <cell r="D1580" t="str">
            <v>63410</v>
          </cell>
          <cell r="F1580" t="str">
            <v>C</v>
          </cell>
          <cell r="G1580">
            <v>-61.73</v>
          </cell>
          <cell r="H1580">
            <v>38807</v>
          </cell>
          <cell r="I1580" t="str">
            <v>Income Statement</v>
          </cell>
          <cell r="J1580" t="str">
            <v>GA Expenses</v>
          </cell>
          <cell r="K1580" t="str">
            <v>5 - Expense-04 Field &amp; Commission Expenses</v>
          </cell>
          <cell r="L1580" t="str">
            <v>CORE</v>
          </cell>
          <cell r="M1580" t="str">
            <v>L Reinhart</v>
          </cell>
          <cell r="N1580" t="str">
            <v>First Commonwealth LHSC (IN)</v>
          </cell>
          <cell r="O1580" t="str">
            <v>FCW - Indiana  HMO</v>
          </cell>
          <cell r="P1580" t="str">
            <v>GCSA</v>
          </cell>
          <cell r="Q1580" t="str">
            <v>O21</v>
          </cell>
          <cell r="R1580" t="str">
            <v>General Administrative Expenses</v>
          </cell>
          <cell r="S1580" t="str">
            <v>Other operating costs and expenses</v>
          </cell>
          <cell r="T1580" t="str">
            <v>05-Expenses</v>
          </cell>
          <cell r="U1580" t="str">
            <v>EX02</v>
          </cell>
          <cell r="V1580" t="str">
            <v>General and administrative expenses</v>
          </cell>
          <cell r="W1580" t="str">
            <v>07-Benefits and expenses</v>
          </cell>
          <cell r="X1580" t="str">
            <v>Ex02</v>
          </cell>
        </row>
        <row r="1581">
          <cell r="A1581" t="str">
            <v>96215</v>
          </cell>
          <cell r="B1581" t="str">
            <v>4130030</v>
          </cell>
          <cell r="C1581" t="str">
            <v>Commissions 1st Cash Direct</v>
          </cell>
          <cell r="D1581" t="str">
            <v>63420</v>
          </cell>
          <cell r="F1581" t="str">
            <v>C</v>
          </cell>
          <cell r="G1581">
            <v>275.77</v>
          </cell>
          <cell r="H1581">
            <v>38807</v>
          </cell>
          <cell r="I1581" t="str">
            <v>Income Statement</v>
          </cell>
          <cell r="J1581" t="str">
            <v>GA Expenses</v>
          </cell>
          <cell r="K1581" t="str">
            <v>5 - Expense-04 Field &amp; Commission Expenses</v>
          </cell>
          <cell r="L1581" t="str">
            <v>CORE</v>
          </cell>
          <cell r="M1581" t="str">
            <v>L Reinhart</v>
          </cell>
          <cell r="N1581" t="str">
            <v>First Commonwealth LHSC (IN)</v>
          </cell>
          <cell r="O1581" t="str">
            <v>FCW - Indiana PPO</v>
          </cell>
          <cell r="P1581" t="str">
            <v>GCSA</v>
          </cell>
          <cell r="Q1581" t="str">
            <v>O21</v>
          </cell>
          <cell r="R1581" t="str">
            <v>General Administrative Expenses</v>
          </cell>
          <cell r="S1581" t="str">
            <v>Other operating costs and expenses</v>
          </cell>
          <cell r="T1581" t="str">
            <v>05-Expenses</v>
          </cell>
          <cell r="U1581" t="str">
            <v>EX02</v>
          </cell>
          <cell r="V1581" t="str">
            <v>General and administrative expenses</v>
          </cell>
          <cell r="W1581" t="str">
            <v>07-Benefits and expenses</v>
          </cell>
          <cell r="X1581" t="str">
            <v>Ex02</v>
          </cell>
        </row>
        <row r="1582">
          <cell r="A1582" t="str">
            <v>96350</v>
          </cell>
          <cell r="B1582" t="str">
            <v>4130030</v>
          </cell>
          <cell r="C1582" t="str">
            <v>Commissions 1st Cash Direct</v>
          </cell>
          <cell r="D1582" t="str">
            <v>63510</v>
          </cell>
          <cell r="F1582" t="str">
            <v>C</v>
          </cell>
          <cell r="G1582">
            <v>6.63</v>
          </cell>
          <cell r="H1582">
            <v>38807</v>
          </cell>
          <cell r="I1582" t="str">
            <v>Income Statement</v>
          </cell>
          <cell r="J1582" t="str">
            <v>GA Expenses</v>
          </cell>
          <cell r="K1582" t="str">
            <v>5 - Expense-04 Field &amp; Commission Expenses</v>
          </cell>
          <cell r="L1582" t="str">
            <v>CORE</v>
          </cell>
          <cell r="M1582" t="str">
            <v>L Reinhart</v>
          </cell>
          <cell r="N1582" t="str">
            <v>First Commonwealth LHSC (WI)</v>
          </cell>
          <cell r="O1582" t="str">
            <v>FCW - Wisconsin HMO</v>
          </cell>
          <cell r="P1582" t="str">
            <v>GCSA</v>
          </cell>
          <cell r="Q1582" t="str">
            <v>O21</v>
          </cell>
          <cell r="R1582" t="str">
            <v>General Administrative Expenses</v>
          </cell>
          <cell r="S1582" t="str">
            <v>Other operating costs and expenses</v>
          </cell>
          <cell r="T1582" t="str">
            <v>05-Expenses</v>
          </cell>
          <cell r="U1582" t="str">
            <v>EX02</v>
          </cell>
          <cell r="V1582" t="str">
            <v>General and administrative expenses</v>
          </cell>
          <cell r="W1582" t="str">
            <v>07-Benefits and expenses</v>
          </cell>
          <cell r="X1582" t="str">
            <v>Ex02</v>
          </cell>
        </row>
        <row r="1583">
          <cell r="A1583" t="str">
            <v>96350</v>
          </cell>
          <cell r="B1583" t="str">
            <v>4130030</v>
          </cell>
          <cell r="C1583" t="str">
            <v>Commissions 1st Cash Direct</v>
          </cell>
          <cell r="D1583" t="str">
            <v>63510</v>
          </cell>
          <cell r="F1583" t="str">
            <v>C</v>
          </cell>
          <cell r="G1583">
            <v>1073.6500000000001</v>
          </cell>
          <cell r="H1583">
            <v>38807</v>
          </cell>
          <cell r="I1583" t="str">
            <v>Income Statement</v>
          </cell>
          <cell r="J1583" t="str">
            <v>GA Expenses</v>
          </cell>
          <cell r="K1583" t="str">
            <v>5 - Expense-04 Field &amp; Commission Expenses</v>
          </cell>
          <cell r="L1583" t="str">
            <v>CORE</v>
          </cell>
          <cell r="M1583" t="str">
            <v>L Reinhart</v>
          </cell>
          <cell r="N1583" t="str">
            <v>First Commonwealth LHSC (WI)</v>
          </cell>
          <cell r="O1583" t="str">
            <v>FCW - Wisconsin HMO</v>
          </cell>
          <cell r="P1583" t="str">
            <v>GCSA</v>
          </cell>
          <cell r="Q1583" t="str">
            <v>O21</v>
          </cell>
          <cell r="R1583" t="str">
            <v>General Administrative Expenses</v>
          </cell>
          <cell r="S1583" t="str">
            <v>Other operating costs and expenses</v>
          </cell>
          <cell r="T1583" t="str">
            <v>05-Expenses</v>
          </cell>
          <cell r="U1583" t="str">
            <v>EX02</v>
          </cell>
          <cell r="V1583" t="str">
            <v>General and administrative expenses</v>
          </cell>
          <cell r="W1583" t="str">
            <v>07-Benefits and expenses</v>
          </cell>
          <cell r="X1583" t="str">
            <v>Ex02</v>
          </cell>
        </row>
        <row r="1584">
          <cell r="A1584" t="str">
            <v>96350</v>
          </cell>
          <cell r="B1584" t="str">
            <v>4130030</v>
          </cell>
          <cell r="C1584" t="str">
            <v>Commissions 1st Cash Direct</v>
          </cell>
          <cell r="D1584" t="str">
            <v>63515</v>
          </cell>
          <cell r="F1584" t="str">
            <v>C</v>
          </cell>
          <cell r="G1584">
            <v>343.91</v>
          </cell>
          <cell r="H1584">
            <v>38807</v>
          </cell>
          <cell r="I1584" t="str">
            <v>Income Statement</v>
          </cell>
          <cell r="J1584" t="str">
            <v>GA Expenses</v>
          </cell>
          <cell r="K1584" t="str">
            <v>5 - Expense-04 Field &amp; Commission Expenses</v>
          </cell>
          <cell r="L1584" t="str">
            <v>CORE</v>
          </cell>
          <cell r="M1584" t="str">
            <v>L Reinhart</v>
          </cell>
          <cell r="N1584" t="str">
            <v>First Commonwealth LHSC (WI)</v>
          </cell>
          <cell r="O1584" t="str">
            <v>FCW - Wisconsin PPO</v>
          </cell>
          <cell r="P1584" t="str">
            <v>GCSA</v>
          </cell>
          <cell r="Q1584" t="str">
            <v>O21</v>
          </cell>
          <cell r="R1584" t="str">
            <v>General Administrative Expenses</v>
          </cell>
          <cell r="S1584" t="str">
            <v>Other operating costs and expenses</v>
          </cell>
          <cell r="T1584" t="str">
            <v>05-Expenses</v>
          </cell>
          <cell r="U1584" t="str">
            <v>EX02</v>
          </cell>
          <cell r="V1584" t="str">
            <v>General and administrative expenses</v>
          </cell>
          <cell r="W1584" t="str">
            <v>07-Benefits and expenses</v>
          </cell>
          <cell r="X1584" t="str">
            <v>Ex02</v>
          </cell>
        </row>
        <row r="1585">
          <cell r="A1585" t="str">
            <v>96426</v>
          </cell>
          <cell r="B1585" t="str">
            <v>4130030</v>
          </cell>
          <cell r="C1585" t="str">
            <v>Commissions 1st Cash Direct</v>
          </cell>
          <cell r="D1585" t="str">
            <v>63515</v>
          </cell>
          <cell r="F1585" t="str">
            <v>C</v>
          </cell>
          <cell r="G1585">
            <v>18242.759999999998</v>
          </cell>
          <cell r="H1585">
            <v>38807</v>
          </cell>
          <cell r="I1585" t="str">
            <v>Income Statement</v>
          </cell>
          <cell r="J1585" t="str">
            <v>GA Expenses</v>
          </cell>
          <cell r="K1585" t="str">
            <v>5 - Expense-04 Field &amp; Commission Expenses</v>
          </cell>
          <cell r="L1585" t="str">
            <v>CORE</v>
          </cell>
          <cell r="M1585" t="str">
            <v>L Reinhart</v>
          </cell>
          <cell r="N1585" t="str">
            <v>First Commonwealth of MO, Inc</v>
          </cell>
          <cell r="O1585" t="str">
            <v>FCW - Wisconsin PPO</v>
          </cell>
          <cell r="P1585" t="str">
            <v>GCSA</v>
          </cell>
          <cell r="Q1585" t="str">
            <v>O21</v>
          </cell>
          <cell r="R1585" t="str">
            <v>General Administrative Expenses</v>
          </cell>
          <cell r="S1585" t="str">
            <v>Other operating costs and expenses</v>
          </cell>
          <cell r="T1585" t="str">
            <v>05-Expenses</v>
          </cell>
          <cell r="U1585" t="str">
            <v>EX02</v>
          </cell>
          <cell r="V1585" t="str">
            <v>General and administrative expenses</v>
          </cell>
          <cell r="W1585" t="str">
            <v>07-Benefits and expenses</v>
          </cell>
          <cell r="X1585" t="str">
            <v>Ex02</v>
          </cell>
        </row>
        <row r="1586">
          <cell r="A1586" t="str">
            <v>96426</v>
          </cell>
          <cell r="B1586" t="str">
            <v>4130030</v>
          </cell>
          <cell r="C1586" t="str">
            <v>Commissions 1st Cash Direct</v>
          </cell>
          <cell r="D1586" t="str">
            <v>63605</v>
          </cell>
          <cell r="F1586" t="str">
            <v>C</v>
          </cell>
          <cell r="G1586">
            <v>-40.479999999999997</v>
          </cell>
          <cell r="H1586">
            <v>38807</v>
          </cell>
          <cell r="I1586" t="str">
            <v>Income Statement</v>
          </cell>
          <cell r="J1586" t="str">
            <v>GA Expenses</v>
          </cell>
          <cell r="K1586" t="str">
            <v>5 - Expense-04 Field &amp; Commission Expenses</v>
          </cell>
          <cell r="L1586" t="str">
            <v>CORE</v>
          </cell>
          <cell r="M1586" t="str">
            <v>L Reinhart</v>
          </cell>
          <cell r="N1586" t="str">
            <v>First Commonwealth of MO, Inc</v>
          </cell>
          <cell r="O1586" t="str">
            <v>FCW - Missouri Indemnity</v>
          </cell>
          <cell r="P1586" t="str">
            <v>GCSA</v>
          </cell>
          <cell r="Q1586" t="str">
            <v>O21</v>
          </cell>
          <cell r="R1586" t="str">
            <v>General Administrative Expenses</v>
          </cell>
          <cell r="S1586" t="str">
            <v>Other operating costs and expenses</v>
          </cell>
          <cell r="T1586" t="str">
            <v>05-Expenses</v>
          </cell>
          <cell r="U1586" t="str">
            <v>EX02</v>
          </cell>
          <cell r="V1586" t="str">
            <v>General and administrative expenses</v>
          </cell>
          <cell r="W1586" t="str">
            <v>07-Benefits and expenses</v>
          </cell>
          <cell r="X1586" t="str">
            <v>Ex02</v>
          </cell>
        </row>
        <row r="1587">
          <cell r="A1587" t="str">
            <v>96426</v>
          </cell>
          <cell r="B1587" t="str">
            <v>4130030</v>
          </cell>
          <cell r="C1587" t="str">
            <v>Commissions 1st Cash Direct</v>
          </cell>
          <cell r="D1587" t="str">
            <v>63610</v>
          </cell>
          <cell r="F1587" t="str">
            <v>C</v>
          </cell>
          <cell r="G1587">
            <v>4304.5600000000004</v>
          </cell>
          <cell r="H1587">
            <v>38807</v>
          </cell>
          <cell r="I1587" t="str">
            <v>Income Statement</v>
          </cell>
          <cell r="J1587" t="str">
            <v>GA Expenses</v>
          </cell>
          <cell r="K1587" t="str">
            <v>5 - Expense-04 Field &amp; Commission Expenses</v>
          </cell>
          <cell r="L1587" t="str">
            <v>CORE</v>
          </cell>
          <cell r="M1587" t="str">
            <v>L Reinhart</v>
          </cell>
          <cell r="N1587" t="str">
            <v>First Commonwealth of MO, Inc</v>
          </cell>
          <cell r="O1587" t="str">
            <v>FCW - Missouri HMO</v>
          </cell>
          <cell r="P1587" t="str">
            <v>GCSA</v>
          </cell>
          <cell r="Q1587" t="str">
            <v>O21</v>
          </cell>
          <cell r="R1587" t="str">
            <v>General Administrative Expenses</v>
          </cell>
          <cell r="S1587" t="str">
            <v>Other operating costs and expenses</v>
          </cell>
          <cell r="T1587" t="str">
            <v>05-Expenses</v>
          </cell>
          <cell r="U1587" t="str">
            <v>EX02</v>
          </cell>
          <cell r="V1587" t="str">
            <v>General and administrative expenses</v>
          </cell>
          <cell r="W1587" t="str">
            <v>07-Benefits and expenses</v>
          </cell>
          <cell r="X1587" t="str">
            <v>Ex02</v>
          </cell>
        </row>
        <row r="1588">
          <cell r="A1588" t="str">
            <v>96426</v>
          </cell>
          <cell r="B1588" t="str">
            <v>4130030</v>
          </cell>
          <cell r="C1588" t="str">
            <v>Commissions 1st Cash Direct</v>
          </cell>
          <cell r="D1588" t="str">
            <v>63610</v>
          </cell>
          <cell r="F1588" t="str">
            <v>C</v>
          </cell>
          <cell r="G1588">
            <v>99.16</v>
          </cell>
          <cell r="H1588">
            <v>38807</v>
          </cell>
          <cell r="I1588" t="str">
            <v>Income Statement</v>
          </cell>
          <cell r="J1588" t="str">
            <v>GA Expenses</v>
          </cell>
          <cell r="K1588" t="str">
            <v>5 - Expense-04 Field &amp; Commission Expenses</v>
          </cell>
          <cell r="L1588" t="str">
            <v>CORE</v>
          </cell>
          <cell r="M1588" t="str">
            <v>L Reinhart</v>
          </cell>
          <cell r="N1588" t="str">
            <v>First Commonwealth of MO, Inc</v>
          </cell>
          <cell r="O1588" t="str">
            <v>FCW - Missouri HMO</v>
          </cell>
          <cell r="P1588" t="str">
            <v>GCSA</v>
          </cell>
          <cell r="Q1588" t="str">
            <v>O21</v>
          </cell>
          <cell r="R1588" t="str">
            <v>General Administrative Expenses</v>
          </cell>
          <cell r="S1588" t="str">
            <v>Other operating costs and expenses</v>
          </cell>
          <cell r="T1588" t="str">
            <v>05-Expenses</v>
          </cell>
          <cell r="U1588" t="str">
            <v>EX02</v>
          </cell>
          <cell r="V1588" t="str">
            <v>General and administrative expenses</v>
          </cell>
          <cell r="W1588" t="str">
            <v>07-Benefits and expenses</v>
          </cell>
          <cell r="X1588" t="str">
            <v>Ex02</v>
          </cell>
        </row>
        <row r="1589">
          <cell r="A1589" t="str">
            <v>96426</v>
          </cell>
          <cell r="B1589" t="str">
            <v>4130030</v>
          </cell>
          <cell r="C1589" t="str">
            <v>Commissions 1st Cash Direct</v>
          </cell>
          <cell r="D1589" t="str">
            <v>63610</v>
          </cell>
          <cell r="F1589" t="str">
            <v>C</v>
          </cell>
          <cell r="G1589">
            <v>3.76</v>
          </cell>
          <cell r="H1589">
            <v>38807</v>
          </cell>
          <cell r="I1589" t="str">
            <v>Income Statement</v>
          </cell>
          <cell r="J1589" t="str">
            <v>GA Expenses</v>
          </cell>
          <cell r="K1589" t="str">
            <v>5 - Expense-04 Field &amp; Commission Expenses</v>
          </cell>
          <cell r="L1589" t="str">
            <v>CORE</v>
          </cell>
          <cell r="M1589" t="str">
            <v>L Reinhart</v>
          </cell>
          <cell r="N1589" t="str">
            <v>First Commonwealth of MO, Inc</v>
          </cell>
          <cell r="O1589" t="str">
            <v>FCW - Missouri HMO</v>
          </cell>
          <cell r="P1589" t="str">
            <v>GCSA</v>
          </cell>
          <cell r="Q1589" t="str">
            <v>O21</v>
          </cell>
          <cell r="R1589" t="str">
            <v>General Administrative Expenses</v>
          </cell>
          <cell r="S1589" t="str">
            <v>Other operating costs and expenses</v>
          </cell>
          <cell r="T1589" t="str">
            <v>05-Expenses</v>
          </cell>
          <cell r="U1589" t="str">
            <v>EX02</v>
          </cell>
          <cell r="V1589" t="str">
            <v>General and administrative expenses</v>
          </cell>
          <cell r="W1589" t="str">
            <v>07-Benefits and expenses</v>
          </cell>
          <cell r="X1589" t="str">
            <v>Ex02</v>
          </cell>
        </row>
        <row r="1590">
          <cell r="A1590" t="str">
            <v>96426</v>
          </cell>
          <cell r="B1590" t="str">
            <v>4130030</v>
          </cell>
          <cell r="C1590" t="str">
            <v>Commissions 1st Cash Direct</v>
          </cell>
          <cell r="D1590" t="str">
            <v>63615</v>
          </cell>
          <cell r="F1590" t="str">
            <v>C</v>
          </cell>
          <cell r="G1590">
            <v>14082.33</v>
          </cell>
          <cell r="H1590">
            <v>38807</v>
          </cell>
          <cell r="I1590" t="str">
            <v>Income Statement</v>
          </cell>
          <cell r="J1590" t="str">
            <v>GA Expenses</v>
          </cell>
          <cell r="K1590" t="str">
            <v>5 - Expense-04 Field &amp; Commission Expenses</v>
          </cell>
          <cell r="L1590" t="str">
            <v>CORE</v>
          </cell>
          <cell r="M1590" t="str">
            <v>L Reinhart</v>
          </cell>
          <cell r="N1590" t="str">
            <v>First Commonwealth of MO, Inc</v>
          </cell>
          <cell r="O1590" t="str">
            <v>FCW - Missouri PPO</v>
          </cell>
          <cell r="P1590" t="str">
            <v>GCSA</v>
          </cell>
          <cell r="Q1590" t="str">
            <v>O21</v>
          </cell>
          <cell r="R1590" t="str">
            <v>General Administrative Expenses</v>
          </cell>
          <cell r="S1590" t="str">
            <v>Other operating costs and expenses</v>
          </cell>
          <cell r="T1590" t="str">
            <v>05-Expenses</v>
          </cell>
          <cell r="U1590" t="str">
            <v>EX02</v>
          </cell>
          <cell r="V1590" t="str">
            <v>General and administrative expenses</v>
          </cell>
          <cell r="W1590" t="str">
            <v>07-Benefits and expenses</v>
          </cell>
          <cell r="X1590" t="str">
            <v>Ex02</v>
          </cell>
        </row>
        <row r="1591">
          <cell r="A1591" t="str">
            <v>96426</v>
          </cell>
          <cell r="B1591" t="str">
            <v>4130030</v>
          </cell>
          <cell r="C1591" t="str">
            <v>Commissions 1st Cash Direct</v>
          </cell>
          <cell r="D1591" t="str">
            <v>63615</v>
          </cell>
          <cell r="F1591" t="str">
            <v>C</v>
          </cell>
          <cell r="G1591">
            <v>295.58</v>
          </cell>
          <cell r="H1591">
            <v>38807</v>
          </cell>
          <cell r="I1591" t="str">
            <v>Income Statement</v>
          </cell>
          <cell r="J1591" t="str">
            <v>GA Expenses</v>
          </cell>
          <cell r="K1591" t="str">
            <v>5 - Expense-04 Field &amp; Commission Expenses</v>
          </cell>
          <cell r="L1591" t="str">
            <v>CORE</v>
          </cell>
          <cell r="M1591" t="str">
            <v>L Reinhart</v>
          </cell>
          <cell r="N1591" t="str">
            <v>First Commonwealth of MO, Inc</v>
          </cell>
          <cell r="O1591" t="str">
            <v>FCW - Missouri PPO</v>
          </cell>
          <cell r="P1591" t="str">
            <v>GCSA</v>
          </cell>
          <cell r="Q1591" t="str">
            <v>O21</v>
          </cell>
          <cell r="R1591" t="str">
            <v>General Administrative Expenses</v>
          </cell>
          <cell r="S1591" t="str">
            <v>Other operating costs and expenses</v>
          </cell>
          <cell r="T1591" t="str">
            <v>05-Expenses</v>
          </cell>
          <cell r="U1591" t="str">
            <v>EX02</v>
          </cell>
          <cell r="V1591" t="str">
            <v>General and administrative expenses</v>
          </cell>
          <cell r="W1591" t="str">
            <v>07-Benefits and expenses</v>
          </cell>
          <cell r="X1591" t="str">
            <v>Ex02</v>
          </cell>
        </row>
        <row r="1592">
          <cell r="A1592" t="str">
            <v>96514</v>
          </cell>
          <cell r="B1592" t="str">
            <v>4130030</v>
          </cell>
          <cell r="C1592" t="str">
            <v>Commissions 1st Cash Direct</v>
          </cell>
          <cell r="D1592" t="str">
            <v>63705</v>
          </cell>
          <cell r="F1592" t="str">
            <v>C</v>
          </cell>
          <cell r="G1592">
            <v>-599.38</v>
          </cell>
          <cell r="H1592">
            <v>38807</v>
          </cell>
          <cell r="I1592" t="str">
            <v>Income Statement</v>
          </cell>
          <cell r="J1592" t="str">
            <v>GA Expenses</v>
          </cell>
          <cell r="K1592" t="str">
            <v>5 - Expense-04 Field &amp; Commission Expenses</v>
          </cell>
          <cell r="L1592" t="str">
            <v>CORE</v>
          </cell>
          <cell r="M1592" t="str">
            <v>L Reinhart</v>
          </cell>
          <cell r="N1592" t="str">
            <v>First Commonwealth Ins. Co.</v>
          </cell>
          <cell r="O1592" t="str">
            <v>FCW - Illinois Indemnity</v>
          </cell>
          <cell r="P1592" t="str">
            <v>GCSA</v>
          </cell>
          <cell r="Q1592" t="str">
            <v>O21</v>
          </cell>
          <cell r="R1592" t="str">
            <v>General Administrative Expenses</v>
          </cell>
          <cell r="S1592" t="str">
            <v>Other operating costs and expenses</v>
          </cell>
          <cell r="T1592" t="str">
            <v>05-Expenses</v>
          </cell>
          <cell r="U1592" t="str">
            <v>EX02</v>
          </cell>
          <cell r="V1592" t="str">
            <v>General and administrative expenses</v>
          </cell>
          <cell r="W1592" t="str">
            <v>07-Benefits and expenses</v>
          </cell>
          <cell r="X1592" t="str">
            <v>Ex02</v>
          </cell>
        </row>
        <row r="1593">
          <cell r="A1593" t="str">
            <v>96426</v>
          </cell>
          <cell r="B1593" t="str">
            <v>4130030</v>
          </cell>
          <cell r="C1593" t="str">
            <v>Commissions 1st Cash Direct</v>
          </cell>
          <cell r="D1593" t="str">
            <v>63710</v>
          </cell>
          <cell r="F1593" t="str">
            <v>C</v>
          </cell>
          <cell r="G1593">
            <v>9.48</v>
          </cell>
          <cell r="H1593">
            <v>38807</v>
          </cell>
          <cell r="I1593" t="str">
            <v>Income Statement</v>
          </cell>
          <cell r="J1593" t="str">
            <v>GA Expenses</v>
          </cell>
          <cell r="K1593" t="str">
            <v>5 - Expense-04 Field &amp; Commission Expenses</v>
          </cell>
          <cell r="L1593" t="str">
            <v>CORE</v>
          </cell>
          <cell r="M1593" t="str">
            <v>L Reinhart</v>
          </cell>
          <cell r="N1593" t="str">
            <v>First Commonwealth of MO, Inc</v>
          </cell>
          <cell r="O1593" t="str">
            <v>FCW - Illinois HMO</v>
          </cell>
          <cell r="P1593" t="str">
            <v>GCSA</v>
          </cell>
          <cell r="Q1593" t="str">
            <v>O21</v>
          </cell>
          <cell r="R1593" t="str">
            <v>General Administrative Expenses</v>
          </cell>
          <cell r="S1593" t="str">
            <v>Other operating costs and expenses</v>
          </cell>
          <cell r="T1593" t="str">
            <v>05-Expenses</v>
          </cell>
          <cell r="U1593" t="str">
            <v>EX02</v>
          </cell>
          <cell r="V1593" t="str">
            <v>General and administrative expenses</v>
          </cell>
          <cell r="W1593" t="str">
            <v>07-Benefits and expenses</v>
          </cell>
          <cell r="X1593" t="str">
            <v>Ex02</v>
          </cell>
        </row>
        <row r="1594">
          <cell r="A1594" t="str">
            <v>96514</v>
          </cell>
          <cell r="B1594" t="str">
            <v>4130030</v>
          </cell>
          <cell r="C1594" t="str">
            <v>Commissions 1st Cash Direct</v>
          </cell>
          <cell r="D1594" t="str">
            <v>63710</v>
          </cell>
          <cell r="F1594" t="str">
            <v>C</v>
          </cell>
          <cell r="G1594">
            <v>11.13</v>
          </cell>
          <cell r="H1594">
            <v>38807</v>
          </cell>
          <cell r="I1594" t="str">
            <v>Income Statement</v>
          </cell>
          <cell r="J1594" t="str">
            <v>GA Expenses</v>
          </cell>
          <cell r="K1594" t="str">
            <v>5 - Expense-04 Field &amp; Commission Expenses</v>
          </cell>
          <cell r="L1594" t="str">
            <v>CORE</v>
          </cell>
          <cell r="M1594" t="str">
            <v>L Reinhart</v>
          </cell>
          <cell r="N1594" t="str">
            <v>First Commonwealth Ins. Co.</v>
          </cell>
          <cell r="O1594" t="str">
            <v>FCW - Illinois HMO</v>
          </cell>
          <cell r="P1594" t="str">
            <v>GCSA</v>
          </cell>
          <cell r="Q1594" t="str">
            <v>O21</v>
          </cell>
          <cell r="R1594" t="str">
            <v>General Administrative Expenses</v>
          </cell>
          <cell r="S1594" t="str">
            <v>Other operating costs and expenses</v>
          </cell>
          <cell r="T1594" t="str">
            <v>05-Expenses</v>
          </cell>
          <cell r="U1594" t="str">
            <v>EX02</v>
          </cell>
          <cell r="V1594" t="str">
            <v>General and administrative expenses</v>
          </cell>
          <cell r="W1594" t="str">
            <v>07-Benefits and expenses</v>
          </cell>
          <cell r="X1594" t="str">
            <v>Ex02</v>
          </cell>
        </row>
        <row r="1595">
          <cell r="A1595" t="str">
            <v>96514</v>
          </cell>
          <cell r="B1595" t="str">
            <v>4130030</v>
          </cell>
          <cell r="C1595" t="str">
            <v>Commissions 1st Cash Direct</v>
          </cell>
          <cell r="D1595" t="str">
            <v>63710</v>
          </cell>
          <cell r="F1595" t="str">
            <v>C</v>
          </cell>
          <cell r="G1595">
            <v>21121.919999999998</v>
          </cell>
          <cell r="H1595">
            <v>38807</v>
          </cell>
          <cell r="I1595" t="str">
            <v>Income Statement</v>
          </cell>
          <cell r="J1595" t="str">
            <v>GA Expenses</v>
          </cell>
          <cell r="K1595" t="str">
            <v>5 - Expense-04 Field &amp; Commission Expenses</v>
          </cell>
          <cell r="L1595" t="str">
            <v>CORE</v>
          </cell>
          <cell r="M1595" t="str">
            <v>L Reinhart</v>
          </cell>
          <cell r="N1595" t="str">
            <v>First Commonwealth Ins. Co.</v>
          </cell>
          <cell r="O1595" t="str">
            <v>FCW - Illinois HMO</v>
          </cell>
          <cell r="P1595" t="str">
            <v>GCSA</v>
          </cell>
          <cell r="Q1595" t="str">
            <v>O21</v>
          </cell>
          <cell r="R1595" t="str">
            <v>General Administrative Expenses</v>
          </cell>
          <cell r="S1595" t="str">
            <v>Other operating costs and expenses</v>
          </cell>
          <cell r="T1595" t="str">
            <v>05-Expenses</v>
          </cell>
          <cell r="U1595" t="str">
            <v>EX02</v>
          </cell>
          <cell r="V1595" t="str">
            <v>General and administrative expenses</v>
          </cell>
          <cell r="W1595" t="str">
            <v>07-Benefits and expenses</v>
          </cell>
          <cell r="X1595" t="str">
            <v>Ex02</v>
          </cell>
        </row>
        <row r="1596">
          <cell r="A1596" t="str">
            <v>96514</v>
          </cell>
          <cell r="B1596" t="str">
            <v>4130030</v>
          </cell>
          <cell r="C1596" t="str">
            <v>Commissions 1st Cash Direct</v>
          </cell>
          <cell r="D1596" t="str">
            <v>63710</v>
          </cell>
          <cell r="F1596" t="str">
            <v>C</v>
          </cell>
          <cell r="G1596">
            <v>31.14</v>
          </cell>
          <cell r="H1596">
            <v>38807</v>
          </cell>
          <cell r="I1596" t="str">
            <v>Income Statement</v>
          </cell>
          <cell r="J1596" t="str">
            <v>GA Expenses</v>
          </cell>
          <cell r="K1596" t="str">
            <v>5 - Expense-04 Field &amp; Commission Expenses</v>
          </cell>
          <cell r="L1596" t="str">
            <v>CORE</v>
          </cell>
          <cell r="M1596" t="str">
            <v>L Reinhart</v>
          </cell>
          <cell r="N1596" t="str">
            <v>First Commonwealth Ins. Co.</v>
          </cell>
          <cell r="O1596" t="str">
            <v>FCW - Illinois HMO</v>
          </cell>
          <cell r="P1596" t="str">
            <v>GCSA</v>
          </cell>
          <cell r="Q1596" t="str">
            <v>O21</v>
          </cell>
          <cell r="R1596" t="str">
            <v>General Administrative Expenses</v>
          </cell>
          <cell r="S1596" t="str">
            <v>Other operating costs and expenses</v>
          </cell>
          <cell r="T1596" t="str">
            <v>05-Expenses</v>
          </cell>
          <cell r="U1596" t="str">
            <v>EX02</v>
          </cell>
          <cell r="V1596" t="str">
            <v>General and administrative expenses</v>
          </cell>
          <cell r="W1596" t="str">
            <v>07-Benefits and expenses</v>
          </cell>
          <cell r="X1596" t="str">
            <v>Ex02</v>
          </cell>
        </row>
        <row r="1597">
          <cell r="A1597" t="str">
            <v>96514</v>
          </cell>
          <cell r="B1597" t="str">
            <v>4130030</v>
          </cell>
          <cell r="C1597" t="str">
            <v>Commissions 1st Cash Direct</v>
          </cell>
          <cell r="D1597" t="str">
            <v>63710</v>
          </cell>
          <cell r="F1597" t="str">
            <v>C</v>
          </cell>
          <cell r="G1597">
            <v>119.81</v>
          </cell>
          <cell r="H1597">
            <v>38807</v>
          </cell>
          <cell r="I1597" t="str">
            <v>Income Statement</v>
          </cell>
          <cell r="J1597" t="str">
            <v>GA Expenses</v>
          </cell>
          <cell r="K1597" t="str">
            <v>5 - Expense-04 Field &amp; Commission Expenses</v>
          </cell>
          <cell r="L1597" t="str">
            <v>CORE</v>
          </cell>
          <cell r="M1597" t="str">
            <v>L Reinhart</v>
          </cell>
          <cell r="N1597" t="str">
            <v>First Commonwealth Ins. Co.</v>
          </cell>
          <cell r="O1597" t="str">
            <v>FCW - Illinois HMO</v>
          </cell>
          <cell r="P1597" t="str">
            <v>GCSA</v>
          </cell>
          <cell r="Q1597" t="str">
            <v>O21</v>
          </cell>
          <cell r="R1597" t="str">
            <v>General Administrative Expenses</v>
          </cell>
          <cell r="S1597" t="str">
            <v>Other operating costs and expenses</v>
          </cell>
          <cell r="T1597" t="str">
            <v>05-Expenses</v>
          </cell>
          <cell r="U1597" t="str">
            <v>EX02</v>
          </cell>
          <cell r="V1597" t="str">
            <v>General and administrative expenses</v>
          </cell>
          <cell r="W1597" t="str">
            <v>07-Benefits and expenses</v>
          </cell>
          <cell r="X1597" t="str">
            <v>Ex02</v>
          </cell>
        </row>
        <row r="1598">
          <cell r="A1598" t="str">
            <v>96514</v>
          </cell>
          <cell r="B1598" t="str">
            <v>4130030</v>
          </cell>
          <cell r="C1598" t="str">
            <v>Commissions 1st Cash Direct</v>
          </cell>
          <cell r="D1598" t="str">
            <v>63710</v>
          </cell>
          <cell r="F1598" t="str">
            <v>C</v>
          </cell>
          <cell r="G1598">
            <v>8.66</v>
          </cell>
          <cell r="H1598">
            <v>38807</v>
          </cell>
          <cell r="I1598" t="str">
            <v>Income Statement</v>
          </cell>
          <cell r="J1598" t="str">
            <v>GA Expenses</v>
          </cell>
          <cell r="K1598" t="str">
            <v>5 - Expense-04 Field &amp; Commission Expenses</v>
          </cell>
          <cell r="L1598" t="str">
            <v>CORE</v>
          </cell>
          <cell r="M1598" t="str">
            <v>L Reinhart</v>
          </cell>
          <cell r="N1598" t="str">
            <v>First Commonwealth Ins. Co.</v>
          </cell>
          <cell r="O1598" t="str">
            <v>FCW - Illinois HMO</v>
          </cell>
          <cell r="P1598" t="str">
            <v>GCSA</v>
          </cell>
          <cell r="Q1598" t="str">
            <v>O21</v>
          </cell>
          <cell r="R1598" t="str">
            <v>General Administrative Expenses</v>
          </cell>
          <cell r="S1598" t="str">
            <v>Other operating costs and expenses</v>
          </cell>
          <cell r="T1598" t="str">
            <v>05-Expenses</v>
          </cell>
          <cell r="U1598" t="str">
            <v>EX02</v>
          </cell>
          <cell r="V1598" t="str">
            <v>General and administrative expenses</v>
          </cell>
          <cell r="W1598" t="str">
            <v>07-Benefits and expenses</v>
          </cell>
          <cell r="X1598" t="str">
            <v>Ex02</v>
          </cell>
        </row>
        <row r="1599">
          <cell r="A1599" t="str">
            <v>96514</v>
          </cell>
          <cell r="B1599" t="str">
            <v>4130030</v>
          </cell>
          <cell r="C1599" t="str">
            <v>Commissions 1st Cash Direct</v>
          </cell>
          <cell r="D1599" t="str">
            <v>63710</v>
          </cell>
          <cell r="F1599" t="str">
            <v>C</v>
          </cell>
          <cell r="G1599">
            <v>39.909999999999997</v>
          </cell>
          <cell r="H1599">
            <v>38807</v>
          </cell>
          <cell r="I1599" t="str">
            <v>Income Statement</v>
          </cell>
          <cell r="J1599" t="str">
            <v>GA Expenses</v>
          </cell>
          <cell r="K1599" t="str">
            <v>5 - Expense-04 Field &amp; Commission Expenses</v>
          </cell>
          <cell r="L1599" t="str">
            <v>CORE</v>
          </cell>
          <cell r="M1599" t="str">
            <v>L Reinhart</v>
          </cell>
          <cell r="N1599" t="str">
            <v>First Commonwealth Ins. Co.</v>
          </cell>
          <cell r="O1599" t="str">
            <v>FCW - Illinois HMO</v>
          </cell>
          <cell r="P1599" t="str">
            <v>GCSA</v>
          </cell>
          <cell r="Q1599" t="str">
            <v>O21</v>
          </cell>
          <cell r="R1599" t="str">
            <v>General Administrative Expenses</v>
          </cell>
          <cell r="S1599" t="str">
            <v>Other operating costs and expenses</v>
          </cell>
          <cell r="T1599" t="str">
            <v>05-Expenses</v>
          </cell>
          <cell r="U1599" t="str">
            <v>EX02</v>
          </cell>
          <cell r="V1599" t="str">
            <v>General and administrative expenses</v>
          </cell>
          <cell r="W1599" t="str">
            <v>07-Benefits and expenses</v>
          </cell>
          <cell r="X1599" t="str">
            <v>Ex02</v>
          </cell>
        </row>
        <row r="1600">
          <cell r="A1600" t="str">
            <v>96514</v>
          </cell>
          <cell r="B1600" t="str">
            <v>4130030</v>
          </cell>
          <cell r="C1600" t="str">
            <v>Commissions 1st Cash Direct</v>
          </cell>
          <cell r="D1600" t="str">
            <v>63710</v>
          </cell>
          <cell r="F1600" t="str">
            <v>C</v>
          </cell>
          <cell r="G1600">
            <v>15.22</v>
          </cell>
          <cell r="H1600">
            <v>38807</v>
          </cell>
          <cell r="I1600" t="str">
            <v>Income Statement</v>
          </cell>
          <cell r="J1600" t="str">
            <v>GA Expenses</v>
          </cell>
          <cell r="K1600" t="str">
            <v>5 - Expense-04 Field &amp; Commission Expenses</v>
          </cell>
          <cell r="L1600" t="str">
            <v>CORE</v>
          </cell>
          <cell r="M1600" t="str">
            <v>L Reinhart</v>
          </cell>
          <cell r="N1600" t="str">
            <v>First Commonwealth Ins. Co.</v>
          </cell>
          <cell r="O1600" t="str">
            <v>FCW - Illinois HMO</v>
          </cell>
          <cell r="P1600" t="str">
            <v>GCSA</v>
          </cell>
          <cell r="Q1600" t="str">
            <v>O21</v>
          </cell>
          <cell r="R1600" t="str">
            <v>General Administrative Expenses</v>
          </cell>
          <cell r="S1600" t="str">
            <v>Other operating costs and expenses</v>
          </cell>
          <cell r="T1600" t="str">
            <v>05-Expenses</v>
          </cell>
          <cell r="U1600" t="str">
            <v>EX02</v>
          </cell>
          <cell r="V1600" t="str">
            <v>General and administrative expenses</v>
          </cell>
          <cell r="W1600" t="str">
            <v>07-Benefits and expenses</v>
          </cell>
          <cell r="X1600" t="str">
            <v>Ex02</v>
          </cell>
        </row>
        <row r="1601">
          <cell r="A1601" t="str">
            <v>96514</v>
          </cell>
          <cell r="B1601" t="str">
            <v>4130030</v>
          </cell>
          <cell r="C1601" t="str">
            <v>Commissions 1st Cash Direct</v>
          </cell>
          <cell r="D1601" t="str">
            <v>63710</v>
          </cell>
          <cell r="F1601" t="str">
            <v>C</v>
          </cell>
          <cell r="G1601">
            <v>15.89</v>
          </cell>
          <cell r="H1601">
            <v>38807</v>
          </cell>
          <cell r="I1601" t="str">
            <v>Income Statement</v>
          </cell>
          <cell r="J1601" t="str">
            <v>GA Expenses</v>
          </cell>
          <cell r="K1601" t="str">
            <v>5 - Expense-04 Field &amp; Commission Expenses</v>
          </cell>
          <cell r="L1601" t="str">
            <v>CORE</v>
          </cell>
          <cell r="M1601" t="str">
            <v>L Reinhart</v>
          </cell>
          <cell r="N1601" t="str">
            <v>First Commonwealth Ins. Co.</v>
          </cell>
          <cell r="O1601" t="str">
            <v>FCW - Illinois HMO</v>
          </cell>
          <cell r="P1601" t="str">
            <v>GCSA</v>
          </cell>
          <cell r="Q1601" t="str">
            <v>O21</v>
          </cell>
          <cell r="R1601" t="str">
            <v>General Administrative Expenses</v>
          </cell>
          <cell r="S1601" t="str">
            <v>Other operating costs and expenses</v>
          </cell>
          <cell r="T1601" t="str">
            <v>05-Expenses</v>
          </cell>
          <cell r="U1601" t="str">
            <v>EX02</v>
          </cell>
          <cell r="V1601" t="str">
            <v>General and administrative expenses</v>
          </cell>
          <cell r="W1601" t="str">
            <v>07-Benefits and expenses</v>
          </cell>
          <cell r="X1601" t="str">
            <v>Ex02</v>
          </cell>
        </row>
        <row r="1602">
          <cell r="A1602" t="str">
            <v>96514</v>
          </cell>
          <cell r="B1602" t="str">
            <v>4130030</v>
          </cell>
          <cell r="C1602" t="str">
            <v>Commissions 1st Cash Direct</v>
          </cell>
          <cell r="D1602" t="str">
            <v>63715</v>
          </cell>
          <cell r="F1602" t="str">
            <v>C</v>
          </cell>
          <cell r="G1602">
            <v>7.76</v>
          </cell>
          <cell r="H1602">
            <v>38807</v>
          </cell>
          <cell r="I1602" t="str">
            <v>Income Statement</v>
          </cell>
          <cell r="J1602" t="str">
            <v>GA Expenses</v>
          </cell>
          <cell r="K1602" t="str">
            <v>5 - Expense-04 Field &amp; Commission Expenses</v>
          </cell>
          <cell r="L1602" t="str">
            <v>CORE</v>
          </cell>
          <cell r="M1602" t="str">
            <v>L Reinhart</v>
          </cell>
          <cell r="N1602" t="str">
            <v>First Commonwealth Ins. Co.</v>
          </cell>
          <cell r="O1602" t="str">
            <v>FCW - Illinois PPO</v>
          </cell>
          <cell r="P1602" t="str">
            <v>GCSA</v>
          </cell>
          <cell r="Q1602" t="str">
            <v>O21</v>
          </cell>
          <cell r="R1602" t="str">
            <v>General Administrative Expenses</v>
          </cell>
          <cell r="S1602" t="str">
            <v>Other operating costs and expenses</v>
          </cell>
          <cell r="T1602" t="str">
            <v>05-Expenses</v>
          </cell>
          <cell r="U1602" t="str">
            <v>EX02</v>
          </cell>
          <cell r="V1602" t="str">
            <v>General and administrative expenses</v>
          </cell>
          <cell r="W1602" t="str">
            <v>07-Benefits and expenses</v>
          </cell>
          <cell r="X1602" t="str">
            <v>Ex02</v>
          </cell>
        </row>
        <row r="1603">
          <cell r="A1603" t="str">
            <v>96514</v>
          </cell>
          <cell r="B1603" t="str">
            <v>4130030</v>
          </cell>
          <cell r="C1603" t="str">
            <v>Commissions 1st Cash Direct</v>
          </cell>
          <cell r="D1603" t="str">
            <v>63715</v>
          </cell>
          <cell r="F1603" t="str">
            <v>C</v>
          </cell>
          <cell r="G1603">
            <v>84836.22</v>
          </cell>
          <cell r="H1603">
            <v>38807</v>
          </cell>
          <cell r="I1603" t="str">
            <v>Income Statement</v>
          </cell>
          <cell r="J1603" t="str">
            <v>GA Expenses</v>
          </cell>
          <cell r="K1603" t="str">
            <v>5 - Expense-04 Field &amp; Commission Expenses</v>
          </cell>
          <cell r="L1603" t="str">
            <v>CORE</v>
          </cell>
          <cell r="M1603" t="str">
            <v>L Reinhart</v>
          </cell>
          <cell r="N1603" t="str">
            <v>First Commonwealth Ins. Co.</v>
          </cell>
          <cell r="O1603" t="str">
            <v>FCW - Illinois PPO</v>
          </cell>
          <cell r="P1603" t="str">
            <v>GCSA</v>
          </cell>
          <cell r="Q1603" t="str">
            <v>O21</v>
          </cell>
          <cell r="R1603" t="str">
            <v>General Administrative Expenses</v>
          </cell>
          <cell r="S1603" t="str">
            <v>Other operating costs and expenses</v>
          </cell>
          <cell r="T1603" t="str">
            <v>05-Expenses</v>
          </cell>
          <cell r="U1603" t="str">
            <v>EX02</v>
          </cell>
          <cell r="V1603" t="str">
            <v>General and administrative expenses</v>
          </cell>
          <cell r="W1603" t="str">
            <v>07-Benefits and expenses</v>
          </cell>
          <cell r="X1603" t="str">
            <v>Ex02</v>
          </cell>
        </row>
        <row r="1604">
          <cell r="A1604" t="str">
            <v>96123</v>
          </cell>
          <cell r="B1604" t="str">
            <v>4130600</v>
          </cell>
          <cell r="C1604" t="str">
            <v>Commissions Ren Cash Direct</v>
          </cell>
          <cell r="D1604" t="str">
            <v>63205</v>
          </cell>
          <cell r="F1604" t="str">
            <v>C</v>
          </cell>
          <cell r="G1604">
            <v>585.61</v>
          </cell>
          <cell r="H1604">
            <v>38807</v>
          </cell>
          <cell r="I1604" t="str">
            <v>Income Statement</v>
          </cell>
          <cell r="J1604" t="str">
            <v>GA Expenses</v>
          </cell>
          <cell r="K1604" t="str">
            <v>5 - Expense-04 Field &amp; Commission Expenses</v>
          </cell>
          <cell r="L1604" t="str">
            <v>CORE</v>
          </cell>
          <cell r="M1604" t="str">
            <v>L Reinhart</v>
          </cell>
          <cell r="N1604" t="str">
            <v>First Commonwealth Inc.</v>
          </cell>
          <cell r="O1604" t="str">
            <v>FCW - All ASO</v>
          </cell>
          <cell r="P1604" t="str">
            <v>GCSA</v>
          </cell>
          <cell r="Q1604" t="str">
            <v>O21</v>
          </cell>
          <cell r="R1604" t="str">
            <v>General Administrative Expenses</v>
          </cell>
          <cell r="S1604" t="str">
            <v>Other operating costs and expenses</v>
          </cell>
          <cell r="T1604" t="str">
            <v>05-Expenses</v>
          </cell>
          <cell r="U1604" t="str">
            <v>EX02</v>
          </cell>
          <cell r="V1604" t="str">
            <v>General and administrative expenses</v>
          </cell>
          <cell r="W1604" t="str">
            <v>07-Benefits and expenses</v>
          </cell>
          <cell r="X1604" t="str">
            <v>Ex02</v>
          </cell>
        </row>
        <row r="1605">
          <cell r="A1605" t="str">
            <v>96123</v>
          </cell>
          <cell r="B1605" t="str">
            <v>4130600</v>
          </cell>
          <cell r="C1605" t="str">
            <v>Commissions Ren Cash Direct</v>
          </cell>
          <cell r="D1605" t="str">
            <v>63210</v>
          </cell>
          <cell r="F1605" t="str">
            <v>C</v>
          </cell>
          <cell r="G1605">
            <v>2713.7</v>
          </cell>
          <cell r="H1605">
            <v>38807</v>
          </cell>
          <cell r="I1605" t="str">
            <v>Income Statement</v>
          </cell>
          <cell r="J1605" t="str">
            <v>GA Expenses</v>
          </cell>
          <cell r="K1605" t="str">
            <v>5 - Expense-04 Field &amp; Commission Expenses</v>
          </cell>
          <cell r="L1605" t="str">
            <v>CORE</v>
          </cell>
          <cell r="M1605" t="str">
            <v>L Reinhart</v>
          </cell>
          <cell r="N1605" t="str">
            <v>First Commonwealth Inc.</v>
          </cell>
          <cell r="O1605" t="str">
            <v>FCW - All ASO Fees</v>
          </cell>
          <cell r="P1605" t="str">
            <v>GCSA</v>
          </cell>
          <cell r="Q1605" t="str">
            <v>O21</v>
          </cell>
          <cell r="R1605" t="str">
            <v>General Administrative Expenses</v>
          </cell>
          <cell r="S1605" t="str">
            <v>Other operating costs and expenses</v>
          </cell>
          <cell r="T1605" t="str">
            <v>05-Expenses</v>
          </cell>
          <cell r="U1605" t="str">
            <v>EX02</v>
          </cell>
          <cell r="V1605" t="str">
            <v>General and administrative expenses</v>
          </cell>
          <cell r="W1605" t="str">
            <v>07-Benefits and expenses</v>
          </cell>
          <cell r="X1605" t="str">
            <v>Ex02</v>
          </cell>
        </row>
        <row r="1606">
          <cell r="A1606" t="str">
            <v>96215</v>
          </cell>
          <cell r="B1606" t="str">
            <v>4130600</v>
          </cell>
          <cell r="C1606" t="str">
            <v>Commissions Ren Cash Direct</v>
          </cell>
          <cell r="D1606" t="str">
            <v>63250</v>
          </cell>
          <cell r="F1606" t="str">
            <v>C</v>
          </cell>
          <cell r="G1606">
            <v>963.43</v>
          </cell>
          <cell r="H1606">
            <v>38807</v>
          </cell>
          <cell r="I1606" t="str">
            <v>Income Statement</v>
          </cell>
          <cell r="J1606" t="str">
            <v>GA Expenses</v>
          </cell>
          <cell r="K1606" t="str">
            <v>5 - Expense-04 Field &amp; Commission Expenses</v>
          </cell>
          <cell r="L1606" t="str">
            <v>CORE</v>
          </cell>
          <cell r="M1606" t="str">
            <v>L Reinhart</v>
          </cell>
          <cell r="N1606" t="str">
            <v>First Commonwealth LHSC (IN)</v>
          </cell>
          <cell r="O1606" t="str">
            <v>FCW - Nationwide</v>
          </cell>
          <cell r="P1606" t="str">
            <v>GCSA</v>
          </cell>
          <cell r="Q1606" t="str">
            <v>O21</v>
          </cell>
          <cell r="R1606" t="str">
            <v>General Administrative Expenses</v>
          </cell>
          <cell r="S1606" t="str">
            <v>Other operating costs and expenses</v>
          </cell>
          <cell r="T1606" t="str">
            <v>05-Expenses</v>
          </cell>
          <cell r="U1606" t="str">
            <v>EX02</v>
          </cell>
          <cell r="V1606" t="str">
            <v>General and administrative expenses</v>
          </cell>
          <cell r="W1606" t="str">
            <v>07-Benefits and expenses</v>
          </cell>
          <cell r="X1606" t="str">
            <v>Ex02</v>
          </cell>
        </row>
        <row r="1607">
          <cell r="A1607" t="str">
            <v>96123</v>
          </cell>
          <cell r="B1607" t="str">
            <v>4130600</v>
          </cell>
          <cell r="C1607" t="str">
            <v>Commissions Ren Cash Direct</v>
          </cell>
          <cell r="D1607" t="str">
            <v>63305</v>
          </cell>
          <cell r="F1607" t="str">
            <v>C</v>
          </cell>
          <cell r="G1607">
            <v>0</v>
          </cell>
          <cell r="H1607">
            <v>38807</v>
          </cell>
          <cell r="I1607" t="str">
            <v>Income Statement</v>
          </cell>
          <cell r="J1607" t="str">
            <v>GA Expenses</v>
          </cell>
          <cell r="K1607" t="str">
            <v>5 - Expense-04 Field &amp; Commission Expenses</v>
          </cell>
          <cell r="L1607" t="str">
            <v>CORE</v>
          </cell>
          <cell r="M1607" t="str">
            <v>L Reinhart</v>
          </cell>
          <cell r="N1607" t="str">
            <v>First Commonwealth Inc.</v>
          </cell>
          <cell r="O1607" t="str">
            <v>FCW - Michigan Indemnity</v>
          </cell>
          <cell r="P1607" t="str">
            <v>GCSA</v>
          </cell>
          <cell r="Q1607" t="str">
            <v>O21</v>
          </cell>
          <cell r="R1607" t="str">
            <v>General Administrative Expenses</v>
          </cell>
          <cell r="S1607" t="str">
            <v>Other operating costs and expenses</v>
          </cell>
          <cell r="T1607" t="str">
            <v>05-Expenses</v>
          </cell>
          <cell r="U1607" t="str">
            <v>EX02</v>
          </cell>
          <cell r="V1607" t="str">
            <v>General and administrative expenses</v>
          </cell>
          <cell r="W1607" t="str">
            <v>07-Benefits and expenses</v>
          </cell>
          <cell r="X1607" t="str">
            <v>Ex02</v>
          </cell>
        </row>
        <row r="1608">
          <cell r="A1608" t="str">
            <v>96123</v>
          </cell>
          <cell r="B1608" t="str">
            <v>4130600</v>
          </cell>
          <cell r="C1608" t="str">
            <v>Commissions Ren Cash Direct</v>
          </cell>
          <cell r="D1608" t="str">
            <v>63305</v>
          </cell>
          <cell r="F1608" t="str">
            <v>C</v>
          </cell>
          <cell r="G1608">
            <v>0</v>
          </cell>
          <cell r="H1608">
            <v>38807</v>
          </cell>
          <cell r="I1608" t="str">
            <v>Income Statement</v>
          </cell>
          <cell r="J1608" t="str">
            <v>GA Expenses</v>
          </cell>
          <cell r="K1608" t="str">
            <v>5 - Expense-04 Field &amp; Commission Expenses</v>
          </cell>
          <cell r="L1608" t="str">
            <v>CORE</v>
          </cell>
          <cell r="M1608" t="str">
            <v>L Reinhart</v>
          </cell>
          <cell r="N1608" t="str">
            <v>First Commonwealth Inc.</v>
          </cell>
          <cell r="O1608" t="str">
            <v>FCW - Michigan Indemnity</v>
          </cell>
          <cell r="P1608" t="str">
            <v>GCSA</v>
          </cell>
          <cell r="Q1608" t="str">
            <v>O21</v>
          </cell>
          <cell r="R1608" t="str">
            <v>General Administrative Expenses</v>
          </cell>
          <cell r="S1608" t="str">
            <v>Other operating costs and expenses</v>
          </cell>
          <cell r="T1608" t="str">
            <v>05-Expenses</v>
          </cell>
          <cell r="U1608" t="str">
            <v>EX02</v>
          </cell>
          <cell r="V1608" t="str">
            <v>General and administrative expenses</v>
          </cell>
          <cell r="W1608" t="str">
            <v>07-Benefits and expenses</v>
          </cell>
          <cell r="X1608" t="str">
            <v>Ex02</v>
          </cell>
        </row>
        <row r="1609">
          <cell r="A1609" t="str">
            <v>96340</v>
          </cell>
          <cell r="B1609" t="str">
            <v>4130600</v>
          </cell>
          <cell r="C1609" t="str">
            <v>Commissions Ren Cash Direct</v>
          </cell>
          <cell r="D1609" t="str">
            <v>63305</v>
          </cell>
          <cell r="F1609" t="str">
            <v>C</v>
          </cell>
          <cell r="G1609">
            <v>29.51</v>
          </cell>
          <cell r="H1609">
            <v>38807</v>
          </cell>
          <cell r="I1609" t="str">
            <v>Income Statement</v>
          </cell>
          <cell r="J1609" t="str">
            <v>GA Expenses</v>
          </cell>
          <cell r="K1609" t="str">
            <v>5 - Expense-04 Field &amp; Commission Expenses</v>
          </cell>
          <cell r="L1609" t="str">
            <v>CORE</v>
          </cell>
          <cell r="M1609" t="str">
            <v>L Reinhart</v>
          </cell>
          <cell r="N1609" t="str">
            <v>First Commonwealth LHSC of MI</v>
          </cell>
          <cell r="O1609" t="str">
            <v>FCW - Michigan Indemnity</v>
          </cell>
          <cell r="P1609" t="str">
            <v>GCSA</v>
          </cell>
          <cell r="Q1609" t="str">
            <v>O21</v>
          </cell>
          <cell r="R1609" t="str">
            <v>General Administrative Expenses</v>
          </cell>
          <cell r="S1609" t="str">
            <v>Other operating costs and expenses</v>
          </cell>
          <cell r="T1609" t="str">
            <v>05-Expenses</v>
          </cell>
          <cell r="U1609" t="str">
            <v>EX02</v>
          </cell>
          <cell r="V1609" t="str">
            <v>General and administrative expenses</v>
          </cell>
          <cell r="W1609" t="str">
            <v>07-Benefits and expenses</v>
          </cell>
          <cell r="X1609" t="str">
            <v>Ex02</v>
          </cell>
        </row>
        <row r="1610">
          <cell r="A1610" t="str">
            <v>96340</v>
          </cell>
          <cell r="B1610" t="str">
            <v>4130600</v>
          </cell>
          <cell r="C1610" t="str">
            <v>Commissions Ren Cash Direct</v>
          </cell>
          <cell r="D1610" t="str">
            <v>63305</v>
          </cell>
          <cell r="F1610" t="str">
            <v>C</v>
          </cell>
          <cell r="G1610">
            <v>5353.89</v>
          </cell>
          <cell r="H1610">
            <v>38807</v>
          </cell>
          <cell r="I1610" t="str">
            <v>Income Statement</v>
          </cell>
          <cell r="J1610" t="str">
            <v>GA Expenses</v>
          </cell>
          <cell r="K1610" t="str">
            <v>5 - Expense-04 Field &amp; Commission Expenses</v>
          </cell>
          <cell r="L1610" t="str">
            <v>CORE</v>
          </cell>
          <cell r="M1610" t="str">
            <v>L Reinhart</v>
          </cell>
          <cell r="N1610" t="str">
            <v>First Commonwealth LHSC of MI</v>
          </cell>
          <cell r="O1610" t="str">
            <v>FCW - Michigan Indemnity</v>
          </cell>
          <cell r="P1610" t="str">
            <v>GCSA</v>
          </cell>
          <cell r="Q1610" t="str">
            <v>O21</v>
          </cell>
          <cell r="R1610" t="str">
            <v>General Administrative Expenses</v>
          </cell>
          <cell r="S1610" t="str">
            <v>Other operating costs and expenses</v>
          </cell>
          <cell r="T1610" t="str">
            <v>05-Expenses</v>
          </cell>
          <cell r="U1610" t="str">
            <v>EX02</v>
          </cell>
          <cell r="V1610" t="str">
            <v>General and administrative expenses</v>
          </cell>
          <cell r="W1610" t="str">
            <v>07-Benefits and expenses</v>
          </cell>
          <cell r="X1610" t="str">
            <v>Ex02</v>
          </cell>
        </row>
        <row r="1611">
          <cell r="A1611" t="str">
            <v>96123</v>
          </cell>
          <cell r="B1611" t="str">
            <v>4130600</v>
          </cell>
          <cell r="C1611" t="str">
            <v>Commissions Ren Cash Direct</v>
          </cell>
          <cell r="D1611" t="str">
            <v>63315</v>
          </cell>
          <cell r="F1611" t="str">
            <v>C</v>
          </cell>
          <cell r="G1611">
            <v>0</v>
          </cell>
          <cell r="H1611">
            <v>38807</v>
          </cell>
          <cell r="I1611" t="str">
            <v>Income Statement</v>
          </cell>
          <cell r="J1611" t="str">
            <v>GA Expenses</v>
          </cell>
          <cell r="K1611" t="str">
            <v>5 - Expense-04 Field &amp; Commission Expenses</v>
          </cell>
          <cell r="L1611" t="str">
            <v>CORE</v>
          </cell>
          <cell r="M1611" t="str">
            <v>L Reinhart</v>
          </cell>
          <cell r="N1611" t="str">
            <v>First Commonwealth Inc.</v>
          </cell>
          <cell r="O1611" t="str">
            <v>FCW - Michigan HMO</v>
          </cell>
          <cell r="P1611" t="str">
            <v>GCSA</v>
          </cell>
          <cell r="Q1611" t="str">
            <v>O21</v>
          </cell>
          <cell r="R1611" t="str">
            <v>General Administrative Expenses</v>
          </cell>
          <cell r="S1611" t="str">
            <v>Other operating costs and expenses</v>
          </cell>
          <cell r="T1611" t="str">
            <v>05-Expenses</v>
          </cell>
          <cell r="U1611" t="str">
            <v>EX02</v>
          </cell>
          <cell r="V1611" t="str">
            <v>General and administrative expenses</v>
          </cell>
          <cell r="W1611" t="str">
            <v>07-Benefits and expenses</v>
          </cell>
          <cell r="X1611" t="str">
            <v>Ex02</v>
          </cell>
        </row>
        <row r="1612">
          <cell r="A1612" t="str">
            <v>96123</v>
          </cell>
          <cell r="B1612" t="str">
            <v>4130600</v>
          </cell>
          <cell r="C1612" t="str">
            <v>Commissions Ren Cash Direct</v>
          </cell>
          <cell r="D1612" t="str">
            <v>63315</v>
          </cell>
          <cell r="F1612" t="str">
            <v>C</v>
          </cell>
          <cell r="G1612">
            <v>0</v>
          </cell>
          <cell r="H1612">
            <v>38807</v>
          </cell>
          <cell r="I1612" t="str">
            <v>Income Statement</v>
          </cell>
          <cell r="J1612" t="str">
            <v>GA Expenses</v>
          </cell>
          <cell r="K1612" t="str">
            <v>5 - Expense-04 Field &amp; Commission Expenses</v>
          </cell>
          <cell r="L1612" t="str">
            <v>CORE</v>
          </cell>
          <cell r="M1612" t="str">
            <v>L Reinhart</v>
          </cell>
          <cell r="N1612" t="str">
            <v>First Commonwealth Inc.</v>
          </cell>
          <cell r="O1612" t="str">
            <v>FCW - Michigan HMO</v>
          </cell>
          <cell r="P1612" t="str">
            <v>GCSA</v>
          </cell>
          <cell r="Q1612" t="str">
            <v>O21</v>
          </cell>
          <cell r="R1612" t="str">
            <v>General Administrative Expenses</v>
          </cell>
          <cell r="S1612" t="str">
            <v>Other operating costs and expenses</v>
          </cell>
          <cell r="T1612" t="str">
            <v>05-Expenses</v>
          </cell>
          <cell r="U1612" t="str">
            <v>EX02</v>
          </cell>
          <cell r="V1612" t="str">
            <v>General and administrative expenses</v>
          </cell>
          <cell r="W1612" t="str">
            <v>07-Benefits and expenses</v>
          </cell>
          <cell r="X1612" t="str">
            <v>Ex02</v>
          </cell>
        </row>
        <row r="1613">
          <cell r="A1613" t="str">
            <v>96123</v>
          </cell>
          <cell r="B1613" t="str">
            <v>4130600</v>
          </cell>
          <cell r="C1613" t="str">
            <v>Commissions Ren Cash Direct</v>
          </cell>
          <cell r="D1613" t="str">
            <v>63315</v>
          </cell>
          <cell r="F1613" t="str">
            <v>C</v>
          </cell>
          <cell r="G1613">
            <v>0</v>
          </cell>
          <cell r="H1613">
            <v>38807</v>
          </cell>
          <cell r="I1613" t="str">
            <v>Income Statement</v>
          </cell>
          <cell r="J1613" t="str">
            <v>GA Expenses</v>
          </cell>
          <cell r="K1613" t="str">
            <v>5 - Expense-04 Field &amp; Commission Expenses</v>
          </cell>
          <cell r="L1613" t="str">
            <v>CORE</v>
          </cell>
          <cell r="M1613" t="str">
            <v>L Reinhart</v>
          </cell>
          <cell r="N1613" t="str">
            <v>First Commonwealth Inc.</v>
          </cell>
          <cell r="O1613" t="str">
            <v>FCW - Michigan HMO</v>
          </cell>
          <cell r="P1613" t="str">
            <v>GCSA</v>
          </cell>
          <cell r="Q1613" t="str">
            <v>O21</v>
          </cell>
          <cell r="R1613" t="str">
            <v>General Administrative Expenses</v>
          </cell>
          <cell r="S1613" t="str">
            <v>Other operating costs and expenses</v>
          </cell>
          <cell r="T1613" t="str">
            <v>05-Expenses</v>
          </cell>
          <cell r="U1613" t="str">
            <v>EX02</v>
          </cell>
          <cell r="V1613" t="str">
            <v>General and administrative expenses</v>
          </cell>
          <cell r="W1613" t="str">
            <v>07-Benefits and expenses</v>
          </cell>
          <cell r="X1613" t="str">
            <v>Ex02</v>
          </cell>
        </row>
        <row r="1614">
          <cell r="A1614" t="str">
            <v>96123</v>
          </cell>
          <cell r="B1614" t="str">
            <v>4130600</v>
          </cell>
          <cell r="C1614" t="str">
            <v>Commissions Ren Cash Direct</v>
          </cell>
          <cell r="D1614" t="str">
            <v>63315</v>
          </cell>
          <cell r="F1614" t="str">
            <v>C</v>
          </cell>
          <cell r="G1614">
            <v>0</v>
          </cell>
          <cell r="H1614">
            <v>38807</v>
          </cell>
          <cell r="I1614" t="str">
            <v>Income Statement</v>
          </cell>
          <cell r="J1614" t="str">
            <v>GA Expenses</v>
          </cell>
          <cell r="K1614" t="str">
            <v>5 - Expense-04 Field &amp; Commission Expenses</v>
          </cell>
          <cell r="L1614" t="str">
            <v>CORE</v>
          </cell>
          <cell r="M1614" t="str">
            <v>L Reinhart</v>
          </cell>
          <cell r="N1614" t="str">
            <v>First Commonwealth Inc.</v>
          </cell>
          <cell r="O1614" t="str">
            <v>FCW - Michigan HMO</v>
          </cell>
          <cell r="P1614" t="str">
            <v>GCSA</v>
          </cell>
          <cell r="Q1614" t="str">
            <v>O21</v>
          </cell>
          <cell r="R1614" t="str">
            <v>General Administrative Expenses</v>
          </cell>
          <cell r="S1614" t="str">
            <v>Other operating costs and expenses</v>
          </cell>
          <cell r="T1614" t="str">
            <v>05-Expenses</v>
          </cell>
          <cell r="U1614" t="str">
            <v>EX02</v>
          </cell>
          <cell r="V1614" t="str">
            <v>General and administrative expenses</v>
          </cell>
          <cell r="W1614" t="str">
            <v>07-Benefits and expenses</v>
          </cell>
          <cell r="X1614" t="str">
            <v>Ex02</v>
          </cell>
        </row>
        <row r="1615">
          <cell r="A1615" t="str">
            <v>96123</v>
          </cell>
          <cell r="B1615" t="str">
            <v>4130600</v>
          </cell>
          <cell r="C1615" t="str">
            <v>Commissions Ren Cash Direct</v>
          </cell>
          <cell r="D1615" t="str">
            <v>63315</v>
          </cell>
          <cell r="F1615" t="str">
            <v>C</v>
          </cell>
          <cell r="G1615">
            <v>0</v>
          </cell>
          <cell r="H1615">
            <v>38807</v>
          </cell>
          <cell r="I1615" t="str">
            <v>Income Statement</v>
          </cell>
          <cell r="J1615" t="str">
            <v>GA Expenses</v>
          </cell>
          <cell r="K1615" t="str">
            <v>5 - Expense-04 Field &amp; Commission Expenses</v>
          </cell>
          <cell r="L1615" t="str">
            <v>CORE</v>
          </cell>
          <cell r="M1615" t="str">
            <v>L Reinhart</v>
          </cell>
          <cell r="N1615" t="str">
            <v>First Commonwealth Inc.</v>
          </cell>
          <cell r="O1615" t="str">
            <v>FCW - Michigan HMO</v>
          </cell>
          <cell r="P1615" t="str">
            <v>GCSA</v>
          </cell>
          <cell r="Q1615" t="str">
            <v>O21</v>
          </cell>
          <cell r="R1615" t="str">
            <v>General Administrative Expenses</v>
          </cell>
          <cell r="S1615" t="str">
            <v>Other operating costs and expenses</v>
          </cell>
          <cell r="T1615" t="str">
            <v>05-Expenses</v>
          </cell>
          <cell r="U1615" t="str">
            <v>EX02</v>
          </cell>
          <cell r="V1615" t="str">
            <v>General and administrative expenses</v>
          </cell>
          <cell r="W1615" t="str">
            <v>07-Benefits and expenses</v>
          </cell>
          <cell r="X1615" t="str">
            <v>Ex02</v>
          </cell>
        </row>
        <row r="1616">
          <cell r="A1616" t="str">
            <v>96123</v>
          </cell>
          <cell r="B1616" t="str">
            <v>4130600</v>
          </cell>
          <cell r="C1616" t="str">
            <v>Commissions Ren Cash Direct</v>
          </cell>
          <cell r="D1616" t="str">
            <v>63315</v>
          </cell>
          <cell r="F1616" t="str">
            <v>C</v>
          </cell>
          <cell r="G1616">
            <v>0</v>
          </cell>
          <cell r="H1616">
            <v>38807</v>
          </cell>
          <cell r="I1616" t="str">
            <v>Income Statement</v>
          </cell>
          <cell r="J1616" t="str">
            <v>GA Expenses</v>
          </cell>
          <cell r="K1616" t="str">
            <v>5 - Expense-04 Field &amp; Commission Expenses</v>
          </cell>
          <cell r="L1616" t="str">
            <v>CORE</v>
          </cell>
          <cell r="M1616" t="str">
            <v>L Reinhart</v>
          </cell>
          <cell r="N1616" t="str">
            <v>First Commonwealth Inc.</v>
          </cell>
          <cell r="O1616" t="str">
            <v>FCW - Michigan HMO</v>
          </cell>
          <cell r="P1616" t="str">
            <v>GCSA</v>
          </cell>
          <cell r="Q1616" t="str">
            <v>O21</v>
          </cell>
          <cell r="R1616" t="str">
            <v>General Administrative Expenses</v>
          </cell>
          <cell r="S1616" t="str">
            <v>Other operating costs and expenses</v>
          </cell>
          <cell r="T1616" t="str">
            <v>05-Expenses</v>
          </cell>
          <cell r="U1616" t="str">
            <v>EX02</v>
          </cell>
          <cell r="V1616" t="str">
            <v>General and administrative expenses</v>
          </cell>
          <cell r="W1616" t="str">
            <v>07-Benefits and expenses</v>
          </cell>
          <cell r="X1616" t="str">
            <v>Ex02</v>
          </cell>
        </row>
        <row r="1617">
          <cell r="A1617" t="str">
            <v>96123</v>
          </cell>
          <cell r="B1617" t="str">
            <v>4130600</v>
          </cell>
          <cell r="C1617" t="str">
            <v>Commissions Ren Cash Direct</v>
          </cell>
          <cell r="D1617" t="str">
            <v>63315</v>
          </cell>
          <cell r="F1617" t="str">
            <v>C</v>
          </cell>
          <cell r="G1617">
            <v>0</v>
          </cell>
          <cell r="H1617">
            <v>38807</v>
          </cell>
          <cell r="I1617" t="str">
            <v>Income Statement</v>
          </cell>
          <cell r="J1617" t="str">
            <v>GA Expenses</v>
          </cell>
          <cell r="K1617" t="str">
            <v>5 - Expense-04 Field &amp; Commission Expenses</v>
          </cell>
          <cell r="L1617" t="str">
            <v>CORE</v>
          </cell>
          <cell r="M1617" t="str">
            <v>L Reinhart</v>
          </cell>
          <cell r="N1617" t="str">
            <v>First Commonwealth Inc.</v>
          </cell>
          <cell r="O1617" t="str">
            <v>FCW - Michigan HMO</v>
          </cell>
          <cell r="P1617" t="str">
            <v>GCSA</v>
          </cell>
          <cell r="Q1617" t="str">
            <v>O21</v>
          </cell>
          <cell r="R1617" t="str">
            <v>General Administrative Expenses</v>
          </cell>
          <cell r="S1617" t="str">
            <v>Other operating costs and expenses</v>
          </cell>
          <cell r="T1617" t="str">
            <v>05-Expenses</v>
          </cell>
          <cell r="U1617" t="str">
            <v>EX02</v>
          </cell>
          <cell r="V1617" t="str">
            <v>General and administrative expenses</v>
          </cell>
          <cell r="W1617" t="str">
            <v>07-Benefits and expenses</v>
          </cell>
          <cell r="X1617" t="str">
            <v>Ex02</v>
          </cell>
        </row>
        <row r="1618">
          <cell r="A1618" t="str">
            <v>96340</v>
          </cell>
          <cell r="B1618" t="str">
            <v>4130600</v>
          </cell>
          <cell r="C1618" t="str">
            <v>Commissions Ren Cash Direct</v>
          </cell>
          <cell r="D1618" t="str">
            <v>63315</v>
          </cell>
          <cell r="F1618" t="str">
            <v>C</v>
          </cell>
          <cell r="G1618">
            <v>7.11</v>
          </cell>
          <cell r="H1618">
            <v>38807</v>
          </cell>
          <cell r="I1618" t="str">
            <v>Income Statement</v>
          </cell>
          <cell r="J1618" t="str">
            <v>GA Expenses</v>
          </cell>
          <cell r="K1618" t="str">
            <v>5 - Expense-04 Field &amp; Commission Expenses</v>
          </cell>
          <cell r="L1618" t="str">
            <v>CORE</v>
          </cell>
          <cell r="M1618" t="str">
            <v>L Reinhart</v>
          </cell>
          <cell r="N1618" t="str">
            <v>First Commonwealth LHSC of MI</v>
          </cell>
          <cell r="O1618" t="str">
            <v>FCW - Michigan HMO</v>
          </cell>
          <cell r="P1618" t="str">
            <v>GCSA</v>
          </cell>
          <cell r="Q1618" t="str">
            <v>O21</v>
          </cell>
          <cell r="R1618" t="str">
            <v>General Administrative Expenses</v>
          </cell>
          <cell r="S1618" t="str">
            <v>Other operating costs and expenses</v>
          </cell>
          <cell r="T1618" t="str">
            <v>05-Expenses</v>
          </cell>
          <cell r="U1618" t="str">
            <v>EX02</v>
          </cell>
          <cell r="V1618" t="str">
            <v>General and administrative expenses</v>
          </cell>
          <cell r="W1618" t="str">
            <v>07-Benefits and expenses</v>
          </cell>
          <cell r="X1618" t="str">
            <v>Ex02</v>
          </cell>
        </row>
        <row r="1619">
          <cell r="A1619" t="str">
            <v>96340</v>
          </cell>
          <cell r="B1619" t="str">
            <v>4130600</v>
          </cell>
          <cell r="C1619" t="str">
            <v>Commissions Ren Cash Direct</v>
          </cell>
          <cell r="D1619" t="str">
            <v>63315</v>
          </cell>
          <cell r="F1619" t="str">
            <v>C</v>
          </cell>
          <cell r="G1619">
            <v>287.64999999999998</v>
          </cell>
          <cell r="H1619">
            <v>38807</v>
          </cell>
          <cell r="I1619" t="str">
            <v>Income Statement</v>
          </cell>
          <cell r="J1619" t="str">
            <v>GA Expenses</v>
          </cell>
          <cell r="K1619" t="str">
            <v>5 - Expense-04 Field &amp; Commission Expenses</v>
          </cell>
          <cell r="L1619" t="str">
            <v>CORE</v>
          </cell>
          <cell r="M1619" t="str">
            <v>L Reinhart</v>
          </cell>
          <cell r="N1619" t="str">
            <v>First Commonwealth LHSC of MI</v>
          </cell>
          <cell r="O1619" t="str">
            <v>FCW - Michigan HMO</v>
          </cell>
          <cell r="P1619" t="str">
            <v>GCSA</v>
          </cell>
          <cell r="Q1619" t="str">
            <v>O21</v>
          </cell>
          <cell r="R1619" t="str">
            <v>General Administrative Expenses</v>
          </cell>
          <cell r="S1619" t="str">
            <v>Other operating costs and expenses</v>
          </cell>
          <cell r="T1619" t="str">
            <v>05-Expenses</v>
          </cell>
          <cell r="U1619" t="str">
            <v>EX02</v>
          </cell>
          <cell r="V1619" t="str">
            <v>General and administrative expenses</v>
          </cell>
          <cell r="W1619" t="str">
            <v>07-Benefits and expenses</v>
          </cell>
          <cell r="X1619" t="str">
            <v>Ex02</v>
          </cell>
        </row>
        <row r="1620">
          <cell r="A1620" t="str">
            <v>96340</v>
          </cell>
          <cell r="B1620" t="str">
            <v>4130600</v>
          </cell>
          <cell r="C1620" t="str">
            <v>Commissions Ren Cash Direct</v>
          </cell>
          <cell r="D1620" t="str">
            <v>63315</v>
          </cell>
          <cell r="F1620" t="str">
            <v>C</v>
          </cell>
          <cell r="G1620">
            <v>65596.77</v>
          </cell>
          <cell r="H1620">
            <v>38807</v>
          </cell>
          <cell r="I1620" t="str">
            <v>Income Statement</v>
          </cell>
          <cell r="J1620" t="str">
            <v>GA Expenses</v>
          </cell>
          <cell r="K1620" t="str">
            <v>5 - Expense-04 Field &amp; Commission Expenses</v>
          </cell>
          <cell r="L1620" t="str">
            <v>CORE</v>
          </cell>
          <cell r="M1620" t="str">
            <v>L Reinhart</v>
          </cell>
          <cell r="N1620" t="str">
            <v>First Commonwealth LHSC of MI</v>
          </cell>
          <cell r="O1620" t="str">
            <v>FCW - Michigan HMO</v>
          </cell>
          <cell r="P1620" t="str">
            <v>GCSA</v>
          </cell>
          <cell r="Q1620" t="str">
            <v>O21</v>
          </cell>
          <cell r="R1620" t="str">
            <v>General Administrative Expenses</v>
          </cell>
          <cell r="S1620" t="str">
            <v>Other operating costs and expenses</v>
          </cell>
          <cell r="T1620" t="str">
            <v>05-Expenses</v>
          </cell>
          <cell r="U1620" t="str">
            <v>EX02</v>
          </cell>
          <cell r="V1620" t="str">
            <v>General and administrative expenses</v>
          </cell>
          <cell r="W1620" t="str">
            <v>07-Benefits and expenses</v>
          </cell>
          <cell r="X1620" t="str">
            <v>Ex02</v>
          </cell>
        </row>
        <row r="1621">
          <cell r="A1621" t="str">
            <v>96340</v>
          </cell>
          <cell r="B1621" t="str">
            <v>4130600</v>
          </cell>
          <cell r="C1621" t="str">
            <v>Commissions Ren Cash Direct</v>
          </cell>
          <cell r="D1621" t="str">
            <v>63315</v>
          </cell>
          <cell r="F1621" t="str">
            <v>C</v>
          </cell>
          <cell r="G1621">
            <v>5.62</v>
          </cell>
          <cell r="H1621">
            <v>38807</v>
          </cell>
          <cell r="I1621" t="str">
            <v>Income Statement</v>
          </cell>
          <cell r="J1621" t="str">
            <v>GA Expenses</v>
          </cell>
          <cell r="K1621" t="str">
            <v>5 - Expense-04 Field &amp; Commission Expenses</v>
          </cell>
          <cell r="L1621" t="str">
            <v>CORE</v>
          </cell>
          <cell r="M1621" t="str">
            <v>L Reinhart</v>
          </cell>
          <cell r="N1621" t="str">
            <v>First Commonwealth LHSC of MI</v>
          </cell>
          <cell r="O1621" t="str">
            <v>FCW - Michigan HMO</v>
          </cell>
          <cell r="P1621" t="str">
            <v>GCSA</v>
          </cell>
          <cell r="Q1621" t="str">
            <v>O21</v>
          </cell>
          <cell r="R1621" t="str">
            <v>General Administrative Expenses</v>
          </cell>
          <cell r="S1621" t="str">
            <v>Other operating costs and expenses</v>
          </cell>
          <cell r="T1621" t="str">
            <v>05-Expenses</v>
          </cell>
          <cell r="U1621" t="str">
            <v>EX02</v>
          </cell>
          <cell r="V1621" t="str">
            <v>General and administrative expenses</v>
          </cell>
          <cell r="W1621" t="str">
            <v>07-Benefits and expenses</v>
          </cell>
          <cell r="X1621" t="str">
            <v>Ex02</v>
          </cell>
        </row>
        <row r="1622">
          <cell r="A1622" t="str">
            <v>96340</v>
          </cell>
          <cell r="B1622" t="str">
            <v>4130600</v>
          </cell>
          <cell r="C1622" t="str">
            <v>Commissions Ren Cash Direct</v>
          </cell>
          <cell r="D1622" t="str">
            <v>63315</v>
          </cell>
          <cell r="F1622" t="str">
            <v>C</v>
          </cell>
          <cell r="G1622">
            <v>14.43</v>
          </cell>
          <cell r="H1622">
            <v>38807</v>
          </cell>
          <cell r="I1622" t="str">
            <v>Income Statement</v>
          </cell>
          <cell r="J1622" t="str">
            <v>GA Expenses</v>
          </cell>
          <cell r="K1622" t="str">
            <v>5 - Expense-04 Field &amp; Commission Expenses</v>
          </cell>
          <cell r="L1622" t="str">
            <v>CORE</v>
          </cell>
          <cell r="M1622" t="str">
            <v>L Reinhart</v>
          </cell>
          <cell r="N1622" t="str">
            <v>First Commonwealth LHSC of MI</v>
          </cell>
          <cell r="O1622" t="str">
            <v>FCW - Michigan HMO</v>
          </cell>
          <cell r="P1622" t="str">
            <v>GCSA</v>
          </cell>
          <cell r="Q1622" t="str">
            <v>O21</v>
          </cell>
          <cell r="R1622" t="str">
            <v>General Administrative Expenses</v>
          </cell>
          <cell r="S1622" t="str">
            <v>Other operating costs and expenses</v>
          </cell>
          <cell r="T1622" t="str">
            <v>05-Expenses</v>
          </cell>
          <cell r="U1622" t="str">
            <v>EX02</v>
          </cell>
          <cell r="V1622" t="str">
            <v>General and administrative expenses</v>
          </cell>
          <cell r="W1622" t="str">
            <v>07-Benefits and expenses</v>
          </cell>
          <cell r="X1622" t="str">
            <v>Ex02</v>
          </cell>
        </row>
        <row r="1623">
          <cell r="A1623" t="str">
            <v>96340</v>
          </cell>
          <cell r="B1623" t="str">
            <v>4130600</v>
          </cell>
          <cell r="C1623" t="str">
            <v>Commissions Ren Cash Direct</v>
          </cell>
          <cell r="D1623" t="str">
            <v>63315</v>
          </cell>
          <cell r="F1623" t="str">
            <v>C</v>
          </cell>
          <cell r="G1623">
            <v>69.36</v>
          </cell>
          <cell r="H1623">
            <v>38807</v>
          </cell>
          <cell r="I1623" t="str">
            <v>Income Statement</v>
          </cell>
          <cell r="J1623" t="str">
            <v>GA Expenses</v>
          </cell>
          <cell r="K1623" t="str">
            <v>5 - Expense-04 Field &amp; Commission Expenses</v>
          </cell>
          <cell r="L1623" t="str">
            <v>CORE</v>
          </cell>
          <cell r="M1623" t="str">
            <v>L Reinhart</v>
          </cell>
          <cell r="N1623" t="str">
            <v>First Commonwealth LHSC of MI</v>
          </cell>
          <cell r="O1623" t="str">
            <v>FCW - Michigan HMO</v>
          </cell>
          <cell r="P1623" t="str">
            <v>GCSA</v>
          </cell>
          <cell r="Q1623" t="str">
            <v>O21</v>
          </cell>
          <cell r="R1623" t="str">
            <v>General Administrative Expenses</v>
          </cell>
          <cell r="S1623" t="str">
            <v>Other operating costs and expenses</v>
          </cell>
          <cell r="T1623" t="str">
            <v>05-Expenses</v>
          </cell>
          <cell r="U1623" t="str">
            <v>EX02</v>
          </cell>
          <cell r="V1623" t="str">
            <v>General and administrative expenses</v>
          </cell>
          <cell r="W1623" t="str">
            <v>07-Benefits and expenses</v>
          </cell>
          <cell r="X1623" t="str">
            <v>Ex02</v>
          </cell>
        </row>
        <row r="1624">
          <cell r="A1624" t="str">
            <v>96123</v>
          </cell>
          <cell r="B1624" t="str">
            <v>4130600</v>
          </cell>
          <cell r="C1624" t="str">
            <v>Commissions Ren Cash Direct</v>
          </cell>
          <cell r="D1624" t="str">
            <v>63320</v>
          </cell>
          <cell r="F1624" t="str">
            <v>C</v>
          </cell>
          <cell r="G1624">
            <v>0</v>
          </cell>
          <cell r="H1624">
            <v>38807</v>
          </cell>
          <cell r="I1624" t="str">
            <v>Income Statement</v>
          </cell>
          <cell r="J1624" t="str">
            <v>GA Expenses</v>
          </cell>
          <cell r="K1624" t="str">
            <v>5 - Expense-04 Field &amp; Commission Expenses</v>
          </cell>
          <cell r="L1624" t="str">
            <v>CORE</v>
          </cell>
          <cell r="M1624" t="str">
            <v>L Reinhart</v>
          </cell>
          <cell r="N1624" t="str">
            <v>First Commonwealth Inc.</v>
          </cell>
          <cell r="O1624" t="str">
            <v>FCW - Michigan PPO</v>
          </cell>
          <cell r="P1624" t="str">
            <v>GCSA</v>
          </cell>
          <cell r="Q1624" t="str">
            <v>O21</v>
          </cell>
          <cell r="R1624" t="str">
            <v>General Administrative Expenses</v>
          </cell>
          <cell r="S1624" t="str">
            <v>Other operating costs and expenses</v>
          </cell>
          <cell r="T1624" t="str">
            <v>05-Expenses</v>
          </cell>
          <cell r="U1624" t="str">
            <v>EX02</v>
          </cell>
          <cell r="V1624" t="str">
            <v>General and administrative expenses</v>
          </cell>
          <cell r="W1624" t="str">
            <v>07-Benefits and expenses</v>
          </cell>
          <cell r="X1624" t="str">
            <v>Ex02</v>
          </cell>
        </row>
        <row r="1625">
          <cell r="A1625" t="str">
            <v>96123</v>
          </cell>
          <cell r="B1625" t="str">
            <v>4130600</v>
          </cell>
          <cell r="C1625" t="str">
            <v>Commissions Ren Cash Direct</v>
          </cell>
          <cell r="D1625" t="str">
            <v>63320</v>
          </cell>
          <cell r="F1625" t="str">
            <v>C</v>
          </cell>
          <cell r="G1625">
            <v>0</v>
          </cell>
          <cell r="H1625">
            <v>38807</v>
          </cell>
          <cell r="I1625" t="str">
            <v>Income Statement</v>
          </cell>
          <cell r="J1625" t="str">
            <v>GA Expenses</v>
          </cell>
          <cell r="K1625" t="str">
            <v>5 - Expense-04 Field &amp; Commission Expenses</v>
          </cell>
          <cell r="L1625" t="str">
            <v>CORE</v>
          </cell>
          <cell r="M1625" t="str">
            <v>L Reinhart</v>
          </cell>
          <cell r="N1625" t="str">
            <v>First Commonwealth Inc.</v>
          </cell>
          <cell r="O1625" t="str">
            <v>FCW - Michigan PPO</v>
          </cell>
          <cell r="P1625" t="str">
            <v>GCSA</v>
          </cell>
          <cell r="Q1625" t="str">
            <v>O21</v>
          </cell>
          <cell r="R1625" t="str">
            <v>General Administrative Expenses</v>
          </cell>
          <cell r="S1625" t="str">
            <v>Other operating costs and expenses</v>
          </cell>
          <cell r="T1625" t="str">
            <v>05-Expenses</v>
          </cell>
          <cell r="U1625" t="str">
            <v>EX02</v>
          </cell>
          <cell r="V1625" t="str">
            <v>General and administrative expenses</v>
          </cell>
          <cell r="W1625" t="str">
            <v>07-Benefits and expenses</v>
          </cell>
          <cell r="X1625" t="str">
            <v>Ex02</v>
          </cell>
        </row>
        <row r="1626">
          <cell r="A1626" t="str">
            <v>96123</v>
          </cell>
          <cell r="B1626" t="str">
            <v>4130600</v>
          </cell>
          <cell r="C1626" t="str">
            <v>Commissions Ren Cash Direct</v>
          </cell>
          <cell r="D1626" t="str">
            <v>63320</v>
          </cell>
          <cell r="F1626" t="str">
            <v>C</v>
          </cell>
          <cell r="G1626">
            <v>0</v>
          </cell>
          <cell r="H1626">
            <v>38807</v>
          </cell>
          <cell r="I1626" t="str">
            <v>Income Statement</v>
          </cell>
          <cell r="J1626" t="str">
            <v>GA Expenses</v>
          </cell>
          <cell r="K1626" t="str">
            <v>5 - Expense-04 Field &amp; Commission Expenses</v>
          </cell>
          <cell r="L1626" t="str">
            <v>CORE</v>
          </cell>
          <cell r="M1626" t="str">
            <v>L Reinhart</v>
          </cell>
          <cell r="N1626" t="str">
            <v>First Commonwealth Inc.</v>
          </cell>
          <cell r="O1626" t="str">
            <v>FCW - Michigan PPO</v>
          </cell>
          <cell r="P1626" t="str">
            <v>GCSA</v>
          </cell>
          <cell r="Q1626" t="str">
            <v>O21</v>
          </cell>
          <cell r="R1626" t="str">
            <v>General Administrative Expenses</v>
          </cell>
          <cell r="S1626" t="str">
            <v>Other operating costs and expenses</v>
          </cell>
          <cell r="T1626" t="str">
            <v>05-Expenses</v>
          </cell>
          <cell r="U1626" t="str">
            <v>EX02</v>
          </cell>
          <cell r="V1626" t="str">
            <v>General and administrative expenses</v>
          </cell>
          <cell r="W1626" t="str">
            <v>07-Benefits and expenses</v>
          </cell>
          <cell r="X1626" t="str">
            <v>Ex02</v>
          </cell>
        </row>
        <row r="1627">
          <cell r="A1627" t="str">
            <v>96340</v>
          </cell>
          <cell r="B1627" t="str">
            <v>4130600</v>
          </cell>
          <cell r="C1627" t="str">
            <v>Commissions Ren Cash Direct</v>
          </cell>
          <cell r="D1627" t="str">
            <v>63320</v>
          </cell>
          <cell r="F1627" t="str">
            <v>C</v>
          </cell>
          <cell r="G1627">
            <v>123.68</v>
          </cell>
          <cell r="H1627">
            <v>38807</v>
          </cell>
          <cell r="I1627" t="str">
            <v>Income Statement</v>
          </cell>
          <cell r="J1627" t="str">
            <v>GA Expenses</v>
          </cell>
          <cell r="K1627" t="str">
            <v>5 - Expense-04 Field &amp; Commission Expenses</v>
          </cell>
          <cell r="L1627" t="str">
            <v>CORE</v>
          </cell>
          <cell r="M1627" t="str">
            <v>L Reinhart</v>
          </cell>
          <cell r="N1627" t="str">
            <v>First Commonwealth LHSC of MI</v>
          </cell>
          <cell r="O1627" t="str">
            <v>FCW - Michigan PPO</v>
          </cell>
          <cell r="P1627" t="str">
            <v>GCSA</v>
          </cell>
          <cell r="Q1627" t="str">
            <v>O21</v>
          </cell>
          <cell r="R1627" t="str">
            <v>General Administrative Expenses</v>
          </cell>
          <cell r="S1627" t="str">
            <v>Other operating costs and expenses</v>
          </cell>
          <cell r="T1627" t="str">
            <v>05-Expenses</v>
          </cell>
          <cell r="U1627" t="str">
            <v>EX02</v>
          </cell>
          <cell r="V1627" t="str">
            <v>General and administrative expenses</v>
          </cell>
          <cell r="W1627" t="str">
            <v>07-Benefits and expenses</v>
          </cell>
          <cell r="X1627" t="str">
            <v>Ex02</v>
          </cell>
        </row>
        <row r="1628">
          <cell r="A1628" t="str">
            <v>96340</v>
          </cell>
          <cell r="B1628" t="str">
            <v>4130600</v>
          </cell>
          <cell r="C1628" t="str">
            <v>Commissions Ren Cash Direct</v>
          </cell>
          <cell r="D1628" t="str">
            <v>63320</v>
          </cell>
          <cell r="F1628" t="str">
            <v>C</v>
          </cell>
          <cell r="G1628">
            <v>81045.05</v>
          </cell>
          <cell r="H1628">
            <v>38807</v>
          </cell>
          <cell r="I1628" t="str">
            <v>Income Statement</v>
          </cell>
          <cell r="J1628" t="str">
            <v>GA Expenses</v>
          </cell>
          <cell r="K1628" t="str">
            <v>5 - Expense-04 Field &amp; Commission Expenses</v>
          </cell>
          <cell r="L1628" t="str">
            <v>CORE</v>
          </cell>
          <cell r="M1628" t="str">
            <v>L Reinhart</v>
          </cell>
          <cell r="N1628" t="str">
            <v>First Commonwealth LHSC of MI</v>
          </cell>
          <cell r="O1628" t="str">
            <v>FCW - Michigan PPO</v>
          </cell>
          <cell r="P1628" t="str">
            <v>GCSA</v>
          </cell>
          <cell r="Q1628" t="str">
            <v>O21</v>
          </cell>
          <cell r="R1628" t="str">
            <v>General Administrative Expenses</v>
          </cell>
          <cell r="S1628" t="str">
            <v>Other operating costs and expenses</v>
          </cell>
          <cell r="T1628" t="str">
            <v>05-Expenses</v>
          </cell>
          <cell r="U1628" t="str">
            <v>EX02</v>
          </cell>
          <cell r="V1628" t="str">
            <v>General and administrative expenses</v>
          </cell>
          <cell r="W1628" t="str">
            <v>07-Benefits and expenses</v>
          </cell>
          <cell r="X1628" t="str">
            <v>Ex02</v>
          </cell>
        </row>
        <row r="1629">
          <cell r="A1629" t="str">
            <v>96340</v>
          </cell>
          <cell r="B1629" t="str">
            <v>4130600</v>
          </cell>
          <cell r="C1629" t="str">
            <v>Commissions Ren Cash Direct</v>
          </cell>
          <cell r="D1629" t="str">
            <v>63320</v>
          </cell>
          <cell r="F1629" t="str">
            <v>C</v>
          </cell>
          <cell r="G1629">
            <v>49.73</v>
          </cell>
          <cell r="H1629">
            <v>38807</v>
          </cell>
          <cell r="I1629" t="str">
            <v>Income Statement</v>
          </cell>
          <cell r="J1629" t="str">
            <v>GA Expenses</v>
          </cell>
          <cell r="K1629" t="str">
            <v>5 - Expense-04 Field &amp; Commission Expenses</v>
          </cell>
          <cell r="L1629" t="str">
            <v>CORE</v>
          </cell>
          <cell r="M1629" t="str">
            <v>L Reinhart</v>
          </cell>
          <cell r="N1629" t="str">
            <v>First Commonwealth LHSC of MI</v>
          </cell>
          <cell r="O1629" t="str">
            <v>FCW - Michigan PPO</v>
          </cell>
          <cell r="P1629" t="str">
            <v>GCSA</v>
          </cell>
          <cell r="Q1629" t="str">
            <v>O21</v>
          </cell>
          <cell r="R1629" t="str">
            <v>General Administrative Expenses</v>
          </cell>
          <cell r="S1629" t="str">
            <v>Other operating costs and expenses</v>
          </cell>
          <cell r="T1629" t="str">
            <v>05-Expenses</v>
          </cell>
          <cell r="U1629" t="str">
            <v>EX02</v>
          </cell>
          <cell r="V1629" t="str">
            <v>General and administrative expenses</v>
          </cell>
          <cell r="W1629" t="str">
            <v>07-Benefits and expenses</v>
          </cell>
          <cell r="X1629" t="str">
            <v>Ex02</v>
          </cell>
        </row>
        <row r="1630">
          <cell r="A1630" t="str">
            <v>96215</v>
          </cell>
          <cell r="B1630" t="str">
            <v>4130600</v>
          </cell>
          <cell r="C1630" t="str">
            <v>Commissions Ren Cash Direct</v>
          </cell>
          <cell r="D1630" t="str">
            <v>63405</v>
          </cell>
          <cell r="F1630" t="str">
            <v>C</v>
          </cell>
          <cell r="G1630">
            <v>241.77</v>
          </cell>
          <cell r="H1630">
            <v>38807</v>
          </cell>
          <cell r="I1630" t="str">
            <v>Income Statement</v>
          </cell>
          <cell r="J1630" t="str">
            <v>GA Expenses</v>
          </cell>
          <cell r="K1630" t="str">
            <v>5 - Expense-04 Field &amp; Commission Expenses</v>
          </cell>
          <cell r="L1630" t="str">
            <v>CORE</v>
          </cell>
          <cell r="M1630" t="str">
            <v>L Reinhart</v>
          </cell>
          <cell r="N1630" t="str">
            <v>First Commonwealth LHSC (IN)</v>
          </cell>
          <cell r="O1630" t="str">
            <v>FCW - Indiana Indemnity</v>
          </cell>
          <cell r="P1630" t="str">
            <v>GCSA</v>
          </cell>
          <cell r="Q1630" t="str">
            <v>O21</v>
          </cell>
          <cell r="R1630" t="str">
            <v>General Administrative Expenses</v>
          </cell>
          <cell r="S1630" t="str">
            <v>Other operating costs and expenses</v>
          </cell>
          <cell r="T1630" t="str">
            <v>05-Expenses</v>
          </cell>
          <cell r="U1630" t="str">
            <v>EX02</v>
          </cell>
          <cell r="V1630" t="str">
            <v>General and administrative expenses</v>
          </cell>
          <cell r="W1630" t="str">
            <v>07-Benefits and expenses</v>
          </cell>
          <cell r="X1630" t="str">
            <v>Ex02</v>
          </cell>
        </row>
        <row r="1631">
          <cell r="A1631" t="str">
            <v>96215</v>
          </cell>
          <cell r="B1631" t="str">
            <v>4130600</v>
          </cell>
          <cell r="C1631" t="str">
            <v>Commissions Ren Cash Direct</v>
          </cell>
          <cell r="D1631" t="str">
            <v>63410</v>
          </cell>
          <cell r="F1631" t="str">
            <v>C</v>
          </cell>
          <cell r="G1631">
            <v>3423.7</v>
          </cell>
          <cell r="H1631">
            <v>38807</v>
          </cell>
          <cell r="I1631" t="str">
            <v>Income Statement</v>
          </cell>
          <cell r="J1631" t="str">
            <v>GA Expenses</v>
          </cell>
          <cell r="K1631" t="str">
            <v>5 - Expense-04 Field &amp; Commission Expenses</v>
          </cell>
          <cell r="L1631" t="str">
            <v>CORE</v>
          </cell>
          <cell r="M1631" t="str">
            <v>L Reinhart</v>
          </cell>
          <cell r="N1631" t="str">
            <v>First Commonwealth LHSC (IN)</v>
          </cell>
          <cell r="O1631" t="str">
            <v>FCW - Indiana  HMO</v>
          </cell>
          <cell r="P1631" t="str">
            <v>GCSA</v>
          </cell>
          <cell r="Q1631" t="str">
            <v>O21</v>
          </cell>
          <cell r="R1631" t="str">
            <v>General Administrative Expenses</v>
          </cell>
          <cell r="S1631" t="str">
            <v>Other operating costs and expenses</v>
          </cell>
          <cell r="T1631" t="str">
            <v>05-Expenses</v>
          </cell>
          <cell r="U1631" t="str">
            <v>EX02</v>
          </cell>
          <cell r="V1631" t="str">
            <v>General and administrative expenses</v>
          </cell>
          <cell r="W1631" t="str">
            <v>07-Benefits and expenses</v>
          </cell>
          <cell r="X1631" t="str">
            <v>Ex02</v>
          </cell>
        </row>
        <row r="1632">
          <cell r="A1632" t="str">
            <v>96215</v>
          </cell>
          <cell r="B1632" t="str">
            <v>4130600</v>
          </cell>
          <cell r="C1632" t="str">
            <v>Commissions Ren Cash Direct</v>
          </cell>
          <cell r="D1632" t="str">
            <v>63410</v>
          </cell>
          <cell r="F1632" t="str">
            <v>C</v>
          </cell>
          <cell r="G1632">
            <v>7135.03</v>
          </cell>
          <cell r="H1632">
            <v>38807</v>
          </cell>
          <cell r="I1632" t="str">
            <v>Income Statement</v>
          </cell>
          <cell r="J1632" t="str">
            <v>GA Expenses</v>
          </cell>
          <cell r="K1632" t="str">
            <v>5 - Expense-04 Field &amp; Commission Expenses</v>
          </cell>
          <cell r="L1632" t="str">
            <v>CORE</v>
          </cell>
          <cell r="M1632" t="str">
            <v>L Reinhart</v>
          </cell>
          <cell r="N1632" t="str">
            <v>First Commonwealth LHSC (IN)</v>
          </cell>
          <cell r="O1632" t="str">
            <v>FCW - Indiana  HMO</v>
          </cell>
          <cell r="P1632" t="str">
            <v>GCSA</v>
          </cell>
          <cell r="Q1632" t="str">
            <v>O21</v>
          </cell>
          <cell r="R1632" t="str">
            <v>General Administrative Expenses</v>
          </cell>
          <cell r="S1632" t="str">
            <v>Other operating costs and expenses</v>
          </cell>
          <cell r="T1632" t="str">
            <v>05-Expenses</v>
          </cell>
          <cell r="U1632" t="str">
            <v>EX02</v>
          </cell>
          <cell r="V1632" t="str">
            <v>General and administrative expenses</v>
          </cell>
          <cell r="W1632" t="str">
            <v>07-Benefits and expenses</v>
          </cell>
          <cell r="X1632" t="str">
            <v>Ex02</v>
          </cell>
        </row>
        <row r="1633">
          <cell r="A1633" t="str">
            <v>96215</v>
          </cell>
          <cell r="B1633" t="str">
            <v>4130600</v>
          </cell>
          <cell r="C1633" t="str">
            <v>Commissions Ren Cash Direct</v>
          </cell>
          <cell r="D1633" t="str">
            <v>63420</v>
          </cell>
          <cell r="F1633" t="str">
            <v>C</v>
          </cell>
          <cell r="G1633">
            <v>241.57</v>
          </cell>
          <cell r="H1633">
            <v>38807</v>
          </cell>
          <cell r="I1633" t="str">
            <v>Income Statement</v>
          </cell>
          <cell r="J1633" t="str">
            <v>GA Expenses</v>
          </cell>
          <cell r="K1633" t="str">
            <v>5 - Expense-04 Field &amp; Commission Expenses</v>
          </cell>
          <cell r="L1633" t="str">
            <v>CORE</v>
          </cell>
          <cell r="M1633" t="str">
            <v>L Reinhart</v>
          </cell>
          <cell r="N1633" t="str">
            <v>First Commonwealth LHSC (IN)</v>
          </cell>
          <cell r="O1633" t="str">
            <v>FCW - Indiana PPO</v>
          </cell>
          <cell r="P1633" t="str">
            <v>GCSA</v>
          </cell>
          <cell r="Q1633" t="str">
            <v>O21</v>
          </cell>
          <cell r="R1633" t="str">
            <v>General Administrative Expenses</v>
          </cell>
          <cell r="S1633" t="str">
            <v>Other operating costs and expenses</v>
          </cell>
          <cell r="T1633" t="str">
            <v>05-Expenses</v>
          </cell>
          <cell r="U1633" t="str">
            <v>EX02</v>
          </cell>
          <cell r="V1633" t="str">
            <v>General and administrative expenses</v>
          </cell>
          <cell r="W1633" t="str">
            <v>07-Benefits and expenses</v>
          </cell>
          <cell r="X1633" t="str">
            <v>Ex02</v>
          </cell>
        </row>
        <row r="1634">
          <cell r="A1634" t="str">
            <v>96215</v>
          </cell>
          <cell r="B1634" t="str">
            <v>4130600</v>
          </cell>
          <cell r="C1634" t="str">
            <v>Commissions Ren Cash Direct</v>
          </cell>
          <cell r="D1634" t="str">
            <v>63420</v>
          </cell>
          <cell r="F1634" t="str">
            <v>C</v>
          </cell>
          <cell r="G1634">
            <v>4336.54</v>
          </cell>
          <cell r="H1634">
            <v>38807</v>
          </cell>
          <cell r="I1634" t="str">
            <v>Income Statement</v>
          </cell>
          <cell r="J1634" t="str">
            <v>GA Expenses</v>
          </cell>
          <cell r="K1634" t="str">
            <v>5 - Expense-04 Field &amp; Commission Expenses</v>
          </cell>
          <cell r="L1634" t="str">
            <v>CORE</v>
          </cell>
          <cell r="M1634" t="str">
            <v>L Reinhart</v>
          </cell>
          <cell r="N1634" t="str">
            <v>First Commonwealth LHSC (IN)</v>
          </cell>
          <cell r="O1634" t="str">
            <v>FCW - Indiana PPO</v>
          </cell>
          <cell r="P1634" t="str">
            <v>GCSA</v>
          </cell>
          <cell r="Q1634" t="str">
            <v>O21</v>
          </cell>
          <cell r="R1634" t="str">
            <v>General Administrative Expenses</v>
          </cell>
          <cell r="S1634" t="str">
            <v>Other operating costs and expenses</v>
          </cell>
          <cell r="T1634" t="str">
            <v>05-Expenses</v>
          </cell>
          <cell r="U1634" t="str">
            <v>EX02</v>
          </cell>
          <cell r="V1634" t="str">
            <v>General and administrative expenses</v>
          </cell>
          <cell r="W1634" t="str">
            <v>07-Benefits and expenses</v>
          </cell>
          <cell r="X1634" t="str">
            <v>Ex02</v>
          </cell>
        </row>
        <row r="1635">
          <cell r="A1635" t="str">
            <v>96350</v>
          </cell>
          <cell r="B1635" t="str">
            <v>4130600</v>
          </cell>
          <cell r="C1635" t="str">
            <v>Commissions Ren Cash Direct</v>
          </cell>
          <cell r="D1635" t="str">
            <v>63510</v>
          </cell>
          <cell r="F1635" t="str">
            <v>C</v>
          </cell>
          <cell r="G1635">
            <v>12.85</v>
          </cell>
          <cell r="H1635">
            <v>38807</v>
          </cell>
          <cell r="I1635" t="str">
            <v>Income Statement</v>
          </cell>
          <cell r="J1635" t="str">
            <v>GA Expenses</v>
          </cell>
          <cell r="K1635" t="str">
            <v>5 - Expense-04 Field &amp; Commission Expenses</v>
          </cell>
          <cell r="L1635" t="str">
            <v>CORE</v>
          </cell>
          <cell r="M1635" t="str">
            <v>L Reinhart</v>
          </cell>
          <cell r="N1635" t="str">
            <v>First Commonwealth LHSC (WI)</v>
          </cell>
          <cell r="O1635" t="str">
            <v>FCW - Wisconsin HMO</v>
          </cell>
          <cell r="P1635" t="str">
            <v>GCSA</v>
          </cell>
          <cell r="Q1635" t="str">
            <v>O21</v>
          </cell>
          <cell r="R1635" t="str">
            <v>General Administrative Expenses</v>
          </cell>
          <cell r="S1635" t="str">
            <v>Other operating costs and expenses</v>
          </cell>
          <cell r="T1635" t="str">
            <v>05-Expenses</v>
          </cell>
          <cell r="U1635" t="str">
            <v>EX02</v>
          </cell>
          <cell r="V1635" t="str">
            <v>General and administrative expenses</v>
          </cell>
          <cell r="W1635" t="str">
            <v>07-Benefits and expenses</v>
          </cell>
          <cell r="X1635" t="str">
            <v>Ex02</v>
          </cell>
        </row>
        <row r="1636">
          <cell r="A1636" t="str">
            <v>96350</v>
          </cell>
          <cell r="B1636" t="str">
            <v>4130600</v>
          </cell>
          <cell r="C1636" t="str">
            <v>Commissions Ren Cash Direct</v>
          </cell>
          <cell r="D1636" t="str">
            <v>63510</v>
          </cell>
          <cell r="F1636" t="str">
            <v>C</v>
          </cell>
          <cell r="G1636">
            <v>2009.87</v>
          </cell>
          <cell r="H1636">
            <v>38807</v>
          </cell>
          <cell r="I1636" t="str">
            <v>Income Statement</v>
          </cell>
          <cell r="J1636" t="str">
            <v>GA Expenses</v>
          </cell>
          <cell r="K1636" t="str">
            <v>5 - Expense-04 Field &amp; Commission Expenses</v>
          </cell>
          <cell r="L1636" t="str">
            <v>CORE</v>
          </cell>
          <cell r="M1636" t="str">
            <v>L Reinhart</v>
          </cell>
          <cell r="N1636" t="str">
            <v>First Commonwealth LHSC (WI)</v>
          </cell>
          <cell r="O1636" t="str">
            <v>FCW - Wisconsin HMO</v>
          </cell>
          <cell r="P1636" t="str">
            <v>GCSA</v>
          </cell>
          <cell r="Q1636" t="str">
            <v>O21</v>
          </cell>
          <cell r="R1636" t="str">
            <v>General Administrative Expenses</v>
          </cell>
          <cell r="S1636" t="str">
            <v>Other operating costs and expenses</v>
          </cell>
          <cell r="T1636" t="str">
            <v>05-Expenses</v>
          </cell>
          <cell r="U1636" t="str">
            <v>EX02</v>
          </cell>
          <cell r="V1636" t="str">
            <v>General and administrative expenses</v>
          </cell>
          <cell r="W1636" t="str">
            <v>07-Benefits and expenses</v>
          </cell>
          <cell r="X1636" t="str">
            <v>Ex02</v>
          </cell>
        </row>
        <row r="1637">
          <cell r="A1637" t="str">
            <v>96350</v>
          </cell>
          <cell r="B1637" t="str">
            <v>4130600</v>
          </cell>
          <cell r="C1637" t="str">
            <v>Commissions Ren Cash Direct</v>
          </cell>
          <cell r="D1637" t="str">
            <v>63510</v>
          </cell>
          <cell r="F1637" t="str">
            <v>C</v>
          </cell>
          <cell r="G1637">
            <v>5248.91</v>
          </cell>
          <cell r="H1637">
            <v>38807</v>
          </cell>
          <cell r="I1637" t="str">
            <v>Income Statement</v>
          </cell>
          <cell r="J1637" t="str">
            <v>GA Expenses</v>
          </cell>
          <cell r="K1637" t="str">
            <v>5 - Expense-04 Field &amp; Commission Expenses</v>
          </cell>
          <cell r="L1637" t="str">
            <v>CORE</v>
          </cell>
          <cell r="M1637" t="str">
            <v>L Reinhart</v>
          </cell>
          <cell r="N1637" t="str">
            <v>First Commonwealth LHSC (WI)</v>
          </cell>
          <cell r="O1637" t="str">
            <v>FCW - Wisconsin HMO</v>
          </cell>
          <cell r="P1637" t="str">
            <v>GCSA</v>
          </cell>
          <cell r="Q1637" t="str">
            <v>O21</v>
          </cell>
          <cell r="R1637" t="str">
            <v>General Administrative Expenses</v>
          </cell>
          <cell r="S1637" t="str">
            <v>Other operating costs and expenses</v>
          </cell>
          <cell r="T1637" t="str">
            <v>05-Expenses</v>
          </cell>
          <cell r="U1637" t="str">
            <v>EX02</v>
          </cell>
          <cell r="V1637" t="str">
            <v>General and administrative expenses</v>
          </cell>
          <cell r="W1637" t="str">
            <v>07-Benefits and expenses</v>
          </cell>
          <cell r="X1637" t="str">
            <v>Ex02</v>
          </cell>
        </row>
        <row r="1638">
          <cell r="A1638" t="str">
            <v>96350</v>
          </cell>
          <cell r="B1638" t="str">
            <v>4130600</v>
          </cell>
          <cell r="C1638" t="str">
            <v>Commissions Ren Cash Direct</v>
          </cell>
          <cell r="D1638" t="str">
            <v>63510</v>
          </cell>
          <cell r="F1638" t="str">
            <v>C</v>
          </cell>
          <cell r="G1638">
            <v>10.039999999999999</v>
          </cell>
          <cell r="H1638">
            <v>38807</v>
          </cell>
          <cell r="I1638" t="str">
            <v>Income Statement</v>
          </cell>
          <cell r="J1638" t="str">
            <v>GA Expenses</v>
          </cell>
          <cell r="K1638" t="str">
            <v>5 - Expense-04 Field &amp; Commission Expenses</v>
          </cell>
          <cell r="L1638" t="str">
            <v>CORE</v>
          </cell>
          <cell r="M1638" t="str">
            <v>L Reinhart</v>
          </cell>
          <cell r="N1638" t="str">
            <v>First Commonwealth LHSC (WI)</v>
          </cell>
          <cell r="O1638" t="str">
            <v>FCW - Wisconsin HMO</v>
          </cell>
          <cell r="P1638" t="str">
            <v>GCSA</v>
          </cell>
          <cell r="Q1638" t="str">
            <v>O21</v>
          </cell>
          <cell r="R1638" t="str">
            <v>General Administrative Expenses</v>
          </cell>
          <cell r="S1638" t="str">
            <v>Other operating costs and expenses</v>
          </cell>
          <cell r="T1638" t="str">
            <v>05-Expenses</v>
          </cell>
          <cell r="U1638" t="str">
            <v>EX02</v>
          </cell>
          <cell r="V1638" t="str">
            <v>General and administrative expenses</v>
          </cell>
          <cell r="W1638" t="str">
            <v>07-Benefits and expenses</v>
          </cell>
          <cell r="X1638" t="str">
            <v>Ex02</v>
          </cell>
        </row>
        <row r="1639">
          <cell r="A1639" t="str">
            <v>96350</v>
          </cell>
          <cell r="B1639" t="str">
            <v>4130600</v>
          </cell>
          <cell r="C1639" t="str">
            <v>Commissions Ren Cash Direct</v>
          </cell>
          <cell r="D1639" t="str">
            <v>63510</v>
          </cell>
          <cell r="F1639" t="str">
            <v>C</v>
          </cell>
          <cell r="G1639">
            <v>135.21</v>
          </cell>
          <cell r="H1639">
            <v>38807</v>
          </cell>
          <cell r="I1639" t="str">
            <v>Income Statement</v>
          </cell>
          <cell r="J1639" t="str">
            <v>GA Expenses</v>
          </cell>
          <cell r="K1639" t="str">
            <v>5 - Expense-04 Field &amp; Commission Expenses</v>
          </cell>
          <cell r="L1639" t="str">
            <v>CORE</v>
          </cell>
          <cell r="M1639" t="str">
            <v>L Reinhart</v>
          </cell>
          <cell r="N1639" t="str">
            <v>First Commonwealth LHSC (WI)</v>
          </cell>
          <cell r="O1639" t="str">
            <v>FCW - Wisconsin HMO</v>
          </cell>
          <cell r="P1639" t="str">
            <v>GCSA</v>
          </cell>
          <cell r="Q1639" t="str">
            <v>O21</v>
          </cell>
          <cell r="R1639" t="str">
            <v>General Administrative Expenses</v>
          </cell>
          <cell r="S1639" t="str">
            <v>Other operating costs and expenses</v>
          </cell>
          <cell r="T1639" t="str">
            <v>05-Expenses</v>
          </cell>
          <cell r="U1639" t="str">
            <v>EX02</v>
          </cell>
          <cell r="V1639" t="str">
            <v>General and administrative expenses</v>
          </cell>
          <cell r="W1639" t="str">
            <v>07-Benefits and expenses</v>
          </cell>
          <cell r="X1639" t="str">
            <v>Ex02</v>
          </cell>
        </row>
        <row r="1640">
          <cell r="A1640" t="str">
            <v>96350</v>
          </cell>
          <cell r="B1640" t="str">
            <v>4130600</v>
          </cell>
          <cell r="C1640" t="str">
            <v>Commissions Ren Cash Direct</v>
          </cell>
          <cell r="D1640" t="str">
            <v>63510</v>
          </cell>
          <cell r="F1640" t="str">
            <v>C</v>
          </cell>
          <cell r="G1640">
            <v>143754.47</v>
          </cell>
          <cell r="H1640">
            <v>38807</v>
          </cell>
          <cell r="I1640" t="str">
            <v>Income Statement</v>
          </cell>
          <cell r="J1640" t="str">
            <v>GA Expenses</v>
          </cell>
          <cell r="K1640" t="str">
            <v>5 - Expense-04 Field &amp; Commission Expenses</v>
          </cell>
          <cell r="L1640" t="str">
            <v>CORE</v>
          </cell>
          <cell r="M1640" t="str">
            <v>L Reinhart</v>
          </cell>
          <cell r="N1640" t="str">
            <v>First Commonwealth LHSC (WI)</v>
          </cell>
          <cell r="O1640" t="str">
            <v>FCW - Wisconsin HMO</v>
          </cell>
          <cell r="P1640" t="str">
            <v>GCSA</v>
          </cell>
          <cell r="Q1640" t="str">
            <v>O21</v>
          </cell>
          <cell r="R1640" t="str">
            <v>General Administrative Expenses</v>
          </cell>
          <cell r="S1640" t="str">
            <v>Other operating costs and expenses</v>
          </cell>
          <cell r="T1640" t="str">
            <v>05-Expenses</v>
          </cell>
          <cell r="U1640" t="str">
            <v>EX02</v>
          </cell>
          <cell r="V1640" t="str">
            <v>General and administrative expenses</v>
          </cell>
          <cell r="W1640" t="str">
            <v>07-Benefits and expenses</v>
          </cell>
          <cell r="X1640" t="str">
            <v>Ex02</v>
          </cell>
        </row>
        <row r="1641">
          <cell r="A1641" t="str">
            <v>96350</v>
          </cell>
          <cell r="B1641" t="str">
            <v>4130600</v>
          </cell>
          <cell r="C1641" t="str">
            <v>Commissions Ren Cash Direct</v>
          </cell>
          <cell r="D1641" t="str">
            <v>63515</v>
          </cell>
          <cell r="F1641" t="str">
            <v>C</v>
          </cell>
          <cell r="G1641">
            <v>2694.01</v>
          </cell>
          <cell r="H1641">
            <v>38807</v>
          </cell>
          <cell r="I1641" t="str">
            <v>Income Statement</v>
          </cell>
          <cell r="J1641" t="str">
            <v>GA Expenses</v>
          </cell>
          <cell r="K1641" t="str">
            <v>5 - Expense-04 Field &amp; Commission Expenses</v>
          </cell>
          <cell r="L1641" t="str">
            <v>CORE</v>
          </cell>
          <cell r="M1641" t="str">
            <v>L Reinhart</v>
          </cell>
          <cell r="N1641" t="str">
            <v>First Commonwealth LHSC (WI)</v>
          </cell>
          <cell r="O1641" t="str">
            <v>FCW - Wisconsin PPO</v>
          </cell>
          <cell r="P1641" t="str">
            <v>GCSA</v>
          </cell>
          <cell r="Q1641" t="str">
            <v>O21</v>
          </cell>
          <cell r="R1641" t="str">
            <v>General Administrative Expenses</v>
          </cell>
          <cell r="S1641" t="str">
            <v>Other operating costs and expenses</v>
          </cell>
          <cell r="T1641" t="str">
            <v>05-Expenses</v>
          </cell>
          <cell r="U1641" t="str">
            <v>EX02</v>
          </cell>
          <cell r="V1641" t="str">
            <v>General and administrative expenses</v>
          </cell>
          <cell r="W1641" t="str">
            <v>07-Benefits and expenses</v>
          </cell>
          <cell r="X1641" t="str">
            <v>Ex02</v>
          </cell>
        </row>
        <row r="1642">
          <cell r="A1642" t="str">
            <v>96350</v>
          </cell>
          <cell r="B1642" t="str">
            <v>4130600</v>
          </cell>
          <cell r="C1642" t="str">
            <v>Commissions Ren Cash Direct</v>
          </cell>
          <cell r="D1642" t="str">
            <v>63515</v>
          </cell>
          <cell r="F1642" t="str">
            <v>C</v>
          </cell>
          <cell r="G1642">
            <v>55751.85</v>
          </cell>
          <cell r="H1642">
            <v>38807</v>
          </cell>
          <cell r="I1642" t="str">
            <v>Income Statement</v>
          </cell>
          <cell r="J1642" t="str">
            <v>GA Expenses</v>
          </cell>
          <cell r="K1642" t="str">
            <v>5 - Expense-04 Field &amp; Commission Expenses</v>
          </cell>
          <cell r="L1642" t="str">
            <v>CORE</v>
          </cell>
          <cell r="M1642" t="str">
            <v>L Reinhart</v>
          </cell>
          <cell r="N1642" t="str">
            <v>First Commonwealth LHSC (WI)</v>
          </cell>
          <cell r="O1642" t="str">
            <v>FCW - Wisconsin PPO</v>
          </cell>
          <cell r="P1642" t="str">
            <v>GCSA</v>
          </cell>
          <cell r="Q1642" t="str">
            <v>O21</v>
          </cell>
          <cell r="R1642" t="str">
            <v>General Administrative Expenses</v>
          </cell>
          <cell r="S1642" t="str">
            <v>Other operating costs and expenses</v>
          </cell>
          <cell r="T1642" t="str">
            <v>05-Expenses</v>
          </cell>
          <cell r="U1642" t="str">
            <v>EX02</v>
          </cell>
          <cell r="V1642" t="str">
            <v>General and administrative expenses</v>
          </cell>
          <cell r="W1642" t="str">
            <v>07-Benefits and expenses</v>
          </cell>
          <cell r="X1642" t="str">
            <v>Ex02</v>
          </cell>
        </row>
        <row r="1643">
          <cell r="A1643" t="str">
            <v>96426</v>
          </cell>
          <cell r="B1643" t="str">
            <v>4130600</v>
          </cell>
          <cell r="C1643" t="str">
            <v>Commissions Ren Cash Direct</v>
          </cell>
          <cell r="D1643" t="str">
            <v>63605</v>
          </cell>
          <cell r="F1643" t="str">
            <v>C</v>
          </cell>
          <cell r="G1643">
            <v>33.51</v>
          </cell>
          <cell r="H1643">
            <v>38807</v>
          </cell>
          <cell r="I1643" t="str">
            <v>Income Statement</v>
          </cell>
          <cell r="J1643" t="str">
            <v>GA Expenses</v>
          </cell>
          <cell r="K1643" t="str">
            <v>5 - Expense-04 Field &amp; Commission Expenses</v>
          </cell>
          <cell r="L1643" t="str">
            <v>CORE</v>
          </cell>
          <cell r="M1643" t="str">
            <v>L Reinhart</v>
          </cell>
          <cell r="N1643" t="str">
            <v>First Commonwealth of MO, Inc</v>
          </cell>
          <cell r="O1643" t="str">
            <v>FCW - Missouri Indemnity</v>
          </cell>
          <cell r="P1643" t="str">
            <v>GCSA</v>
          </cell>
          <cell r="Q1643" t="str">
            <v>O21</v>
          </cell>
          <cell r="R1643" t="str">
            <v>General Administrative Expenses</v>
          </cell>
          <cell r="S1643" t="str">
            <v>Other operating costs and expenses</v>
          </cell>
          <cell r="T1643" t="str">
            <v>05-Expenses</v>
          </cell>
          <cell r="U1643" t="str">
            <v>EX02</v>
          </cell>
          <cell r="V1643" t="str">
            <v>General and administrative expenses</v>
          </cell>
          <cell r="W1643" t="str">
            <v>07-Benefits and expenses</v>
          </cell>
          <cell r="X1643" t="str">
            <v>Ex02</v>
          </cell>
        </row>
        <row r="1644">
          <cell r="A1644" t="str">
            <v>96426</v>
          </cell>
          <cell r="B1644" t="str">
            <v>4130600</v>
          </cell>
          <cell r="C1644" t="str">
            <v>Commissions Ren Cash Direct</v>
          </cell>
          <cell r="D1644" t="str">
            <v>63605</v>
          </cell>
          <cell r="F1644" t="str">
            <v>C</v>
          </cell>
          <cell r="G1644">
            <v>1277.4100000000001</v>
          </cell>
          <cell r="H1644">
            <v>38807</v>
          </cell>
          <cell r="I1644" t="str">
            <v>Income Statement</v>
          </cell>
          <cell r="J1644" t="str">
            <v>GA Expenses</v>
          </cell>
          <cell r="K1644" t="str">
            <v>5 - Expense-04 Field &amp; Commission Expenses</v>
          </cell>
          <cell r="L1644" t="str">
            <v>CORE</v>
          </cell>
          <cell r="M1644" t="str">
            <v>L Reinhart</v>
          </cell>
          <cell r="N1644" t="str">
            <v>First Commonwealth of MO, Inc</v>
          </cell>
          <cell r="O1644" t="str">
            <v>FCW - Missouri Indemnity</v>
          </cell>
          <cell r="P1644" t="str">
            <v>GCSA</v>
          </cell>
          <cell r="Q1644" t="str">
            <v>O21</v>
          </cell>
          <cell r="R1644" t="str">
            <v>General Administrative Expenses</v>
          </cell>
          <cell r="S1644" t="str">
            <v>Other operating costs and expenses</v>
          </cell>
          <cell r="T1644" t="str">
            <v>05-Expenses</v>
          </cell>
          <cell r="U1644" t="str">
            <v>EX02</v>
          </cell>
          <cell r="V1644" t="str">
            <v>General and administrative expenses</v>
          </cell>
          <cell r="W1644" t="str">
            <v>07-Benefits and expenses</v>
          </cell>
          <cell r="X1644" t="str">
            <v>Ex02</v>
          </cell>
        </row>
        <row r="1645">
          <cell r="A1645" t="str">
            <v>96426</v>
          </cell>
          <cell r="B1645" t="str">
            <v>4130600</v>
          </cell>
          <cell r="C1645" t="str">
            <v>Commissions Ren Cash Direct</v>
          </cell>
          <cell r="D1645" t="str">
            <v>63610</v>
          </cell>
          <cell r="F1645" t="str">
            <v>C</v>
          </cell>
          <cell r="G1645">
            <v>1065.8</v>
          </cell>
          <cell r="H1645">
            <v>38807</v>
          </cell>
          <cell r="I1645" t="str">
            <v>Income Statement</v>
          </cell>
          <cell r="J1645" t="str">
            <v>GA Expenses</v>
          </cell>
          <cell r="K1645" t="str">
            <v>5 - Expense-04 Field &amp; Commission Expenses</v>
          </cell>
          <cell r="L1645" t="str">
            <v>CORE</v>
          </cell>
          <cell r="M1645" t="str">
            <v>L Reinhart</v>
          </cell>
          <cell r="N1645" t="str">
            <v>First Commonwealth of MO, Inc</v>
          </cell>
          <cell r="O1645" t="str">
            <v>FCW - Missouri HMO</v>
          </cell>
          <cell r="P1645" t="str">
            <v>GCSA</v>
          </cell>
          <cell r="Q1645" t="str">
            <v>O21</v>
          </cell>
          <cell r="R1645" t="str">
            <v>General Administrative Expenses</v>
          </cell>
          <cell r="S1645" t="str">
            <v>Other operating costs and expenses</v>
          </cell>
          <cell r="T1645" t="str">
            <v>05-Expenses</v>
          </cell>
          <cell r="U1645" t="str">
            <v>EX02</v>
          </cell>
          <cell r="V1645" t="str">
            <v>General and administrative expenses</v>
          </cell>
          <cell r="W1645" t="str">
            <v>07-Benefits and expenses</v>
          </cell>
          <cell r="X1645" t="str">
            <v>Ex02</v>
          </cell>
        </row>
        <row r="1646">
          <cell r="A1646" t="str">
            <v>96426</v>
          </cell>
          <cell r="B1646" t="str">
            <v>4130600</v>
          </cell>
          <cell r="C1646" t="str">
            <v>Commissions Ren Cash Direct</v>
          </cell>
          <cell r="D1646" t="str">
            <v>63610</v>
          </cell>
          <cell r="F1646" t="str">
            <v>C</v>
          </cell>
          <cell r="G1646">
            <v>17.809999999999999</v>
          </cell>
          <cell r="H1646">
            <v>38807</v>
          </cell>
          <cell r="I1646" t="str">
            <v>Income Statement</v>
          </cell>
          <cell r="J1646" t="str">
            <v>GA Expenses</v>
          </cell>
          <cell r="K1646" t="str">
            <v>5 - Expense-04 Field &amp; Commission Expenses</v>
          </cell>
          <cell r="L1646" t="str">
            <v>CORE</v>
          </cell>
          <cell r="M1646" t="str">
            <v>L Reinhart</v>
          </cell>
          <cell r="N1646" t="str">
            <v>First Commonwealth of MO, Inc</v>
          </cell>
          <cell r="O1646" t="str">
            <v>FCW - Missouri HMO</v>
          </cell>
          <cell r="P1646" t="str">
            <v>GCSA</v>
          </cell>
          <cell r="Q1646" t="str">
            <v>O21</v>
          </cell>
          <cell r="R1646" t="str">
            <v>General Administrative Expenses</v>
          </cell>
          <cell r="S1646" t="str">
            <v>Other operating costs and expenses</v>
          </cell>
          <cell r="T1646" t="str">
            <v>05-Expenses</v>
          </cell>
          <cell r="U1646" t="str">
            <v>EX02</v>
          </cell>
          <cell r="V1646" t="str">
            <v>General and administrative expenses</v>
          </cell>
          <cell r="W1646" t="str">
            <v>07-Benefits and expenses</v>
          </cell>
          <cell r="X1646" t="str">
            <v>Ex02</v>
          </cell>
        </row>
        <row r="1647">
          <cell r="A1647" t="str">
            <v>96426</v>
          </cell>
          <cell r="B1647" t="str">
            <v>4130600</v>
          </cell>
          <cell r="C1647" t="str">
            <v>Commissions Ren Cash Direct</v>
          </cell>
          <cell r="D1647" t="str">
            <v>63610</v>
          </cell>
          <cell r="F1647" t="str">
            <v>C</v>
          </cell>
          <cell r="G1647">
            <v>64.91</v>
          </cell>
          <cell r="H1647">
            <v>38807</v>
          </cell>
          <cell r="I1647" t="str">
            <v>Income Statement</v>
          </cell>
          <cell r="J1647" t="str">
            <v>GA Expenses</v>
          </cell>
          <cell r="K1647" t="str">
            <v>5 - Expense-04 Field &amp; Commission Expenses</v>
          </cell>
          <cell r="L1647" t="str">
            <v>CORE</v>
          </cell>
          <cell r="M1647" t="str">
            <v>L Reinhart</v>
          </cell>
          <cell r="N1647" t="str">
            <v>First Commonwealth of MO, Inc</v>
          </cell>
          <cell r="O1647" t="str">
            <v>FCW - Missouri HMO</v>
          </cell>
          <cell r="P1647" t="str">
            <v>GCSA</v>
          </cell>
          <cell r="Q1647" t="str">
            <v>O21</v>
          </cell>
          <cell r="R1647" t="str">
            <v>General Administrative Expenses</v>
          </cell>
          <cell r="S1647" t="str">
            <v>Other operating costs and expenses</v>
          </cell>
          <cell r="T1647" t="str">
            <v>05-Expenses</v>
          </cell>
          <cell r="U1647" t="str">
            <v>EX02</v>
          </cell>
          <cell r="V1647" t="str">
            <v>General and administrative expenses</v>
          </cell>
          <cell r="W1647" t="str">
            <v>07-Benefits and expenses</v>
          </cell>
          <cell r="X1647" t="str">
            <v>Ex02</v>
          </cell>
        </row>
        <row r="1648">
          <cell r="A1648" t="str">
            <v>96426</v>
          </cell>
          <cell r="B1648" t="str">
            <v>4130600</v>
          </cell>
          <cell r="C1648" t="str">
            <v>Commissions Ren Cash Direct</v>
          </cell>
          <cell r="D1648" t="str">
            <v>63610</v>
          </cell>
          <cell r="F1648" t="str">
            <v>C</v>
          </cell>
          <cell r="G1648">
            <v>31320.41</v>
          </cell>
          <cell r="H1648">
            <v>38807</v>
          </cell>
          <cell r="I1648" t="str">
            <v>Income Statement</v>
          </cell>
          <cell r="J1648" t="str">
            <v>GA Expenses</v>
          </cell>
          <cell r="K1648" t="str">
            <v>5 - Expense-04 Field &amp; Commission Expenses</v>
          </cell>
          <cell r="L1648" t="str">
            <v>CORE</v>
          </cell>
          <cell r="M1648" t="str">
            <v>L Reinhart</v>
          </cell>
          <cell r="N1648" t="str">
            <v>First Commonwealth of MO, Inc</v>
          </cell>
          <cell r="O1648" t="str">
            <v>FCW - Missouri HMO</v>
          </cell>
          <cell r="P1648" t="str">
            <v>GCSA</v>
          </cell>
          <cell r="Q1648" t="str">
            <v>O21</v>
          </cell>
          <cell r="R1648" t="str">
            <v>General Administrative Expenses</v>
          </cell>
          <cell r="S1648" t="str">
            <v>Other operating costs and expenses</v>
          </cell>
          <cell r="T1648" t="str">
            <v>05-Expenses</v>
          </cell>
          <cell r="U1648" t="str">
            <v>EX02</v>
          </cell>
          <cell r="V1648" t="str">
            <v>General and administrative expenses</v>
          </cell>
          <cell r="W1648" t="str">
            <v>07-Benefits and expenses</v>
          </cell>
          <cell r="X1648" t="str">
            <v>Ex02</v>
          </cell>
        </row>
        <row r="1649">
          <cell r="A1649" t="str">
            <v>96426</v>
          </cell>
          <cell r="B1649" t="str">
            <v>4130600</v>
          </cell>
          <cell r="C1649" t="str">
            <v>Commissions Ren Cash Direct</v>
          </cell>
          <cell r="D1649" t="str">
            <v>63610</v>
          </cell>
          <cell r="F1649" t="str">
            <v>C</v>
          </cell>
          <cell r="G1649">
            <v>6.2</v>
          </cell>
          <cell r="H1649">
            <v>38807</v>
          </cell>
          <cell r="I1649" t="str">
            <v>Income Statement</v>
          </cell>
          <cell r="J1649" t="str">
            <v>GA Expenses</v>
          </cell>
          <cell r="K1649" t="str">
            <v>5 - Expense-04 Field &amp; Commission Expenses</v>
          </cell>
          <cell r="L1649" t="str">
            <v>CORE</v>
          </cell>
          <cell r="M1649" t="str">
            <v>L Reinhart</v>
          </cell>
          <cell r="N1649" t="str">
            <v>First Commonwealth of MO, Inc</v>
          </cell>
          <cell r="O1649" t="str">
            <v>FCW - Missouri HMO</v>
          </cell>
          <cell r="P1649" t="str">
            <v>GCSA</v>
          </cell>
          <cell r="Q1649" t="str">
            <v>O21</v>
          </cell>
          <cell r="R1649" t="str">
            <v>General Administrative Expenses</v>
          </cell>
          <cell r="S1649" t="str">
            <v>Other operating costs and expenses</v>
          </cell>
          <cell r="T1649" t="str">
            <v>05-Expenses</v>
          </cell>
          <cell r="U1649" t="str">
            <v>EX02</v>
          </cell>
          <cell r="V1649" t="str">
            <v>General and administrative expenses</v>
          </cell>
          <cell r="W1649" t="str">
            <v>07-Benefits and expenses</v>
          </cell>
          <cell r="X1649" t="str">
            <v>Ex02</v>
          </cell>
        </row>
        <row r="1650">
          <cell r="A1650" t="str">
            <v>96426</v>
          </cell>
          <cell r="B1650" t="str">
            <v>4130600</v>
          </cell>
          <cell r="C1650" t="str">
            <v>Commissions Ren Cash Direct</v>
          </cell>
          <cell r="D1650" t="str">
            <v>63615</v>
          </cell>
          <cell r="F1650" t="str">
            <v>C</v>
          </cell>
          <cell r="G1650">
            <v>153.5</v>
          </cell>
          <cell r="H1650">
            <v>38807</v>
          </cell>
          <cell r="I1650" t="str">
            <v>Income Statement</v>
          </cell>
          <cell r="J1650" t="str">
            <v>GA Expenses</v>
          </cell>
          <cell r="K1650" t="str">
            <v>5 - Expense-04 Field &amp; Commission Expenses</v>
          </cell>
          <cell r="L1650" t="str">
            <v>CORE</v>
          </cell>
          <cell r="M1650" t="str">
            <v>L Reinhart</v>
          </cell>
          <cell r="N1650" t="str">
            <v>First Commonwealth of MO, Inc</v>
          </cell>
          <cell r="O1650" t="str">
            <v>FCW - Missouri PPO</v>
          </cell>
          <cell r="P1650" t="str">
            <v>GCSA</v>
          </cell>
          <cell r="Q1650" t="str">
            <v>O21</v>
          </cell>
          <cell r="R1650" t="str">
            <v>General Administrative Expenses</v>
          </cell>
          <cell r="S1650" t="str">
            <v>Other operating costs and expenses</v>
          </cell>
          <cell r="T1650" t="str">
            <v>05-Expenses</v>
          </cell>
          <cell r="U1650" t="str">
            <v>EX02</v>
          </cell>
          <cell r="V1650" t="str">
            <v>General and administrative expenses</v>
          </cell>
          <cell r="W1650" t="str">
            <v>07-Benefits and expenses</v>
          </cell>
          <cell r="X1650" t="str">
            <v>Ex02</v>
          </cell>
        </row>
        <row r="1651">
          <cell r="A1651" t="str">
            <v>96426</v>
          </cell>
          <cell r="B1651" t="str">
            <v>4130600</v>
          </cell>
          <cell r="C1651" t="str">
            <v>Commissions Ren Cash Direct</v>
          </cell>
          <cell r="D1651" t="str">
            <v>63615</v>
          </cell>
          <cell r="F1651" t="str">
            <v>C</v>
          </cell>
          <cell r="G1651">
            <v>113.7</v>
          </cell>
          <cell r="H1651">
            <v>38807</v>
          </cell>
          <cell r="I1651" t="str">
            <v>Income Statement</v>
          </cell>
          <cell r="J1651" t="str">
            <v>GA Expenses</v>
          </cell>
          <cell r="K1651" t="str">
            <v>5 - Expense-04 Field &amp; Commission Expenses</v>
          </cell>
          <cell r="L1651" t="str">
            <v>CORE</v>
          </cell>
          <cell r="M1651" t="str">
            <v>L Reinhart</v>
          </cell>
          <cell r="N1651" t="str">
            <v>First Commonwealth of MO, Inc</v>
          </cell>
          <cell r="O1651" t="str">
            <v>FCW - Missouri PPO</v>
          </cell>
          <cell r="P1651" t="str">
            <v>GCSA</v>
          </cell>
          <cell r="Q1651" t="str">
            <v>O21</v>
          </cell>
          <cell r="R1651" t="str">
            <v>General Administrative Expenses</v>
          </cell>
          <cell r="S1651" t="str">
            <v>Other operating costs and expenses</v>
          </cell>
          <cell r="T1651" t="str">
            <v>05-Expenses</v>
          </cell>
          <cell r="U1651" t="str">
            <v>EX02</v>
          </cell>
          <cell r="V1651" t="str">
            <v>General and administrative expenses</v>
          </cell>
          <cell r="W1651" t="str">
            <v>07-Benefits and expenses</v>
          </cell>
          <cell r="X1651" t="str">
            <v>Ex02</v>
          </cell>
        </row>
        <row r="1652">
          <cell r="A1652" t="str">
            <v>96426</v>
          </cell>
          <cell r="B1652" t="str">
            <v>4130600</v>
          </cell>
          <cell r="C1652" t="str">
            <v>Commissions Ren Cash Direct</v>
          </cell>
          <cell r="D1652" t="str">
            <v>63615</v>
          </cell>
          <cell r="F1652" t="str">
            <v>C</v>
          </cell>
          <cell r="G1652">
            <v>51370.03</v>
          </cell>
          <cell r="H1652">
            <v>38807</v>
          </cell>
          <cell r="I1652" t="str">
            <v>Income Statement</v>
          </cell>
          <cell r="J1652" t="str">
            <v>GA Expenses</v>
          </cell>
          <cell r="K1652" t="str">
            <v>5 - Expense-04 Field &amp; Commission Expenses</v>
          </cell>
          <cell r="L1652" t="str">
            <v>CORE</v>
          </cell>
          <cell r="M1652" t="str">
            <v>L Reinhart</v>
          </cell>
          <cell r="N1652" t="str">
            <v>First Commonwealth of MO, Inc</v>
          </cell>
          <cell r="O1652" t="str">
            <v>FCW - Missouri PPO</v>
          </cell>
          <cell r="P1652" t="str">
            <v>GCSA</v>
          </cell>
          <cell r="Q1652" t="str">
            <v>O21</v>
          </cell>
          <cell r="R1652" t="str">
            <v>General Administrative Expenses</v>
          </cell>
          <cell r="S1652" t="str">
            <v>Other operating costs and expenses</v>
          </cell>
          <cell r="T1652" t="str">
            <v>05-Expenses</v>
          </cell>
          <cell r="U1652" t="str">
            <v>EX02</v>
          </cell>
          <cell r="V1652" t="str">
            <v>General and administrative expenses</v>
          </cell>
          <cell r="W1652" t="str">
            <v>07-Benefits and expenses</v>
          </cell>
          <cell r="X1652" t="str">
            <v>Ex02</v>
          </cell>
        </row>
        <row r="1653">
          <cell r="A1653" t="str">
            <v>96514</v>
          </cell>
          <cell r="B1653" t="str">
            <v>4130600</v>
          </cell>
          <cell r="C1653" t="str">
            <v>Commissions Ren Cash Direct</v>
          </cell>
          <cell r="D1653" t="str">
            <v>63705</v>
          </cell>
          <cell r="F1653" t="str">
            <v>C</v>
          </cell>
          <cell r="G1653">
            <v>554.39</v>
          </cell>
          <cell r="H1653">
            <v>38807</v>
          </cell>
          <cell r="I1653" t="str">
            <v>Income Statement</v>
          </cell>
          <cell r="J1653" t="str">
            <v>GA Expenses</v>
          </cell>
          <cell r="K1653" t="str">
            <v>5 - Expense-04 Field &amp; Commission Expenses</v>
          </cell>
          <cell r="L1653" t="str">
            <v>CORE</v>
          </cell>
          <cell r="M1653" t="str">
            <v>L Reinhart</v>
          </cell>
          <cell r="N1653" t="str">
            <v>First Commonwealth Ins. Co.</v>
          </cell>
          <cell r="O1653" t="str">
            <v>FCW - Illinois Indemnity</v>
          </cell>
          <cell r="P1653" t="str">
            <v>GCSA</v>
          </cell>
          <cell r="Q1653" t="str">
            <v>O21</v>
          </cell>
          <cell r="R1653" t="str">
            <v>General Administrative Expenses</v>
          </cell>
          <cell r="S1653" t="str">
            <v>Other operating costs and expenses</v>
          </cell>
          <cell r="T1653" t="str">
            <v>05-Expenses</v>
          </cell>
          <cell r="U1653" t="str">
            <v>EX02</v>
          </cell>
          <cell r="V1653" t="str">
            <v>General and administrative expenses</v>
          </cell>
          <cell r="W1653" t="str">
            <v>07-Benefits and expenses</v>
          </cell>
          <cell r="X1653" t="str">
            <v>Ex02</v>
          </cell>
        </row>
        <row r="1654">
          <cell r="A1654" t="str">
            <v>96514</v>
          </cell>
          <cell r="B1654" t="str">
            <v>4130600</v>
          </cell>
          <cell r="C1654" t="str">
            <v>Commissions Ren Cash Direct</v>
          </cell>
          <cell r="D1654" t="str">
            <v>63705</v>
          </cell>
          <cell r="F1654" t="str">
            <v>C</v>
          </cell>
          <cell r="G1654">
            <v>49785</v>
          </cell>
          <cell r="H1654">
            <v>38807</v>
          </cell>
          <cell r="I1654" t="str">
            <v>Income Statement</v>
          </cell>
          <cell r="J1654" t="str">
            <v>GA Expenses</v>
          </cell>
          <cell r="K1654" t="str">
            <v>5 - Expense-04 Field &amp; Commission Expenses</v>
          </cell>
          <cell r="L1654" t="str">
            <v>CORE</v>
          </cell>
          <cell r="M1654" t="str">
            <v>L Reinhart</v>
          </cell>
          <cell r="N1654" t="str">
            <v>First Commonwealth Ins. Co.</v>
          </cell>
          <cell r="O1654" t="str">
            <v>FCW - Illinois Indemnity</v>
          </cell>
          <cell r="P1654" t="str">
            <v>GCSA</v>
          </cell>
          <cell r="Q1654" t="str">
            <v>O21</v>
          </cell>
          <cell r="R1654" t="str">
            <v>General Administrative Expenses</v>
          </cell>
          <cell r="S1654" t="str">
            <v>Other operating costs and expenses</v>
          </cell>
          <cell r="T1654" t="str">
            <v>05-Expenses</v>
          </cell>
          <cell r="U1654" t="str">
            <v>EX02</v>
          </cell>
          <cell r="V1654" t="str">
            <v>General and administrative expenses</v>
          </cell>
          <cell r="W1654" t="str">
            <v>07-Benefits and expenses</v>
          </cell>
          <cell r="X1654" t="str">
            <v>Ex02</v>
          </cell>
        </row>
        <row r="1655">
          <cell r="A1655" t="str">
            <v>96514</v>
          </cell>
          <cell r="B1655" t="str">
            <v>4130600</v>
          </cell>
          <cell r="C1655" t="str">
            <v>Commissions Ren Cash Direct</v>
          </cell>
          <cell r="D1655" t="str">
            <v>63705</v>
          </cell>
          <cell r="F1655" t="str">
            <v>C</v>
          </cell>
          <cell r="G1655">
            <v>108.9</v>
          </cell>
          <cell r="H1655">
            <v>38807</v>
          </cell>
          <cell r="I1655" t="str">
            <v>Income Statement</v>
          </cell>
          <cell r="J1655" t="str">
            <v>GA Expenses</v>
          </cell>
          <cell r="K1655" t="str">
            <v>5 - Expense-04 Field &amp; Commission Expenses</v>
          </cell>
          <cell r="L1655" t="str">
            <v>CORE</v>
          </cell>
          <cell r="M1655" t="str">
            <v>L Reinhart</v>
          </cell>
          <cell r="N1655" t="str">
            <v>First Commonwealth Ins. Co.</v>
          </cell>
          <cell r="O1655" t="str">
            <v>FCW - Illinois Indemnity</v>
          </cell>
          <cell r="P1655" t="str">
            <v>GCSA</v>
          </cell>
          <cell r="Q1655" t="str">
            <v>O21</v>
          </cell>
          <cell r="R1655" t="str">
            <v>General Administrative Expenses</v>
          </cell>
          <cell r="S1655" t="str">
            <v>Other operating costs and expenses</v>
          </cell>
          <cell r="T1655" t="str">
            <v>05-Expenses</v>
          </cell>
          <cell r="U1655" t="str">
            <v>EX02</v>
          </cell>
          <cell r="V1655" t="str">
            <v>General and administrative expenses</v>
          </cell>
          <cell r="W1655" t="str">
            <v>07-Benefits and expenses</v>
          </cell>
          <cell r="X1655" t="str">
            <v>Ex02</v>
          </cell>
        </row>
        <row r="1656">
          <cell r="A1656" t="str">
            <v>96514</v>
          </cell>
          <cell r="B1656" t="str">
            <v>4130600</v>
          </cell>
          <cell r="C1656" t="str">
            <v>Commissions Ren Cash Direct</v>
          </cell>
          <cell r="D1656" t="str">
            <v>63705</v>
          </cell>
          <cell r="F1656" t="str">
            <v>C</v>
          </cell>
          <cell r="G1656">
            <v>57.52</v>
          </cell>
          <cell r="H1656">
            <v>38807</v>
          </cell>
          <cell r="I1656" t="str">
            <v>Income Statement</v>
          </cell>
          <cell r="J1656" t="str">
            <v>GA Expenses</v>
          </cell>
          <cell r="K1656" t="str">
            <v>5 - Expense-04 Field &amp; Commission Expenses</v>
          </cell>
          <cell r="L1656" t="str">
            <v>CORE</v>
          </cell>
          <cell r="M1656" t="str">
            <v>L Reinhart</v>
          </cell>
          <cell r="N1656" t="str">
            <v>First Commonwealth Ins. Co.</v>
          </cell>
          <cell r="O1656" t="str">
            <v>FCW - Illinois Indemnity</v>
          </cell>
          <cell r="P1656" t="str">
            <v>GCSA</v>
          </cell>
          <cell r="Q1656" t="str">
            <v>O21</v>
          </cell>
          <cell r="R1656" t="str">
            <v>General Administrative Expenses</v>
          </cell>
          <cell r="S1656" t="str">
            <v>Other operating costs and expenses</v>
          </cell>
          <cell r="T1656" t="str">
            <v>05-Expenses</v>
          </cell>
          <cell r="U1656" t="str">
            <v>EX02</v>
          </cell>
          <cell r="V1656" t="str">
            <v>General and administrative expenses</v>
          </cell>
          <cell r="W1656" t="str">
            <v>07-Benefits and expenses</v>
          </cell>
          <cell r="X1656" t="str">
            <v>Ex02</v>
          </cell>
        </row>
        <row r="1657">
          <cell r="A1657" t="str">
            <v>96514</v>
          </cell>
          <cell r="B1657" t="str">
            <v>4130600</v>
          </cell>
          <cell r="C1657" t="str">
            <v>Commissions Ren Cash Direct</v>
          </cell>
          <cell r="D1657" t="str">
            <v>63705</v>
          </cell>
          <cell r="F1657" t="str">
            <v>C</v>
          </cell>
          <cell r="G1657">
            <v>237.98</v>
          </cell>
          <cell r="H1657">
            <v>38807</v>
          </cell>
          <cell r="I1657" t="str">
            <v>Income Statement</v>
          </cell>
          <cell r="J1657" t="str">
            <v>GA Expenses</v>
          </cell>
          <cell r="K1657" t="str">
            <v>5 - Expense-04 Field &amp; Commission Expenses</v>
          </cell>
          <cell r="L1657" t="str">
            <v>CORE</v>
          </cell>
          <cell r="M1657" t="str">
            <v>L Reinhart</v>
          </cell>
          <cell r="N1657" t="str">
            <v>First Commonwealth Ins. Co.</v>
          </cell>
          <cell r="O1657" t="str">
            <v>FCW - Illinois Indemnity</v>
          </cell>
          <cell r="P1657" t="str">
            <v>GCSA</v>
          </cell>
          <cell r="Q1657" t="str">
            <v>O21</v>
          </cell>
          <cell r="R1657" t="str">
            <v>General Administrative Expenses</v>
          </cell>
          <cell r="S1657" t="str">
            <v>Other operating costs and expenses</v>
          </cell>
          <cell r="T1657" t="str">
            <v>05-Expenses</v>
          </cell>
          <cell r="U1657" t="str">
            <v>EX02</v>
          </cell>
          <cell r="V1657" t="str">
            <v>General and administrative expenses</v>
          </cell>
          <cell r="W1657" t="str">
            <v>07-Benefits and expenses</v>
          </cell>
          <cell r="X1657" t="str">
            <v>Ex02</v>
          </cell>
        </row>
        <row r="1658">
          <cell r="A1658" t="str">
            <v>96514</v>
          </cell>
          <cell r="B1658" t="str">
            <v>4130600</v>
          </cell>
          <cell r="C1658" t="str">
            <v>Commissions Ren Cash Direct</v>
          </cell>
          <cell r="D1658" t="str">
            <v>63705</v>
          </cell>
          <cell r="F1658" t="str">
            <v>C</v>
          </cell>
          <cell r="G1658">
            <v>616.11</v>
          </cell>
          <cell r="H1658">
            <v>38807</v>
          </cell>
          <cell r="I1658" t="str">
            <v>Income Statement</v>
          </cell>
          <cell r="J1658" t="str">
            <v>GA Expenses</v>
          </cell>
          <cell r="K1658" t="str">
            <v>5 - Expense-04 Field &amp; Commission Expenses</v>
          </cell>
          <cell r="L1658" t="str">
            <v>CORE</v>
          </cell>
          <cell r="M1658" t="str">
            <v>L Reinhart</v>
          </cell>
          <cell r="N1658" t="str">
            <v>First Commonwealth Ins. Co.</v>
          </cell>
          <cell r="O1658" t="str">
            <v>FCW - Illinois Indemnity</v>
          </cell>
          <cell r="P1658" t="str">
            <v>GCSA</v>
          </cell>
          <cell r="Q1658" t="str">
            <v>O21</v>
          </cell>
          <cell r="R1658" t="str">
            <v>General Administrative Expenses</v>
          </cell>
          <cell r="S1658" t="str">
            <v>Other operating costs and expenses</v>
          </cell>
          <cell r="T1658" t="str">
            <v>05-Expenses</v>
          </cell>
          <cell r="U1658" t="str">
            <v>EX02</v>
          </cell>
          <cell r="V1658" t="str">
            <v>General and administrative expenses</v>
          </cell>
          <cell r="W1658" t="str">
            <v>07-Benefits and expenses</v>
          </cell>
          <cell r="X1658" t="str">
            <v>Ex02</v>
          </cell>
        </row>
        <row r="1659">
          <cell r="A1659" t="str">
            <v>96514</v>
          </cell>
          <cell r="B1659" t="str">
            <v>4130600</v>
          </cell>
          <cell r="C1659" t="str">
            <v>Commissions Ren Cash Direct</v>
          </cell>
          <cell r="D1659" t="str">
            <v>63710</v>
          </cell>
          <cell r="F1659" t="str">
            <v>C</v>
          </cell>
          <cell r="G1659">
            <v>1640.81</v>
          </cell>
          <cell r="H1659">
            <v>38807</v>
          </cell>
          <cell r="I1659" t="str">
            <v>Income Statement</v>
          </cell>
          <cell r="J1659" t="str">
            <v>GA Expenses</v>
          </cell>
          <cell r="K1659" t="str">
            <v>5 - Expense-04 Field &amp; Commission Expenses</v>
          </cell>
          <cell r="L1659" t="str">
            <v>CORE</v>
          </cell>
          <cell r="M1659" t="str">
            <v>L Reinhart</v>
          </cell>
          <cell r="N1659" t="str">
            <v>First Commonwealth Ins. Co.</v>
          </cell>
          <cell r="O1659" t="str">
            <v>FCW - Illinois HMO</v>
          </cell>
          <cell r="P1659" t="str">
            <v>GCSA</v>
          </cell>
          <cell r="Q1659" t="str">
            <v>O21</v>
          </cell>
          <cell r="R1659" t="str">
            <v>General Administrative Expenses</v>
          </cell>
          <cell r="S1659" t="str">
            <v>Other operating costs and expenses</v>
          </cell>
          <cell r="T1659" t="str">
            <v>05-Expenses</v>
          </cell>
          <cell r="U1659" t="str">
            <v>EX02</v>
          </cell>
          <cell r="V1659" t="str">
            <v>General and administrative expenses</v>
          </cell>
          <cell r="W1659" t="str">
            <v>07-Benefits and expenses</v>
          </cell>
          <cell r="X1659" t="str">
            <v>Ex02</v>
          </cell>
        </row>
        <row r="1660">
          <cell r="A1660" t="str">
            <v>96514</v>
          </cell>
          <cell r="B1660" t="str">
            <v>4130600</v>
          </cell>
          <cell r="C1660" t="str">
            <v>Commissions Ren Cash Direct</v>
          </cell>
          <cell r="D1660" t="str">
            <v>63710</v>
          </cell>
          <cell r="F1660" t="str">
            <v>C</v>
          </cell>
          <cell r="G1660">
            <v>370.06</v>
          </cell>
          <cell r="H1660">
            <v>38807</v>
          </cell>
          <cell r="I1660" t="str">
            <v>Income Statement</v>
          </cell>
          <cell r="J1660" t="str">
            <v>GA Expenses</v>
          </cell>
          <cell r="K1660" t="str">
            <v>5 - Expense-04 Field &amp; Commission Expenses</v>
          </cell>
          <cell r="L1660" t="str">
            <v>CORE</v>
          </cell>
          <cell r="M1660" t="str">
            <v>L Reinhart</v>
          </cell>
          <cell r="N1660" t="str">
            <v>First Commonwealth Ins. Co.</v>
          </cell>
          <cell r="O1660" t="str">
            <v>FCW - Illinois HMO</v>
          </cell>
          <cell r="P1660" t="str">
            <v>GCSA</v>
          </cell>
          <cell r="Q1660" t="str">
            <v>O21</v>
          </cell>
          <cell r="R1660" t="str">
            <v>General Administrative Expenses</v>
          </cell>
          <cell r="S1660" t="str">
            <v>Other operating costs and expenses</v>
          </cell>
          <cell r="T1660" t="str">
            <v>05-Expenses</v>
          </cell>
          <cell r="U1660" t="str">
            <v>EX02</v>
          </cell>
          <cell r="V1660" t="str">
            <v>General and administrative expenses</v>
          </cell>
          <cell r="W1660" t="str">
            <v>07-Benefits and expenses</v>
          </cell>
          <cell r="X1660" t="str">
            <v>Ex02</v>
          </cell>
        </row>
        <row r="1661">
          <cell r="A1661" t="str">
            <v>96514</v>
          </cell>
          <cell r="B1661" t="str">
            <v>4130600</v>
          </cell>
          <cell r="C1661" t="str">
            <v>Commissions Ren Cash Direct</v>
          </cell>
          <cell r="D1661" t="str">
            <v>63710</v>
          </cell>
          <cell r="F1661" t="str">
            <v>C</v>
          </cell>
          <cell r="G1661">
            <v>27.75</v>
          </cell>
          <cell r="H1661">
            <v>38807</v>
          </cell>
          <cell r="I1661" t="str">
            <v>Income Statement</v>
          </cell>
          <cell r="J1661" t="str">
            <v>GA Expenses</v>
          </cell>
          <cell r="K1661" t="str">
            <v>5 - Expense-04 Field &amp; Commission Expenses</v>
          </cell>
          <cell r="L1661" t="str">
            <v>CORE</v>
          </cell>
          <cell r="M1661" t="str">
            <v>L Reinhart</v>
          </cell>
          <cell r="N1661" t="str">
            <v>First Commonwealth Ins. Co.</v>
          </cell>
          <cell r="O1661" t="str">
            <v>FCW - Illinois HMO</v>
          </cell>
          <cell r="P1661" t="str">
            <v>GCSA</v>
          </cell>
          <cell r="Q1661" t="str">
            <v>O21</v>
          </cell>
          <cell r="R1661" t="str">
            <v>General Administrative Expenses</v>
          </cell>
          <cell r="S1661" t="str">
            <v>Other operating costs and expenses</v>
          </cell>
          <cell r="T1661" t="str">
            <v>05-Expenses</v>
          </cell>
          <cell r="U1661" t="str">
            <v>EX02</v>
          </cell>
          <cell r="V1661" t="str">
            <v>General and administrative expenses</v>
          </cell>
          <cell r="W1661" t="str">
            <v>07-Benefits and expenses</v>
          </cell>
          <cell r="X1661" t="str">
            <v>Ex02</v>
          </cell>
        </row>
        <row r="1662">
          <cell r="A1662" t="str">
            <v>96514</v>
          </cell>
          <cell r="B1662" t="str">
            <v>4130600</v>
          </cell>
          <cell r="C1662" t="str">
            <v>Commissions Ren Cash Direct</v>
          </cell>
          <cell r="D1662" t="str">
            <v>63710</v>
          </cell>
          <cell r="F1662" t="str">
            <v>C</v>
          </cell>
          <cell r="G1662">
            <v>158.99</v>
          </cell>
          <cell r="H1662">
            <v>38807</v>
          </cell>
          <cell r="I1662" t="str">
            <v>Income Statement</v>
          </cell>
          <cell r="J1662" t="str">
            <v>GA Expenses</v>
          </cell>
          <cell r="K1662" t="str">
            <v>5 - Expense-04 Field &amp; Commission Expenses</v>
          </cell>
          <cell r="L1662" t="str">
            <v>CORE</v>
          </cell>
          <cell r="M1662" t="str">
            <v>L Reinhart</v>
          </cell>
          <cell r="N1662" t="str">
            <v>First Commonwealth Ins. Co.</v>
          </cell>
          <cell r="O1662" t="str">
            <v>FCW - Illinois HMO</v>
          </cell>
          <cell r="P1662" t="str">
            <v>GCSA</v>
          </cell>
          <cell r="Q1662" t="str">
            <v>O21</v>
          </cell>
          <cell r="R1662" t="str">
            <v>General Administrative Expenses</v>
          </cell>
          <cell r="S1662" t="str">
            <v>Other operating costs and expenses</v>
          </cell>
          <cell r="T1662" t="str">
            <v>05-Expenses</v>
          </cell>
          <cell r="U1662" t="str">
            <v>EX02</v>
          </cell>
          <cell r="V1662" t="str">
            <v>General and administrative expenses</v>
          </cell>
          <cell r="W1662" t="str">
            <v>07-Benefits and expenses</v>
          </cell>
          <cell r="X1662" t="str">
            <v>Ex02</v>
          </cell>
        </row>
        <row r="1663">
          <cell r="A1663" t="str">
            <v>96514</v>
          </cell>
          <cell r="B1663" t="str">
            <v>4130600</v>
          </cell>
          <cell r="C1663" t="str">
            <v>Commissions Ren Cash Direct</v>
          </cell>
          <cell r="D1663" t="str">
            <v>63710</v>
          </cell>
          <cell r="F1663" t="str">
            <v>C</v>
          </cell>
          <cell r="G1663">
            <v>475468.04</v>
          </cell>
          <cell r="H1663">
            <v>38807</v>
          </cell>
          <cell r="I1663" t="str">
            <v>Income Statement</v>
          </cell>
          <cell r="J1663" t="str">
            <v>GA Expenses</v>
          </cell>
          <cell r="K1663" t="str">
            <v>5 - Expense-04 Field &amp; Commission Expenses</v>
          </cell>
          <cell r="L1663" t="str">
            <v>CORE</v>
          </cell>
          <cell r="M1663" t="str">
            <v>L Reinhart</v>
          </cell>
          <cell r="N1663" t="str">
            <v>First Commonwealth Ins. Co.</v>
          </cell>
          <cell r="O1663" t="str">
            <v>FCW - Illinois HMO</v>
          </cell>
          <cell r="P1663" t="str">
            <v>GCSA</v>
          </cell>
          <cell r="Q1663" t="str">
            <v>O21</v>
          </cell>
          <cell r="R1663" t="str">
            <v>General Administrative Expenses</v>
          </cell>
          <cell r="S1663" t="str">
            <v>Other operating costs and expenses</v>
          </cell>
          <cell r="T1663" t="str">
            <v>05-Expenses</v>
          </cell>
          <cell r="U1663" t="str">
            <v>EX02</v>
          </cell>
          <cell r="V1663" t="str">
            <v>General and administrative expenses</v>
          </cell>
          <cell r="W1663" t="str">
            <v>07-Benefits and expenses</v>
          </cell>
          <cell r="X1663" t="str">
            <v>Ex02</v>
          </cell>
        </row>
        <row r="1664">
          <cell r="A1664" t="str">
            <v>96514</v>
          </cell>
          <cell r="B1664" t="str">
            <v>4130600</v>
          </cell>
          <cell r="C1664" t="str">
            <v>Commissions Ren Cash Direct</v>
          </cell>
          <cell r="D1664" t="str">
            <v>63710</v>
          </cell>
          <cell r="F1664" t="str">
            <v>C</v>
          </cell>
          <cell r="G1664">
            <v>632.62</v>
          </cell>
          <cell r="H1664">
            <v>38807</v>
          </cell>
          <cell r="I1664" t="str">
            <v>Income Statement</v>
          </cell>
          <cell r="J1664" t="str">
            <v>GA Expenses</v>
          </cell>
          <cell r="K1664" t="str">
            <v>5 - Expense-04 Field &amp; Commission Expenses</v>
          </cell>
          <cell r="L1664" t="str">
            <v>CORE</v>
          </cell>
          <cell r="M1664" t="str">
            <v>L Reinhart</v>
          </cell>
          <cell r="N1664" t="str">
            <v>First Commonwealth Ins. Co.</v>
          </cell>
          <cell r="O1664" t="str">
            <v>FCW - Illinois HMO</v>
          </cell>
          <cell r="P1664" t="str">
            <v>GCSA</v>
          </cell>
          <cell r="Q1664" t="str">
            <v>O21</v>
          </cell>
          <cell r="R1664" t="str">
            <v>General Administrative Expenses</v>
          </cell>
          <cell r="S1664" t="str">
            <v>Other operating costs and expenses</v>
          </cell>
          <cell r="T1664" t="str">
            <v>05-Expenses</v>
          </cell>
          <cell r="U1664" t="str">
            <v>EX02</v>
          </cell>
          <cell r="V1664" t="str">
            <v>General and administrative expenses</v>
          </cell>
          <cell r="W1664" t="str">
            <v>07-Benefits and expenses</v>
          </cell>
          <cell r="X1664" t="str">
            <v>Ex02</v>
          </cell>
        </row>
        <row r="1665">
          <cell r="A1665" t="str">
            <v>96514</v>
          </cell>
          <cell r="B1665" t="str">
            <v>4130600</v>
          </cell>
          <cell r="C1665" t="str">
            <v>Commissions Ren Cash Direct</v>
          </cell>
          <cell r="D1665" t="str">
            <v>63710</v>
          </cell>
          <cell r="F1665" t="str">
            <v>C</v>
          </cell>
          <cell r="G1665">
            <v>9.6300000000000008</v>
          </cell>
          <cell r="H1665">
            <v>38807</v>
          </cell>
          <cell r="I1665" t="str">
            <v>Income Statement</v>
          </cell>
          <cell r="J1665" t="str">
            <v>GA Expenses</v>
          </cell>
          <cell r="K1665" t="str">
            <v>5 - Expense-04 Field &amp; Commission Expenses</v>
          </cell>
          <cell r="L1665" t="str">
            <v>CORE</v>
          </cell>
          <cell r="M1665" t="str">
            <v>L Reinhart</v>
          </cell>
          <cell r="N1665" t="str">
            <v>First Commonwealth Ins. Co.</v>
          </cell>
          <cell r="O1665" t="str">
            <v>FCW - Illinois HMO</v>
          </cell>
          <cell r="P1665" t="str">
            <v>GCSA</v>
          </cell>
          <cell r="Q1665" t="str">
            <v>O21</v>
          </cell>
          <cell r="R1665" t="str">
            <v>General Administrative Expenses</v>
          </cell>
          <cell r="S1665" t="str">
            <v>Other operating costs and expenses</v>
          </cell>
          <cell r="T1665" t="str">
            <v>05-Expenses</v>
          </cell>
          <cell r="U1665" t="str">
            <v>EX02</v>
          </cell>
          <cell r="V1665" t="str">
            <v>General and administrative expenses</v>
          </cell>
          <cell r="W1665" t="str">
            <v>07-Benefits and expenses</v>
          </cell>
          <cell r="X1665" t="str">
            <v>Ex02</v>
          </cell>
        </row>
        <row r="1666">
          <cell r="A1666" t="str">
            <v>96514</v>
          </cell>
          <cell r="B1666" t="str">
            <v>4130600</v>
          </cell>
          <cell r="C1666" t="str">
            <v>Commissions Ren Cash Direct</v>
          </cell>
          <cell r="D1666" t="str">
            <v>63710</v>
          </cell>
          <cell r="F1666" t="str">
            <v>C</v>
          </cell>
          <cell r="G1666">
            <v>33</v>
          </cell>
          <cell r="H1666">
            <v>38807</v>
          </cell>
          <cell r="I1666" t="str">
            <v>Income Statement</v>
          </cell>
          <cell r="J1666" t="str">
            <v>GA Expenses</v>
          </cell>
          <cell r="K1666" t="str">
            <v>5 - Expense-04 Field &amp; Commission Expenses</v>
          </cell>
          <cell r="L1666" t="str">
            <v>CORE</v>
          </cell>
          <cell r="M1666" t="str">
            <v>L Reinhart</v>
          </cell>
          <cell r="N1666" t="str">
            <v>First Commonwealth Ins. Co.</v>
          </cell>
          <cell r="O1666" t="str">
            <v>FCW - Illinois HMO</v>
          </cell>
          <cell r="P1666" t="str">
            <v>GCSA</v>
          </cell>
          <cell r="Q1666" t="str">
            <v>O21</v>
          </cell>
          <cell r="R1666" t="str">
            <v>General Administrative Expenses</v>
          </cell>
          <cell r="S1666" t="str">
            <v>Other operating costs and expenses</v>
          </cell>
          <cell r="T1666" t="str">
            <v>05-Expenses</v>
          </cell>
          <cell r="U1666" t="str">
            <v>EX02</v>
          </cell>
          <cell r="V1666" t="str">
            <v>General and administrative expenses</v>
          </cell>
          <cell r="W1666" t="str">
            <v>07-Benefits and expenses</v>
          </cell>
          <cell r="X1666" t="str">
            <v>Ex02</v>
          </cell>
        </row>
        <row r="1667">
          <cell r="A1667" t="str">
            <v>96514</v>
          </cell>
          <cell r="B1667" t="str">
            <v>4130600</v>
          </cell>
          <cell r="C1667" t="str">
            <v>Commissions Ren Cash Direct</v>
          </cell>
          <cell r="D1667" t="str">
            <v>63710</v>
          </cell>
          <cell r="F1667" t="str">
            <v>C</v>
          </cell>
          <cell r="G1667">
            <v>217.53</v>
          </cell>
          <cell r="H1667">
            <v>38807</v>
          </cell>
          <cell r="I1667" t="str">
            <v>Income Statement</v>
          </cell>
          <cell r="J1667" t="str">
            <v>GA Expenses</v>
          </cell>
          <cell r="K1667" t="str">
            <v>5 - Expense-04 Field &amp; Commission Expenses</v>
          </cell>
          <cell r="L1667" t="str">
            <v>CORE</v>
          </cell>
          <cell r="M1667" t="str">
            <v>L Reinhart</v>
          </cell>
          <cell r="N1667" t="str">
            <v>First Commonwealth Ins. Co.</v>
          </cell>
          <cell r="O1667" t="str">
            <v>FCW - Illinois HMO</v>
          </cell>
          <cell r="P1667" t="str">
            <v>GCSA</v>
          </cell>
          <cell r="Q1667" t="str">
            <v>O21</v>
          </cell>
          <cell r="R1667" t="str">
            <v>General Administrative Expenses</v>
          </cell>
          <cell r="S1667" t="str">
            <v>Other operating costs and expenses</v>
          </cell>
          <cell r="T1667" t="str">
            <v>05-Expenses</v>
          </cell>
          <cell r="U1667" t="str">
            <v>EX02</v>
          </cell>
          <cell r="V1667" t="str">
            <v>General and administrative expenses</v>
          </cell>
          <cell r="W1667" t="str">
            <v>07-Benefits and expenses</v>
          </cell>
          <cell r="X1667" t="str">
            <v>Ex02</v>
          </cell>
        </row>
        <row r="1668">
          <cell r="A1668" t="str">
            <v>96514</v>
          </cell>
          <cell r="B1668" t="str">
            <v>4130600</v>
          </cell>
          <cell r="C1668" t="str">
            <v>Commissions Ren Cash Direct</v>
          </cell>
          <cell r="D1668" t="str">
            <v>63710</v>
          </cell>
          <cell r="F1668" t="str">
            <v>C</v>
          </cell>
          <cell r="G1668">
            <v>188.98</v>
          </cell>
          <cell r="H1668">
            <v>38807</v>
          </cell>
          <cell r="I1668" t="str">
            <v>Income Statement</v>
          </cell>
          <cell r="J1668" t="str">
            <v>GA Expenses</v>
          </cell>
          <cell r="K1668" t="str">
            <v>5 - Expense-04 Field &amp; Commission Expenses</v>
          </cell>
          <cell r="L1668" t="str">
            <v>CORE</v>
          </cell>
          <cell r="M1668" t="str">
            <v>L Reinhart</v>
          </cell>
          <cell r="N1668" t="str">
            <v>First Commonwealth Ins. Co.</v>
          </cell>
          <cell r="O1668" t="str">
            <v>FCW - Illinois HMO</v>
          </cell>
          <cell r="P1668" t="str">
            <v>GCSA</v>
          </cell>
          <cell r="Q1668" t="str">
            <v>O21</v>
          </cell>
          <cell r="R1668" t="str">
            <v>General Administrative Expenses</v>
          </cell>
          <cell r="S1668" t="str">
            <v>Other operating costs and expenses</v>
          </cell>
          <cell r="T1668" t="str">
            <v>05-Expenses</v>
          </cell>
          <cell r="U1668" t="str">
            <v>EX02</v>
          </cell>
          <cell r="V1668" t="str">
            <v>General and administrative expenses</v>
          </cell>
          <cell r="W1668" t="str">
            <v>07-Benefits and expenses</v>
          </cell>
          <cell r="X1668" t="str">
            <v>Ex02</v>
          </cell>
        </row>
        <row r="1669">
          <cell r="A1669" t="str">
            <v>96514</v>
          </cell>
          <cell r="B1669" t="str">
            <v>4130600</v>
          </cell>
          <cell r="C1669" t="str">
            <v>Commissions Ren Cash Direct</v>
          </cell>
          <cell r="D1669" t="str">
            <v>63710</v>
          </cell>
          <cell r="F1669" t="str">
            <v>C</v>
          </cell>
          <cell r="G1669">
            <v>445.57</v>
          </cell>
          <cell r="H1669">
            <v>38807</v>
          </cell>
          <cell r="I1669" t="str">
            <v>Income Statement</v>
          </cell>
          <cell r="J1669" t="str">
            <v>GA Expenses</v>
          </cell>
          <cell r="K1669" t="str">
            <v>5 - Expense-04 Field &amp; Commission Expenses</v>
          </cell>
          <cell r="L1669" t="str">
            <v>CORE</v>
          </cell>
          <cell r="M1669" t="str">
            <v>L Reinhart</v>
          </cell>
          <cell r="N1669" t="str">
            <v>First Commonwealth Ins. Co.</v>
          </cell>
          <cell r="O1669" t="str">
            <v>FCW - Illinois HMO</v>
          </cell>
          <cell r="P1669" t="str">
            <v>GCSA</v>
          </cell>
          <cell r="Q1669" t="str">
            <v>O21</v>
          </cell>
          <cell r="R1669" t="str">
            <v>General Administrative Expenses</v>
          </cell>
          <cell r="S1669" t="str">
            <v>Other operating costs and expenses</v>
          </cell>
          <cell r="T1669" t="str">
            <v>05-Expenses</v>
          </cell>
          <cell r="U1669" t="str">
            <v>EX02</v>
          </cell>
          <cell r="V1669" t="str">
            <v>General and administrative expenses</v>
          </cell>
          <cell r="W1669" t="str">
            <v>07-Benefits and expenses</v>
          </cell>
          <cell r="X1669" t="str">
            <v>Ex02</v>
          </cell>
        </row>
        <row r="1670">
          <cell r="A1670" t="str">
            <v>96514</v>
          </cell>
          <cell r="B1670" t="str">
            <v>4130600</v>
          </cell>
          <cell r="C1670" t="str">
            <v>Commissions Ren Cash Direct</v>
          </cell>
          <cell r="D1670" t="str">
            <v>63710</v>
          </cell>
          <cell r="F1670" t="str">
            <v>C</v>
          </cell>
          <cell r="G1670">
            <v>10.82</v>
          </cell>
          <cell r="H1670">
            <v>38807</v>
          </cell>
          <cell r="I1670" t="str">
            <v>Income Statement</v>
          </cell>
          <cell r="J1670" t="str">
            <v>GA Expenses</v>
          </cell>
          <cell r="K1670" t="str">
            <v>5 - Expense-04 Field &amp; Commission Expenses</v>
          </cell>
          <cell r="L1670" t="str">
            <v>CORE</v>
          </cell>
          <cell r="M1670" t="str">
            <v>L Reinhart</v>
          </cell>
          <cell r="N1670" t="str">
            <v>First Commonwealth Ins. Co.</v>
          </cell>
          <cell r="O1670" t="str">
            <v>FCW - Illinois HMO</v>
          </cell>
          <cell r="P1670" t="str">
            <v>GCSA</v>
          </cell>
          <cell r="Q1670" t="str">
            <v>O21</v>
          </cell>
          <cell r="R1670" t="str">
            <v>General Administrative Expenses</v>
          </cell>
          <cell r="S1670" t="str">
            <v>Other operating costs and expenses</v>
          </cell>
          <cell r="T1670" t="str">
            <v>05-Expenses</v>
          </cell>
          <cell r="U1670" t="str">
            <v>EX02</v>
          </cell>
          <cell r="V1670" t="str">
            <v>General and administrative expenses</v>
          </cell>
          <cell r="W1670" t="str">
            <v>07-Benefits and expenses</v>
          </cell>
          <cell r="X1670" t="str">
            <v>Ex02</v>
          </cell>
        </row>
        <row r="1671">
          <cell r="A1671" t="str">
            <v>96514</v>
          </cell>
          <cell r="B1671" t="str">
            <v>4130600</v>
          </cell>
          <cell r="C1671" t="str">
            <v>Commissions Ren Cash Direct</v>
          </cell>
          <cell r="D1671" t="str">
            <v>63710</v>
          </cell>
          <cell r="F1671" t="str">
            <v>C</v>
          </cell>
          <cell r="G1671">
            <v>29.01</v>
          </cell>
          <cell r="H1671">
            <v>38807</v>
          </cell>
          <cell r="I1671" t="str">
            <v>Income Statement</v>
          </cell>
          <cell r="J1671" t="str">
            <v>GA Expenses</v>
          </cell>
          <cell r="K1671" t="str">
            <v>5 - Expense-04 Field &amp; Commission Expenses</v>
          </cell>
          <cell r="L1671" t="str">
            <v>CORE</v>
          </cell>
          <cell r="M1671" t="str">
            <v>L Reinhart</v>
          </cell>
          <cell r="N1671" t="str">
            <v>First Commonwealth Ins. Co.</v>
          </cell>
          <cell r="O1671" t="str">
            <v>FCW - Illinois HMO</v>
          </cell>
          <cell r="P1671" t="str">
            <v>GCSA</v>
          </cell>
          <cell r="Q1671" t="str">
            <v>O21</v>
          </cell>
          <cell r="R1671" t="str">
            <v>General Administrative Expenses</v>
          </cell>
          <cell r="S1671" t="str">
            <v>Other operating costs and expenses</v>
          </cell>
          <cell r="T1671" t="str">
            <v>05-Expenses</v>
          </cell>
          <cell r="U1671" t="str">
            <v>EX02</v>
          </cell>
          <cell r="V1671" t="str">
            <v>General and administrative expenses</v>
          </cell>
          <cell r="W1671" t="str">
            <v>07-Benefits and expenses</v>
          </cell>
          <cell r="X1671" t="str">
            <v>Ex02</v>
          </cell>
        </row>
        <row r="1672">
          <cell r="A1672" t="str">
            <v>96514</v>
          </cell>
          <cell r="B1672" t="str">
            <v>4130600</v>
          </cell>
          <cell r="C1672" t="str">
            <v>Commissions Ren Cash Direct</v>
          </cell>
          <cell r="D1672" t="str">
            <v>63710</v>
          </cell>
          <cell r="F1672" t="str">
            <v>C</v>
          </cell>
          <cell r="G1672">
            <v>11.8</v>
          </cell>
          <cell r="H1672">
            <v>38807</v>
          </cell>
          <cell r="I1672" t="str">
            <v>Income Statement</v>
          </cell>
          <cell r="J1672" t="str">
            <v>GA Expenses</v>
          </cell>
          <cell r="K1672" t="str">
            <v>5 - Expense-04 Field &amp; Commission Expenses</v>
          </cell>
          <cell r="L1672" t="str">
            <v>CORE</v>
          </cell>
          <cell r="M1672" t="str">
            <v>L Reinhart</v>
          </cell>
          <cell r="N1672" t="str">
            <v>First Commonwealth Ins. Co.</v>
          </cell>
          <cell r="O1672" t="str">
            <v>FCW - Illinois HMO</v>
          </cell>
          <cell r="P1672" t="str">
            <v>GCSA</v>
          </cell>
          <cell r="Q1672" t="str">
            <v>O21</v>
          </cell>
          <cell r="R1672" t="str">
            <v>General Administrative Expenses</v>
          </cell>
          <cell r="S1672" t="str">
            <v>Other operating costs and expenses</v>
          </cell>
          <cell r="T1672" t="str">
            <v>05-Expenses</v>
          </cell>
          <cell r="U1672" t="str">
            <v>EX02</v>
          </cell>
          <cell r="V1672" t="str">
            <v>General and administrative expenses</v>
          </cell>
          <cell r="W1672" t="str">
            <v>07-Benefits and expenses</v>
          </cell>
          <cell r="X1672" t="str">
            <v>Ex02</v>
          </cell>
        </row>
        <row r="1673">
          <cell r="A1673" t="str">
            <v>96514</v>
          </cell>
          <cell r="B1673" t="str">
            <v>4130600</v>
          </cell>
          <cell r="C1673" t="str">
            <v>Commissions Ren Cash Direct</v>
          </cell>
          <cell r="D1673" t="str">
            <v>63710</v>
          </cell>
          <cell r="F1673" t="str">
            <v>C</v>
          </cell>
          <cell r="G1673">
            <v>30.44</v>
          </cell>
          <cell r="H1673">
            <v>38807</v>
          </cell>
          <cell r="I1673" t="str">
            <v>Income Statement</v>
          </cell>
          <cell r="J1673" t="str">
            <v>GA Expenses</v>
          </cell>
          <cell r="K1673" t="str">
            <v>5 - Expense-04 Field &amp; Commission Expenses</v>
          </cell>
          <cell r="L1673" t="str">
            <v>CORE</v>
          </cell>
          <cell r="M1673" t="str">
            <v>L Reinhart</v>
          </cell>
          <cell r="N1673" t="str">
            <v>First Commonwealth Ins. Co.</v>
          </cell>
          <cell r="O1673" t="str">
            <v>FCW - Illinois HMO</v>
          </cell>
          <cell r="P1673" t="str">
            <v>GCSA</v>
          </cell>
          <cell r="Q1673" t="str">
            <v>O21</v>
          </cell>
          <cell r="R1673" t="str">
            <v>General Administrative Expenses</v>
          </cell>
          <cell r="S1673" t="str">
            <v>Other operating costs and expenses</v>
          </cell>
          <cell r="T1673" t="str">
            <v>05-Expenses</v>
          </cell>
          <cell r="U1673" t="str">
            <v>EX02</v>
          </cell>
          <cell r="V1673" t="str">
            <v>General and administrative expenses</v>
          </cell>
          <cell r="W1673" t="str">
            <v>07-Benefits and expenses</v>
          </cell>
          <cell r="X1673" t="str">
            <v>Ex02</v>
          </cell>
        </row>
        <row r="1674">
          <cell r="A1674" t="str">
            <v>96514</v>
          </cell>
          <cell r="B1674" t="str">
            <v>4130600</v>
          </cell>
          <cell r="C1674" t="str">
            <v>Commissions Ren Cash Direct</v>
          </cell>
          <cell r="D1674" t="str">
            <v>63710</v>
          </cell>
          <cell r="F1674" t="str">
            <v>C</v>
          </cell>
          <cell r="G1674">
            <v>1812.69</v>
          </cell>
          <cell r="H1674">
            <v>38807</v>
          </cell>
          <cell r="I1674" t="str">
            <v>Income Statement</v>
          </cell>
          <cell r="J1674" t="str">
            <v>GA Expenses</v>
          </cell>
          <cell r="K1674" t="str">
            <v>5 - Expense-04 Field &amp; Commission Expenses</v>
          </cell>
          <cell r="L1674" t="str">
            <v>CORE</v>
          </cell>
          <cell r="M1674" t="str">
            <v>L Reinhart</v>
          </cell>
          <cell r="N1674" t="str">
            <v>First Commonwealth Ins. Co.</v>
          </cell>
          <cell r="O1674" t="str">
            <v>FCW - Illinois HMO</v>
          </cell>
          <cell r="P1674" t="str">
            <v>GCSA</v>
          </cell>
          <cell r="Q1674" t="str">
            <v>O21</v>
          </cell>
          <cell r="R1674" t="str">
            <v>General Administrative Expenses</v>
          </cell>
          <cell r="S1674" t="str">
            <v>Other operating costs and expenses</v>
          </cell>
          <cell r="T1674" t="str">
            <v>05-Expenses</v>
          </cell>
          <cell r="U1674" t="str">
            <v>EX02</v>
          </cell>
          <cell r="V1674" t="str">
            <v>General and administrative expenses</v>
          </cell>
          <cell r="W1674" t="str">
            <v>07-Benefits and expenses</v>
          </cell>
          <cell r="X1674" t="str">
            <v>Ex02</v>
          </cell>
        </row>
        <row r="1675">
          <cell r="A1675" t="str">
            <v>96514</v>
          </cell>
          <cell r="B1675" t="str">
            <v>4130600</v>
          </cell>
          <cell r="C1675" t="str">
            <v>Commissions Ren Cash Direct</v>
          </cell>
          <cell r="D1675" t="str">
            <v>63715</v>
          </cell>
          <cell r="F1675" t="str">
            <v>C</v>
          </cell>
          <cell r="G1675">
            <v>1923.09</v>
          </cell>
          <cell r="H1675">
            <v>38807</v>
          </cell>
          <cell r="I1675" t="str">
            <v>Income Statement</v>
          </cell>
          <cell r="J1675" t="str">
            <v>GA Expenses</v>
          </cell>
          <cell r="K1675" t="str">
            <v>5 - Expense-04 Field &amp; Commission Expenses</v>
          </cell>
          <cell r="L1675" t="str">
            <v>CORE</v>
          </cell>
          <cell r="M1675" t="str">
            <v>L Reinhart</v>
          </cell>
          <cell r="N1675" t="str">
            <v>First Commonwealth Ins. Co.</v>
          </cell>
          <cell r="O1675" t="str">
            <v>FCW - Illinois PPO</v>
          </cell>
          <cell r="P1675" t="str">
            <v>GCSA</v>
          </cell>
          <cell r="Q1675" t="str">
            <v>O21</v>
          </cell>
          <cell r="R1675" t="str">
            <v>General Administrative Expenses</v>
          </cell>
          <cell r="S1675" t="str">
            <v>Other operating costs and expenses</v>
          </cell>
          <cell r="T1675" t="str">
            <v>05-Expenses</v>
          </cell>
          <cell r="U1675" t="str">
            <v>EX02</v>
          </cell>
          <cell r="V1675" t="str">
            <v>General and administrative expenses</v>
          </cell>
          <cell r="W1675" t="str">
            <v>07-Benefits and expenses</v>
          </cell>
          <cell r="X1675" t="str">
            <v>Ex02</v>
          </cell>
        </row>
        <row r="1676">
          <cell r="A1676" t="str">
            <v>96514</v>
          </cell>
          <cell r="B1676" t="str">
            <v>4130600</v>
          </cell>
          <cell r="C1676" t="str">
            <v>Commissions Ren Cash Direct</v>
          </cell>
          <cell r="D1676" t="str">
            <v>63715</v>
          </cell>
          <cell r="F1676" t="str">
            <v>C</v>
          </cell>
          <cell r="G1676">
            <v>67.41</v>
          </cell>
          <cell r="H1676">
            <v>38807</v>
          </cell>
          <cell r="I1676" t="str">
            <v>Income Statement</v>
          </cell>
          <cell r="J1676" t="str">
            <v>GA Expenses</v>
          </cell>
          <cell r="K1676" t="str">
            <v>5 - Expense-04 Field &amp; Commission Expenses</v>
          </cell>
          <cell r="L1676" t="str">
            <v>CORE</v>
          </cell>
          <cell r="M1676" t="str">
            <v>L Reinhart</v>
          </cell>
          <cell r="N1676" t="str">
            <v>First Commonwealth Ins. Co.</v>
          </cell>
          <cell r="O1676" t="str">
            <v>FCW - Illinois PPO</v>
          </cell>
          <cell r="P1676" t="str">
            <v>GCSA</v>
          </cell>
          <cell r="Q1676" t="str">
            <v>O21</v>
          </cell>
          <cell r="R1676" t="str">
            <v>General Administrative Expenses</v>
          </cell>
          <cell r="S1676" t="str">
            <v>Other operating costs and expenses</v>
          </cell>
          <cell r="T1676" t="str">
            <v>05-Expenses</v>
          </cell>
          <cell r="U1676" t="str">
            <v>EX02</v>
          </cell>
          <cell r="V1676" t="str">
            <v>General and administrative expenses</v>
          </cell>
          <cell r="W1676" t="str">
            <v>07-Benefits and expenses</v>
          </cell>
          <cell r="X1676" t="str">
            <v>Ex02</v>
          </cell>
        </row>
        <row r="1677">
          <cell r="A1677" t="str">
            <v>96514</v>
          </cell>
          <cell r="B1677" t="str">
            <v>4130600</v>
          </cell>
          <cell r="C1677" t="str">
            <v>Commissions Ren Cash Direct</v>
          </cell>
          <cell r="D1677" t="str">
            <v>63715</v>
          </cell>
          <cell r="F1677" t="str">
            <v>C</v>
          </cell>
          <cell r="G1677">
            <v>129.47</v>
          </cell>
          <cell r="H1677">
            <v>38807</v>
          </cell>
          <cell r="I1677" t="str">
            <v>Income Statement</v>
          </cell>
          <cell r="J1677" t="str">
            <v>GA Expenses</v>
          </cell>
          <cell r="K1677" t="str">
            <v>5 - Expense-04 Field &amp; Commission Expenses</v>
          </cell>
          <cell r="L1677" t="str">
            <v>CORE</v>
          </cell>
          <cell r="M1677" t="str">
            <v>L Reinhart</v>
          </cell>
          <cell r="N1677" t="str">
            <v>First Commonwealth Ins. Co.</v>
          </cell>
          <cell r="O1677" t="str">
            <v>FCW - Illinois PPO</v>
          </cell>
          <cell r="P1677" t="str">
            <v>GCSA</v>
          </cell>
          <cell r="Q1677" t="str">
            <v>O21</v>
          </cell>
          <cell r="R1677" t="str">
            <v>General Administrative Expenses</v>
          </cell>
          <cell r="S1677" t="str">
            <v>Other operating costs and expenses</v>
          </cell>
          <cell r="T1677" t="str">
            <v>05-Expenses</v>
          </cell>
          <cell r="U1677" t="str">
            <v>EX02</v>
          </cell>
          <cell r="V1677" t="str">
            <v>General and administrative expenses</v>
          </cell>
          <cell r="W1677" t="str">
            <v>07-Benefits and expenses</v>
          </cell>
          <cell r="X1677" t="str">
            <v>Ex02</v>
          </cell>
        </row>
        <row r="1678">
          <cell r="A1678" t="str">
            <v>96514</v>
          </cell>
          <cell r="B1678" t="str">
            <v>4130600</v>
          </cell>
          <cell r="C1678" t="str">
            <v>Commissions Ren Cash Direct</v>
          </cell>
          <cell r="D1678" t="str">
            <v>63715</v>
          </cell>
          <cell r="F1678" t="str">
            <v>C</v>
          </cell>
          <cell r="G1678">
            <v>88.71</v>
          </cell>
          <cell r="H1678">
            <v>38807</v>
          </cell>
          <cell r="I1678" t="str">
            <v>Income Statement</v>
          </cell>
          <cell r="J1678" t="str">
            <v>GA Expenses</v>
          </cell>
          <cell r="K1678" t="str">
            <v>5 - Expense-04 Field &amp; Commission Expenses</v>
          </cell>
          <cell r="L1678" t="str">
            <v>CORE</v>
          </cell>
          <cell r="M1678" t="str">
            <v>L Reinhart</v>
          </cell>
          <cell r="N1678" t="str">
            <v>First Commonwealth Ins. Co.</v>
          </cell>
          <cell r="O1678" t="str">
            <v>FCW - Illinois PPO</v>
          </cell>
          <cell r="P1678" t="str">
            <v>GCSA</v>
          </cell>
          <cell r="Q1678" t="str">
            <v>O21</v>
          </cell>
          <cell r="R1678" t="str">
            <v>General Administrative Expenses</v>
          </cell>
          <cell r="S1678" t="str">
            <v>Other operating costs and expenses</v>
          </cell>
          <cell r="T1678" t="str">
            <v>05-Expenses</v>
          </cell>
          <cell r="U1678" t="str">
            <v>EX02</v>
          </cell>
          <cell r="V1678" t="str">
            <v>General and administrative expenses</v>
          </cell>
          <cell r="W1678" t="str">
            <v>07-Benefits and expenses</v>
          </cell>
          <cell r="X1678" t="str">
            <v>Ex02</v>
          </cell>
        </row>
        <row r="1679">
          <cell r="A1679" t="str">
            <v>96514</v>
          </cell>
          <cell r="B1679" t="str">
            <v>4130600</v>
          </cell>
          <cell r="C1679" t="str">
            <v>Commissions Ren Cash Direct</v>
          </cell>
          <cell r="D1679" t="str">
            <v>63715</v>
          </cell>
          <cell r="F1679" t="str">
            <v>C</v>
          </cell>
          <cell r="G1679">
            <v>511911.42</v>
          </cell>
          <cell r="H1679">
            <v>38807</v>
          </cell>
          <cell r="I1679" t="str">
            <v>Income Statement</v>
          </cell>
          <cell r="J1679" t="str">
            <v>GA Expenses</v>
          </cell>
          <cell r="K1679" t="str">
            <v>5 - Expense-04 Field &amp; Commission Expenses</v>
          </cell>
          <cell r="L1679" t="str">
            <v>CORE</v>
          </cell>
          <cell r="M1679" t="str">
            <v>L Reinhart</v>
          </cell>
          <cell r="N1679" t="str">
            <v>First Commonwealth Ins. Co.</v>
          </cell>
          <cell r="O1679" t="str">
            <v>FCW - Illinois PPO</v>
          </cell>
          <cell r="P1679" t="str">
            <v>GCSA</v>
          </cell>
          <cell r="Q1679" t="str">
            <v>O21</v>
          </cell>
          <cell r="R1679" t="str">
            <v>General Administrative Expenses</v>
          </cell>
          <cell r="S1679" t="str">
            <v>Other operating costs and expenses</v>
          </cell>
          <cell r="T1679" t="str">
            <v>05-Expenses</v>
          </cell>
          <cell r="U1679" t="str">
            <v>EX02</v>
          </cell>
          <cell r="V1679" t="str">
            <v>General and administrative expenses</v>
          </cell>
          <cell r="W1679" t="str">
            <v>07-Benefits and expenses</v>
          </cell>
          <cell r="X1679" t="str">
            <v>Ex02</v>
          </cell>
        </row>
        <row r="1680">
          <cell r="A1680" t="str">
            <v>96514</v>
          </cell>
          <cell r="B1680" t="str">
            <v>4130600</v>
          </cell>
          <cell r="C1680" t="str">
            <v>Commissions Ren Cash Direct</v>
          </cell>
          <cell r="D1680" t="str">
            <v>63715</v>
          </cell>
          <cell r="F1680" t="str">
            <v>C</v>
          </cell>
          <cell r="G1680">
            <v>134.46</v>
          </cell>
          <cell r="H1680">
            <v>38807</v>
          </cell>
          <cell r="I1680" t="str">
            <v>Income Statement</v>
          </cell>
          <cell r="J1680" t="str">
            <v>GA Expenses</v>
          </cell>
          <cell r="K1680" t="str">
            <v>5 - Expense-04 Field &amp; Commission Expenses</v>
          </cell>
          <cell r="L1680" t="str">
            <v>CORE</v>
          </cell>
          <cell r="M1680" t="str">
            <v>L Reinhart</v>
          </cell>
          <cell r="N1680" t="str">
            <v>First Commonwealth Ins. Co.</v>
          </cell>
          <cell r="O1680" t="str">
            <v>FCW - Illinois PPO</v>
          </cell>
          <cell r="P1680" t="str">
            <v>GCSA</v>
          </cell>
          <cell r="Q1680" t="str">
            <v>O21</v>
          </cell>
          <cell r="R1680" t="str">
            <v>General Administrative Expenses</v>
          </cell>
          <cell r="S1680" t="str">
            <v>Other operating costs and expenses</v>
          </cell>
          <cell r="T1680" t="str">
            <v>05-Expenses</v>
          </cell>
          <cell r="U1680" t="str">
            <v>EX02</v>
          </cell>
          <cell r="V1680" t="str">
            <v>General and administrative expenses</v>
          </cell>
          <cell r="W1680" t="str">
            <v>07-Benefits and expenses</v>
          </cell>
          <cell r="X1680" t="str">
            <v>Ex02</v>
          </cell>
        </row>
        <row r="1681">
          <cell r="A1681" t="str">
            <v>96514</v>
          </cell>
          <cell r="B1681" t="str">
            <v>4130600</v>
          </cell>
          <cell r="C1681" t="str">
            <v>Commissions Ren Cash Direct</v>
          </cell>
          <cell r="D1681" t="str">
            <v>63715</v>
          </cell>
          <cell r="F1681" t="str">
            <v>C</v>
          </cell>
          <cell r="G1681">
            <v>33.53</v>
          </cell>
          <cell r="H1681">
            <v>38807</v>
          </cell>
          <cell r="I1681" t="str">
            <v>Income Statement</v>
          </cell>
          <cell r="J1681" t="str">
            <v>GA Expenses</v>
          </cell>
          <cell r="K1681" t="str">
            <v>5 - Expense-04 Field &amp; Commission Expenses</v>
          </cell>
          <cell r="L1681" t="str">
            <v>CORE</v>
          </cell>
          <cell r="M1681" t="str">
            <v>L Reinhart</v>
          </cell>
          <cell r="N1681" t="str">
            <v>First Commonwealth Ins. Co.</v>
          </cell>
          <cell r="O1681" t="str">
            <v>FCW - Illinois PPO</v>
          </cell>
          <cell r="P1681" t="str">
            <v>GCSA</v>
          </cell>
          <cell r="Q1681" t="str">
            <v>O21</v>
          </cell>
          <cell r="R1681" t="str">
            <v>General Administrative Expenses</v>
          </cell>
          <cell r="S1681" t="str">
            <v>Other operating costs and expenses</v>
          </cell>
          <cell r="T1681" t="str">
            <v>05-Expenses</v>
          </cell>
          <cell r="U1681" t="str">
            <v>EX02</v>
          </cell>
          <cell r="V1681" t="str">
            <v>General and administrative expenses</v>
          </cell>
          <cell r="W1681" t="str">
            <v>07-Benefits and expenses</v>
          </cell>
          <cell r="X1681" t="str">
            <v>Ex02</v>
          </cell>
        </row>
        <row r="1682">
          <cell r="A1682" t="str">
            <v>96514</v>
          </cell>
          <cell r="B1682" t="str">
            <v>4130600</v>
          </cell>
          <cell r="C1682" t="str">
            <v>Commissions Ren Cash Direct</v>
          </cell>
          <cell r="D1682" t="str">
            <v>63715</v>
          </cell>
          <cell r="F1682" t="str">
            <v>C</v>
          </cell>
          <cell r="G1682">
            <v>824.49</v>
          </cell>
          <cell r="H1682">
            <v>38807</v>
          </cell>
          <cell r="I1682" t="str">
            <v>Income Statement</v>
          </cell>
          <cell r="J1682" t="str">
            <v>GA Expenses</v>
          </cell>
          <cell r="K1682" t="str">
            <v>5 - Expense-04 Field &amp; Commission Expenses</v>
          </cell>
          <cell r="L1682" t="str">
            <v>CORE</v>
          </cell>
          <cell r="M1682" t="str">
            <v>L Reinhart</v>
          </cell>
          <cell r="N1682" t="str">
            <v>First Commonwealth Ins. Co.</v>
          </cell>
          <cell r="O1682" t="str">
            <v>FCW - Illinois PPO</v>
          </cell>
          <cell r="P1682" t="str">
            <v>GCSA</v>
          </cell>
          <cell r="Q1682" t="str">
            <v>O21</v>
          </cell>
          <cell r="R1682" t="str">
            <v>General Administrative Expenses</v>
          </cell>
          <cell r="S1682" t="str">
            <v>Other operating costs and expenses</v>
          </cell>
          <cell r="T1682" t="str">
            <v>05-Expenses</v>
          </cell>
          <cell r="U1682" t="str">
            <v>EX02</v>
          </cell>
          <cell r="V1682" t="str">
            <v>General and administrative expenses</v>
          </cell>
          <cell r="W1682" t="str">
            <v>07-Benefits and expenses</v>
          </cell>
          <cell r="X1682" t="str">
            <v>Ex02</v>
          </cell>
        </row>
        <row r="1683">
          <cell r="A1683" t="str">
            <v>96514</v>
          </cell>
          <cell r="B1683" t="str">
            <v>4130600</v>
          </cell>
          <cell r="C1683" t="str">
            <v>Commissions Ren Cash Direct</v>
          </cell>
          <cell r="D1683" t="str">
            <v>63715</v>
          </cell>
          <cell r="F1683" t="str">
            <v>C</v>
          </cell>
          <cell r="G1683">
            <v>217.73</v>
          </cell>
          <cell r="H1683">
            <v>38807</v>
          </cell>
          <cell r="I1683" t="str">
            <v>Income Statement</v>
          </cell>
          <cell r="J1683" t="str">
            <v>GA Expenses</v>
          </cell>
          <cell r="K1683" t="str">
            <v>5 - Expense-04 Field &amp; Commission Expenses</v>
          </cell>
          <cell r="L1683" t="str">
            <v>CORE</v>
          </cell>
          <cell r="M1683" t="str">
            <v>L Reinhart</v>
          </cell>
          <cell r="N1683" t="str">
            <v>First Commonwealth Ins. Co.</v>
          </cell>
          <cell r="O1683" t="str">
            <v>FCW - Illinois PPO</v>
          </cell>
          <cell r="P1683" t="str">
            <v>GCSA</v>
          </cell>
          <cell r="Q1683" t="str">
            <v>O21</v>
          </cell>
          <cell r="R1683" t="str">
            <v>General Administrative Expenses</v>
          </cell>
          <cell r="S1683" t="str">
            <v>Other operating costs and expenses</v>
          </cell>
          <cell r="T1683" t="str">
            <v>05-Expenses</v>
          </cell>
          <cell r="U1683" t="str">
            <v>EX02</v>
          </cell>
          <cell r="V1683" t="str">
            <v>General and administrative expenses</v>
          </cell>
          <cell r="W1683" t="str">
            <v>07-Benefits and expenses</v>
          </cell>
          <cell r="X1683" t="str">
            <v>Ex02</v>
          </cell>
        </row>
        <row r="1684">
          <cell r="A1684" t="str">
            <v>96514</v>
          </cell>
          <cell r="B1684" t="str">
            <v>4130600</v>
          </cell>
          <cell r="C1684" t="str">
            <v>Commissions Ren Cash Direct</v>
          </cell>
          <cell r="D1684" t="str">
            <v>63715</v>
          </cell>
          <cell r="F1684" t="str">
            <v>C</v>
          </cell>
          <cell r="G1684">
            <v>3.77</v>
          </cell>
          <cell r="H1684">
            <v>38807</v>
          </cell>
          <cell r="I1684" t="str">
            <v>Income Statement</v>
          </cell>
          <cell r="J1684" t="str">
            <v>GA Expenses</v>
          </cell>
          <cell r="K1684" t="str">
            <v>5 - Expense-04 Field &amp; Commission Expenses</v>
          </cell>
          <cell r="L1684" t="str">
            <v>CORE</v>
          </cell>
          <cell r="M1684" t="str">
            <v>L Reinhart</v>
          </cell>
          <cell r="N1684" t="str">
            <v>First Commonwealth Ins. Co.</v>
          </cell>
          <cell r="O1684" t="str">
            <v>FCW - Illinois PPO</v>
          </cell>
          <cell r="P1684" t="str">
            <v>GCSA</v>
          </cell>
          <cell r="Q1684" t="str">
            <v>O21</v>
          </cell>
          <cell r="R1684" t="str">
            <v>General Administrative Expenses</v>
          </cell>
          <cell r="S1684" t="str">
            <v>Other operating costs and expenses</v>
          </cell>
          <cell r="T1684" t="str">
            <v>05-Expenses</v>
          </cell>
          <cell r="U1684" t="str">
            <v>EX02</v>
          </cell>
          <cell r="V1684" t="str">
            <v>General and administrative expenses</v>
          </cell>
          <cell r="W1684" t="str">
            <v>07-Benefits and expenses</v>
          </cell>
          <cell r="X1684" t="str">
            <v>Ex02</v>
          </cell>
        </row>
        <row r="1685">
          <cell r="A1685" t="str">
            <v>96514</v>
          </cell>
          <cell r="B1685" t="str">
            <v>4130600</v>
          </cell>
          <cell r="C1685" t="str">
            <v>Commissions Ren Cash Direct</v>
          </cell>
          <cell r="D1685" t="str">
            <v>63715</v>
          </cell>
          <cell r="F1685" t="str">
            <v>C</v>
          </cell>
          <cell r="G1685">
            <v>570.98</v>
          </cell>
          <cell r="H1685">
            <v>38807</v>
          </cell>
          <cell r="I1685" t="str">
            <v>Income Statement</v>
          </cell>
          <cell r="J1685" t="str">
            <v>GA Expenses</v>
          </cell>
          <cell r="K1685" t="str">
            <v>5 - Expense-04 Field &amp; Commission Expenses</v>
          </cell>
          <cell r="L1685" t="str">
            <v>CORE</v>
          </cell>
          <cell r="M1685" t="str">
            <v>L Reinhart</v>
          </cell>
          <cell r="N1685" t="str">
            <v>First Commonwealth Ins. Co.</v>
          </cell>
          <cell r="O1685" t="str">
            <v>FCW - Illinois PPO</v>
          </cell>
          <cell r="P1685" t="str">
            <v>GCSA</v>
          </cell>
          <cell r="Q1685" t="str">
            <v>O21</v>
          </cell>
          <cell r="R1685" t="str">
            <v>General Administrative Expenses</v>
          </cell>
          <cell r="S1685" t="str">
            <v>Other operating costs and expenses</v>
          </cell>
          <cell r="T1685" t="str">
            <v>05-Expenses</v>
          </cell>
          <cell r="U1685" t="str">
            <v>EX02</v>
          </cell>
          <cell r="V1685" t="str">
            <v>General and administrative expenses</v>
          </cell>
          <cell r="W1685" t="str">
            <v>07-Benefits and expenses</v>
          </cell>
          <cell r="X1685" t="str">
            <v>Ex02</v>
          </cell>
        </row>
        <row r="1686">
          <cell r="A1686" t="str">
            <v>96123</v>
          </cell>
          <cell r="B1686" t="str">
            <v>4130625</v>
          </cell>
          <cell r="C1686" t="str">
            <v>Special Producer Commissions</v>
          </cell>
          <cell r="D1686" t="str">
            <v>63001</v>
          </cell>
          <cell r="F1686" t="str">
            <v>C</v>
          </cell>
          <cell r="G1686">
            <v>-532867</v>
          </cell>
          <cell r="H1686">
            <v>38807</v>
          </cell>
          <cell r="I1686" t="str">
            <v>Income Statement</v>
          </cell>
          <cell r="J1686" t="str">
            <v>GA Expenses</v>
          </cell>
          <cell r="K1686" t="str">
            <v>5 - Expense-04 Field &amp; Commission Expenses</v>
          </cell>
          <cell r="L1686" t="str">
            <v>CORE</v>
          </cell>
          <cell r="M1686" t="str">
            <v>K. Lenaghan</v>
          </cell>
          <cell r="N1686" t="str">
            <v>First Commonwealth Inc.</v>
          </cell>
          <cell r="O1686" t="str">
            <v>Group Dental - Unallocated</v>
          </cell>
          <cell r="P1686">
            <v>39458</v>
          </cell>
          <cell r="Q1686" t="str">
            <v>O21</v>
          </cell>
          <cell r="R1686" t="str">
            <v>General Administrative Expenses</v>
          </cell>
          <cell r="S1686" t="str">
            <v>Other operating costs and expenses</v>
          </cell>
          <cell r="T1686" t="str">
            <v>05-Expenses</v>
          </cell>
          <cell r="U1686" t="str">
            <v>EX02</v>
          </cell>
          <cell r="V1686" t="str">
            <v>General and administrative expenses</v>
          </cell>
          <cell r="W1686" t="str">
            <v>07-Benefits and expenses</v>
          </cell>
          <cell r="X1686" t="str">
            <v>Ex02</v>
          </cell>
        </row>
        <row r="1687">
          <cell r="A1687" t="str">
            <v>96123</v>
          </cell>
          <cell r="B1687" t="str">
            <v>4130625</v>
          </cell>
          <cell r="C1687" t="str">
            <v>Special Producer Commissions</v>
          </cell>
          <cell r="D1687" t="str">
            <v>63210</v>
          </cell>
          <cell r="F1687" t="str">
            <v>C</v>
          </cell>
          <cell r="G1687">
            <v>1228.491</v>
          </cell>
          <cell r="H1687">
            <v>38807</v>
          </cell>
          <cell r="I1687" t="str">
            <v>Income Statement</v>
          </cell>
          <cell r="J1687" t="str">
            <v>GA Expenses</v>
          </cell>
          <cell r="K1687" t="str">
            <v>5 - Expense-04 Field &amp; Commission Expenses</v>
          </cell>
          <cell r="L1687" t="str">
            <v>CORE</v>
          </cell>
          <cell r="M1687" t="str">
            <v>K. Lenaghan</v>
          </cell>
          <cell r="N1687" t="str">
            <v>First Commonwealth Inc.</v>
          </cell>
          <cell r="O1687" t="str">
            <v>FCW - All ASO Fees</v>
          </cell>
          <cell r="P1687">
            <v>39458</v>
          </cell>
          <cell r="Q1687" t="str">
            <v>O21</v>
          </cell>
          <cell r="R1687" t="str">
            <v>General Administrative Expenses</v>
          </cell>
          <cell r="S1687" t="str">
            <v>Other operating costs and expenses</v>
          </cell>
          <cell r="T1687" t="str">
            <v>05-Expenses</v>
          </cell>
          <cell r="U1687" t="str">
            <v>EX02</v>
          </cell>
          <cell r="V1687" t="str">
            <v>General and administrative expenses</v>
          </cell>
          <cell r="W1687" t="str">
            <v>07-Benefits and expenses</v>
          </cell>
          <cell r="X1687" t="str">
            <v>Ex02</v>
          </cell>
        </row>
        <row r="1688">
          <cell r="A1688" t="str">
            <v>96123</v>
          </cell>
          <cell r="B1688" t="str">
            <v>4130625</v>
          </cell>
          <cell r="C1688" t="str">
            <v>Special Producer Commissions</v>
          </cell>
          <cell r="D1688" t="str">
            <v>63250</v>
          </cell>
          <cell r="F1688" t="str">
            <v>C</v>
          </cell>
          <cell r="G1688">
            <v>550.15</v>
          </cell>
          <cell r="H1688">
            <v>38807</v>
          </cell>
          <cell r="I1688" t="str">
            <v>Income Statement</v>
          </cell>
          <cell r="J1688" t="str">
            <v>GA Expenses</v>
          </cell>
          <cell r="K1688" t="str">
            <v>5 - Expense-04 Field &amp; Commission Expenses</v>
          </cell>
          <cell r="L1688" t="str">
            <v>CORE</v>
          </cell>
          <cell r="M1688" t="str">
            <v>K. Lenaghan</v>
          </cell>
          <cell r="N1688" t="str">
            <v>First Commonwealth Inc.</v>
          </cell>
          <cell r="O1688" t="str">
            <v>FCW - Nationwide</v>
          </cell>
          <cell r="P1688">
            <v>39458</v>
          </cell>
          <cell r="Q1688" t="str">
            <v>O21</v>
          </cell>
          <cell r="R1688" t="str">
            <v>General Administrative Expenses</v>
          </cell>
          <cell r="S1688" t="str">
            <v>Other operating costs and expenses</v>
          </cell>
          <cell r="T1688" t="str">
            <v>05-Expenses</v>
          </cell>
          <cell r="U1688" t="str">
            <v>EX02</v>
          </cell>
          <cell r="V1688" t="str">
            <v>General and administrative expenses</v>
          </cell>
          <cell r="W1688" t="str">
            <v>07-Benefits and expenses</v>
          </cell>
          <cell r="X1688" t="str">
            <v>Ex02</v>
          </cell>
        </row>
        <row r="1689">
          <cell r="A1689" t="str">
            <v>96215</v>
          </cell>
          <cell r="B1689" t="str">
            <v>4130625</v>
          </cell>
          <cell r="C1689" t="str">
            <v>Special Producer Commissions</v>
          </cell>
          <cell r="D1689" t="str">
            <v>63250</v>
          </cell>
          <cell r="F1689" t="str">
            <v>C</v>
          </cell>
          <cell r="G1689">
            <v>79.930000000000007</v>
          </cell>
          <cell r="H1689">
            <v>38807</v>
          </cell>
          <cell r="I1689" t="str">
            <v>Income Statement</v>
          </cell>
          <cell r="J1689" t="str">
            <v>GA Expenses</v>
          </cell>
          <cell r="K1689" t="str">
            <v>5 - Expense-04 Field &amp; Commission Expenses</v>
          </cell>
          <cell r="L1689" t="str">
            <v>CORE</v>
          </cell>
          <cell r="M1689" t="str">
            <v>K. Lenaghan</v>
          </cell>
          <cell r="N1689" t="str">
            <v>First Commonwealth LHSC (IN)</v>
          </cell>
          <cell r="O1689" t="str">
            <v>FCW - Nationwide</v>
          </cell>
          <cell r="P1689">
            <v>39458</v>
          </cell>
          <cell r="Q1689" t="str">
            <v>O21</v>
          </cell>
          <cell r="R1689" t="str">
            <v>General Administrative Expenses</v>
          </cell>
          <cell r="S1689" t="str">
            <v>Other operating costs and expenses</v>
          </cell>
          <cell r="T1689" t="str">
            <v>05-Expenses</v>
          </cell>
          <cell r="U1689" t="str">
            <v>EX02</v>
          </cell>
          <cell r="V1689" t="str">
            <v>General and administrative expenses</v>
          </cell>
          <cell r="W1689" t="str">
            <v>07-Benefits and expenses</v>
          </cell>
          <cell r="X1689" t="str">
            <v>Ex02</v>
          </cell>
        </row>
        <row r="1690">
          <cell r="A1690" t="str">
            <v>96123</v>
          </cell>
          <cell r="B1690" t="str">
            <v>4130625</v>
          </cell>
          <cell r="C1690" t="str">
            <v>Special Producer Commissions</v>
          </cell>
          <cell r="D1690" t="str">
            <v>63305</v>
          </cell>
          <cell r="F1690" t="str">
            <v>C</v>
          </cell>
          <cell r="G1690">
            <v>2187.36</v>
          </cell>
          <cell r="H1690">
            <v>38807</v>
          </cell>
          <cell r="I1690" t="str">
            <v>Income Statement</v>
          </cell>
          <cell r="J1690" t="str">
            <v>GA Expenses</v>
          </cell>
          <cell r="K1690" t="str">
            <v>5 - Expense-04 Field &amp; Commission Expenses</v>
          </cell>
          <cell r="L1690" t="str">
            <v>CORE</v>
          </cell>
          <cell r="M1690" t="str">
            <v>K. Lenaghan</v>
          </cell>
          <cell r="N1690" t="str">
            <v>First Commonwealth Inc.</v>
          </cell>
          <cell r="O1690" t="str">
            <v>FCW - Michigan Indemnity</v>
          </cell>
          <cell r="P1690">
            <v>39458</v>
          </cell>
          <cell r="Q1690" t="str">
            <v>O21</v>
          </cell>
          <cell r="R1690" t="str">
            <v>General Administrative Expenses</v>
          </cell>
          <cell r="S1690" t="str">
            <v>Other operating costs and expenses</v>
          </cell>
          <cell r="T1690" t="str">
            <v>05-Expenses</v>
          </cell>
          <cell r="U1690" t="str">
            <v>EX02</v>
          </cell>
          <cell r="V1690" t="str">
            <v>General and administrative expenses</v>
          </cell>
          <cell r="W1690" t="str">
            <v>07-Benefits and expenses</v>
          </cell>
          <cell r="X1690" t="str">
            <v>Ex02</v>
          </cell>
        </row>
        <row r="1691">
          <cell r="A1691" t="str">
            <v>96340</v>
          </cell>
          <cell r="B1691" t="str">
            <v>4130625</v>
          </cell>
          <cell r="C1691" t="str">
            <v>Special Producer Commissions</v>
          </cell>
          <cell r="D1691" t="str">
            <v>63305</v>
          </cell>
          <cell r="F1691" t="str">
            <v>C</v>
          </cell>
          <cell r="G1691">
            <v>492.9</v>
          </cell>
          <cell r="H1691">
            <v>38807</v>
          </cell>
          <cell r="I1691" t="str">
            <v>Income Statement</v>
          </cell>
          <cell r="J1691" t="str">
            <v>GA Expenses</v>
          </cell>
          <cell r="K1691" t="str">
            <v>5 - Expense-04 Field &amp; Commission Expenses</v>
          </cell>
          <cell r="L1691" t="str">
            <v>CORE</v>
          </cell>
          <cell r="M1691" t="str">
            <v>K. Lenaghan</v>
          </cell>
          <cell r="N1691" t="str">
            <v>First Commonwealth LHSC of MI</v>
          </cell>
          <cell r="O1691" t="str">
            <v>FCW - Michigan Indemnity</v>
          </cell>
          <cell r="P1691">
            <v>39458</v>
          </cell>
          <cell r="Q1691" t="str">
            <v>O21</v>
          </cell>
          <cell r="R1691" t="str">
            <v>General Administrative Expenses</v>
          </cell>
          <cell r="S1691" t="str">
            <v>Other operating costs and expenses</v>
          </cell>
          <cell r="T1691" t="str">
            <v>05-Expenses</v>
          </cell>
          <cell r="U1691" t="str">
            <v>EX02</v>
          </cell>
          <cell r="V1691" t="str">
            <v>General and administrative expenses</v>
          </cell>
          <cell r="W1691" t="str">
            <v>07-Benefits and expenses</v>
          </cell>
          <cell r="X1691" t="str">
            <v>Ex02</v>
          </cell>
        </row>
        <row r="1692">
          <cell r="A1692" t="str">
            <v>96123</v>
          </cell>
          <cell r="B1692" t="str">
            <v>4130625</v>
          </cell>
          <cell r="C1692" t="str">
            <v>Special Producer Commissions</v>
          </cell>
          <cell r="D1692" t="str">
            <v>63315</v>
          </cell>
          <cell r="F1692" t="str">
            <v>C</v>
          </cell>
          <cell r="G1692">
            <v>24079.35</v>
          </cell>
          <cell r="H1692">
            <v>38807</v>
          </cell>
          <cell r="I1692" t="str">
            <v>Income Statement</v>
          </cell>
          <cell r="J1692" t="str">
            <v>GA Expenses</v>
          </cell>
          <cell r="K1692" t="str">
            <v>5 - Expense-04 Field &amp; Commission Expenses</v>
          </cell>
          <cell r="L1692" t="str">
            <v>CORE</v>
          </cell>
          <cell r="M1692" t="str">
            <v>K. Lenaghan</v>
          </cell>
          <cell r="N1692" t="str">
            <v>First Commonwealth Inc.</v>
          </cell>
          <cell r="O1692" t="str">
            <v>FCW - Michigan HMO</v>
          </cell>
          <cell r="P1692">
            <v>39458</v>
          </cell>
          <cell r="Q1692" t="str">
            <v>O21</v>
          </cell>
          <cell r="R1692" t="str">
            <v>General Administrative Expenses</v>
          </cell>
          <cell r="S1692" t="str">
            <v>Other operating costs and expenses</v>
          </cell>
          <cell r="T1692" t="str">
            <v>05-Expenses</v>
          </cell>
          <cell r="U1692" t="str">
            <v>EX02</v>
          </cell>
          <cell r="V1692" t="str">
            <v>General and administrative expenses</v>
          </cell>
          <cell r="W1692" t="str">
            <v>07-Benefits and expenses</v>
          </cell>
          <cell r="X1692" t="str">
            <v>Ex02</v>
          </cell>
        </row>
        <row r="1693">
          <cell r="A1693" t="str">
            <v>96340</v>
          </cell>
          <cell r="B1693" t="str">
            <v>4130625</v>
          </cell>
          <cell r="C1693" t="str">
            <v>Special Producer Commissions</v>
          </cell>
          <cell r="D1693" t="str">
            <v>63315</v>
          </cell>
          <cell r="F1693" t="str">
            <v>C</v>
          </cell>
          <cell r="G1693">
            <v>6048.04</v>
          </cell>
          <cell r="H1693">
            <v>38807</v>
          </cell>
          <cell r="I1693" t="str">
            <v>Income Statement</v>
          </cell>
          <cell r="J1693" t="str">
            <v>GA Expenses</v>
          </cell>
          <cell r="K1693" t="str">
            <v>5 - Expense-04 Field &amp; Commission Expenses</v>
          </cell>
          <cell r="L1693" t="str">
            <v>CORE</v>
          </cell>
          <cell r="M1693" t="str">
            <v>K. Lenaghan</v>
          </cell>
          <cell r="N1693" t="str">
            <v>First Commonwealth LHSC of MI</v>
          </cell>
          <cell r="O1693" t="str">
            <v>FCW - Michigan HMO</v>
          </cell>
          <cell r="P1693">
            <v>39458</v>
          </cell>
          <cell r="Q1693" t="str">
            <v>O21</v>
          </cell>
          <cell r="R1693" t="str">
            <v>General Administrative Expenses</v>
          </cell>
          <cell r="S1693" t="str">
            <v>Other operating costs and expenses</v>
          </cell>
          <cell r="T1693" t="str">
            <v>05-Expenses</v>
          </cell>
          <cell r="U1693" t="str">
            <v>EX02</v>
          </cell>
          <cell r="V1693" t="str">
            <v>General and administrative expenses</v>
          </cell>
          <cell r="W1693" t="str">
            <v>07-Benefits and expenses</v>
          </cell>
          <cell r="X1693" t="str">
            <v>Ex02</v>
          </cell>
        </row>
        <row r="1694">
          <cell r="A1694" t="str">
            <v>96123</v>
          </cell>
          <cell r="B1694" t="str">
            <v>4130625</v>
          </cell>
          <cell r="C1694" t="str">
            <v>Special Producer Commissions</v>
          </cell>
          <cell r="D1694" t="str">
            <v>63320</v>
          </cell>
          <cell r="F1694" t="str">
            <v>C</v>
          </cell>
          <cell r="G1694">
            <v>30692.44</v>
          </cell>
          <cell r="H1694">
            <v>38807</v>
          </cell>
          <cell r="I1694" t="str">
            <v>Income Statement</v>
          </cell>
          <cell r="J1694" t="str">
            <v>GA Expenses</v>
          </cell>
          <cell r="K1694" t="str">
            <v>5 - Expense-04 Field &amp; Commission Expenses</v>
          </cell>
          <cell r="L1694" t="str">
            <v>CORE</v>
          </cell>
          <cell r="M1694" t="str">
            <v>K. Lenaghan</v>
          </cell>
          <cell r="N1694" t="str">
            <v>First Commonwealth Inc.</v>
          </cell>
          <cell r="O1694" t="str">
            <v>FCW - Michigan PPO</v>
          </cell>
          <cell r="P1694">
            <v>39458</v>
          </cell>
          <cell r="Q1694" t="str">
            <v>O21</v>
          </cell>
          <cell r="R1694" t="str">
            <v>General Administrative Expenses</v>
          </cell>
          <cell r="S1694" t="str">
            <v>Other operating costs and expenses</v>
          </cell>
          <cell r="T1694" t="str">
            <v>05-Expenses</v>
          </cell>
          <cell r="U1694" t="str">
            <v>EX02</v>
          </cell>
          <cell r="V1694" t="str">
            <v>General and administrative expenses</v>
          </cell>
          <cell r="W1694" t="str">
            <v>07-Benefits and expenses</v>
          </cell>
          <cell r="X1694" t="str">
            <v>Ex02</v>
          </cell>
        </row>
        <row r="1695">
          <cell r="A1695" t="str">
            <v>96340</v>
          </cell>
          <cell r="B1695" t="str">
            <v>4130625</v>
          </cell>
          <cell r="C1695" t="str">
            <v>Special Producer Commissions</v>
          </cell>
          <cell r="D1695" t="str">
            <v>63320</v>
          </cell>
          <cell r="F1695" t="str">
            <v>C</v>
          </cell>
          <cell r="G1695">
            <v>7806.5</v>
          </cell>
          <cell r="H1695">
            <v>38807</v>
          </cell>
          <cell r="I1695" t="str">
            <v>Income Statement</v>
          </cell>
          <cell r="J1695" t="str">
            <v>GA Expenses</v>
          </cell>
          <cell r="K1695" t="str">
            <v>5 - Expense-04 Field &amp; Commission Expenses</v>
          </cell>
          <cell r="L1695" t="str">
            <v>CORE</v>
          </cell>
          <cell r="M1695" t="str">
            <v>K. Lenaghan</v>
          </cell>
          <cell r="N1695" t="str">
            <v>First Commonwealth LHSC of MI</v>
          </cell>
          <cell r="O1695" t="str">
            <v>FCW - Michigan PPO</v>
          </cell>
          <cell r="P1695">
            <v>39458</v>
          </cell>
          <cell r="Q1695" t="str">
            <v>O21</v>
          </cell>
          <cell r="R1695" t="str">
            <v>General Administrative Expenses</v>
          </cell>
          <cell r="S1695" t="str">
            <v>Other operating costs and expenses</v>
          </cell>
          <cell r="T1695" t="str">
            <v>05-Expenses</v>
          </cell>
          <cell r="U1695" t="str">
            <v>EX02</v>
          </cell>
          <cell r="V1695" t="str">
            <v>General and administrative expenses</v>
          </cell>
          <cell r="W1695" t="str">
            <v>07-Benefits and expenses</v>
          </cell>
          <cell r="X1695" t="str">
            <v>Ex02</v>
          </cell>
        </row>
        <row r="1696">
          <cell r="A1696" t="str">
            <v>96123</v>
          </cell>
          <cell r="B1696" t="str">
            <v>4130625</v>
          </cell>
          <cell r="C1696" t="str">
            <v>Special Producer Commissions</v>
          </cell>
          <cell r="D1696" t="str">
            <v>63405</v>
          </cell>
          <cell r="F1696" t="str">
            <v>C</v>
          </cell>
          <cell r="G1696">
            <v>340.06</v>
          </cell>
          <cell r="H1696">
            <v>38807</v>
          </cell>
          <cell r="I1696" t="str">
            <v>Income Statement</v>
          </cell>
          <cell r="J1696" t="str">
            <v>GA Expenses</v>
          </cell>
          <cell r="K1696" t="str">
            <v>5 - Expense-04 Field &amp; Commission Expenses</v>
          </cell>
          <cell r="L1696" t="str">
            <v>CORE</v>
          </cell>
          <cell r="M1696" t="str">
            <v>K. Lenaghan</v>
          </cell>
          <cell r="N1696" t="str">
            <v>First Commonwealth Inc.</v>
          </cell>
          <cell r="O1696" t="str">
            <v>FCW - Indiana Indemnity</v>
          </cell>
          <cell r="P1696">
            <v>39458</v>
          </cell>
          <cell r="Q1696" t="str">
            <v>O21</v>
          </cell>
          <cell r="R1696" t="str">
            <v>General Administrative Expenses</v>
          </cell>
          <cell r="S1696" t="str">
            <v>Other operating costs and expenses</v>
          </cell>
          <cell r="T1696" t="str">
            <v>05-Expenses</v>
          </cell>
          <cell r="U1696" t="str">
            <v>EX02</v>
          </cell>
          <cell r="V1696" t="str">
            <v>General and administrative expenses</v>
          </cell>
          <cell r="W1696" t="str">
            <v>07-Benefits and expenses</v>
          </cell>
          <cell r="X1696" t="str">
            <v>Ex02</v>
          </cell>
        </row>
        <row r="1697">
          <cell r="A1697" t="str">
            <v>96215</v>
          </cell>
          <cell r="B1697" t="str">
            <v>4130625</v>
          </cell>
          <cell r="C1697" t="str">
            <v>Special Producer Commissions</v>
          </cell>
          <cell r="D1697" t="str">
            <v>63405</v>
          </cell>
          <cell r="F1697" t="str">
            <v>C</v>
          </cell>
          <cell r="G1697">
            <v>26.64</v>
          </cell>
          <cell r="H1697">
            <v>38807</v>
          </cell>
          <cell r="I1697" t="str">
            <v>Income Statement</v>
          </cell>
          <cell r="J1697" t="str">
            <v>GA Expenses</v>
          </cell>
          <cell r="K1697" t="str">
            <v>5 - Expense-04 Field &amp; Commission Expenses</v>
          </cell>
          <cell r="L1697" t="str">
            <v>CORE</v>
          </cell>
          <cell r="M1697" t="str">
            <v>K. Lenaghan</v>
          </cell>
          <cell r="N1697" t="str">
            <v>First Commonwealth LHSC (IN)</v>
          </cell>
          <cell r="O1697" t="str">
            <v>FCW - Indiana Indemnity</v>
          </cell>
          <cell r="P1697">
            <v>39458</v>
          </cell>
          <cell r="Q1697" t="str">
            <v>O21</v>
          </cell>
          <cell r="R1697" t="str">
            <v>General Administrative Expenses</v>
          </cell>
          <cell r="S1697" t="str">
            <v>Other operating costs and expenses</v>
          </cell>
          <cell r="T1697" t="str">
            <v>05-Expenses</v>
          </cell>
          <cell r="U1697" t="str">
            <v>EX02</v>
          </cell>
          <cell r="V1697" t="str">
            <v>General and administrative expenses</v>
          </cell>
          <cell r="W1697" t="str">
            <v>07-Benefits and expenses</v>
          </cell>
          <cell r="X1697" t="str">
            <v>Ex02</v>
          </cell>
        </row>
        <row r="1698">
          <cell r="A1698" t="str">
            <v>96123</v>
          </cell>
          <cell r="B1698" t="str">
            <v>4130625</v>
          </cell>
          <cell r="C1698" t="str">
            <v>Special Producer Commissions</v>
          </cell>
          <cell r="D1698" t="str">
            <v>63410</v>
          </cell>
          <cell r="F1698" t="str">
            <v>C</v>
          </cell>
          <cell r="G1698">
            <v>2085.48</v>
          </cell>
          <cell r="H1698">
            <v>38807</v>
          </cell>
          <cell r="I1698" t="str">
            <v>Income Statement</v>
          </cell>
          <cell r="J1698" t="str">
            <v>GA Expenses</v>
          </cell>
          <cell r="K1698" t="str">
            <v>5 - Expense-04 Field &amp; Commission Expenses</v>
          </cell>
          <cell r="L1698" t="str">
            <v>CORE</v>
          </cell>
          <cell r="M1698" t="str">
            <v>K. Lenaghan</v>
          </cell>
          <cell r="N1698" t="str">
            <v>First Commonwealth Inc.</v>
          </cell>
          <cell r="O1698" t="str">
            <v>FCW - Indiana  HMO</v>
          </cell>
          <cell r="P1698">
            <v>39458</v>
          </cell>
          <cell r="Q1698" t="str">
            <v>O21</v>
          </cell>
          <cell r="R1698" t="str">
            <v>General Administrative Expenses</v>
          </cell>
          <cell r="S1698" t="str">
            <v>Other operating costs and expenses</v>
          </cell>
          <cell r="T1698" t="str">
            <v>05-Expenses</v>
          </cell>
          <cell r="U1698" t="str">
            <v>EX02</v>
          </cell>
          <cell r="V1698" t="str">
            <v>General and administrative expenses</v>
          </cell>
          <cell r="W1698" t="str">
            <v>07-Benefits and expenses</v>
          </cell>
          <cell r="X1698" t="str">
            <v>Ex02</v>
          </cell>
        </row>
        <row r="1699">
          <cell r="A1699" t="str">
            <v>96215</v>
          </cell>
          <cell r="B1699" t="str">
            <v>4130625</v>
          </cell>
          <cell r="C1699" t="str">
            <v>Special Producer Commissions</v>
          </cell>
          <cell r="D1699" t="str">
            <v>63410</v>
          </cell>
          <cell r="F1699" t="str">
            <v>C</v>
          </cell>
          <cell r="G1699">
            <v>479.58</v>
          </cell>
          <cell r="H1699">
            <v>38807</v>
          </cell>
          <cell r="I1699" t="str">
            <v>Income Statement</v>
          </cell>
          <cell r="J1699" t="str">
            <v>GA Expenses</v>
          </cell>
          <cell r="K1699" t="str">
            <v>5 - Expense-04 Field &amp; Commission Expenses</v>
          </cell>
          <cell r="L1699" t="str">
            <v>CORE</v>
          </cell>
          <cell r="M1699" t="str">
            <v>K. Lenaghan</v>
          </cell>
          <cell r="N1699" t="str">
            <v>First Commonwealth LHSC (IN)</v>
          </cell>
          <cell r="O1699" t="str">
            <v>FCW - Indiana  HMO</v>
          </cell>
          <cell r="P1699">
            <v>39458</v>
          </cell>
          <cell r="Q1699" t="str">
            <v>O21</v>
          </cell>
          <cell r="R1699" t="str">
            <v>General Administrative Expenses</v>
          </cell>
          <cell r="S1699" t="str">
            <v>Other operating costs and expenses</v>
          </cell>
          <cell r="T1699" t="str">
            <v>05-Expenses</v>
          </cell>
          <cell r="U1699" t="str">
            <v>EX02</v>
          </cell>
          <cell r="V1699" t="str">
            <v>General and administrative expenses</v>
          </cell>
          <cell r="W1699" t="str">
            <v>07-Benefits and expenses</v>
          </cell>
          <cell r="X1699" t="str">
            <v>Ex02</v>
          </cell>
        </row>
        <row r="1700">
          <cell r="A1700" t="str">
            <v>96123</v>
          </cell>
          <cell r="B1700" t="str">
            <v>4130625</v>
          </cell>
          <cell r="C1700" t="str">
            <v>Special Producer Commissions</v>
          </cell>
          <cell r="D1700" t="str">
            <v>63420</v>
          </cell>
          <cell r="F1700" t="str">
            <v>C</v>
          </cell>
          <cell r="G1700">
            <v>1960.24</v>
          </cell>
          <cell r="H1700">
            <v>38807</v>
          </cell>
          <cell r="I1700" t="str">
            <v>Income Statement</v>
          </cell>
          <cell r="J1700" t="str">
            <v>GA Expenses</v>
          </cell>
          <cell r="K1700" t="str">
            <v>5 - Expense-04 Field &amp; Commission Expenses</v>
          </cell>
          <cell r="L1700" t="str">
            <v>CORE</v>
          </cell>
          <cell r="M1700" t="str">
            <v>K. Lenaghan</v>
          </cell>
          <cell r="N1700" t="str">
            <v>First Commonwealth Inc.</v>
          </cell>
          <cell r="O1700" t="str">
            <v>FCW - Indiana PPO</v>
          </cell>
          <cell r="P1700">
            <v>39458</v>
          </cell>
          <cell r="Q1700" t="str">
            <v>O21</v>
          </cell>
          <cell r="R1700" t="str">
            <v>General Administrative Expenses</v>
          </cell>
          <cell r="S1700" t="str">
            <v>Other operating costs and expenses</v>
          </cell>
          <cell r="T1700" t="str">
            <v>05-Expenses</v>
          </cell>
          <cell r="U1700" t="str">
            <v>EX02</v>
          </cell>
          <cell r="V1700" t="str">
            <v>General and administrative expenses</v>
          </cell>
          <cell r="W1700" t="str">
            <v>07-Benefits and expenses</v>
          </cell>
          <cell r="X1700" t="str">
            <v>Ex02</v>
          </cell>
        </row>
        <row r="1701">
          <cell r="A1701" t="str">
            <v>96215</v>
          </cell>
          <cell r="B1701" t="str">
            <v>4130625</v>
          </cell>
          <cell r="C1701" t="str">
            <v>Special Producer Commissions</v>
          </cell>
          <cell r="D1701" t="str">
            <v>63420</v>
          </cell>
          <cell r="F1701" t="str">
            <v>C</v>
          </cell>
          <cell r="G1701">
            <v>0</v>
          </cell>
          <cell r="H1701">
            <v>38807</v>
          </cell>
          <cell r="I1701" t="str">
            <v>Income Statement</v>
          </cell>
          <cell r="J1701" t="str">
            <v>GA Expenses</v>
          </cell>
          <cell r="K1701" t="str">
            <v>5 - Expense-04 Field &amp; Commission Expenses</v>
          </cell>
          <cell r="L1701" t="str">
            <v>CORE</v>
          </cell>
          <cell r="M1701" t="str">
            <v>K. Lenaghan</v>
          </cell>
          <cell r="N1701" t="str">
            <v>First Commonwealth LHSC (IN)</v>
          </cell>
          <cell r="O1701" t="str">
            <v>FCW - Indiana PPO</v>
          </cell>
          <cell r="P1701">
            <v>39458</v>
          </cell>
          <cell r="Q1701" t="str">
            <v>O21</v>
          </cell>
          <cell r="R1701" t="str">
            <v>General Administrative Expenses</v>
          </cell>
          <cell r="S1701" t="str">
            <v>Other operating costs and expenses</v>
          </cell>
          <cell r="T1701" t="str">
            <v>05-Expenses</v>
          </cell>
          <cell r="U1701" t="str">
            <v>EX02</v>
          </cell>
          <cell r="V1701" t="str">
            <v>General and administrative expenses</v>
          </cell>
          <cell r="W1701" t="str">
            <v>07-Benefits and expenses</v>
          </cell>
          <cell r="X1701" t="str">
            <v>Ex02</v>
          </cell>
        </row>
        <row r="1702">
          <cell r="A1702" t="str">
            <v>96123</v>
          </cell>
          <cell r="B1702" t="str">
            <v>4130625</v>
          </cell>
          <cell r="C1702" t="str">
            <v>Special Producer Commissions</v>
          </cell>
          <cell r="D1702" t="str">
            <v>63510</v>
          </cell>
          <cell r="F1702" t="str">
            <v>C</v>
          </cell>
          <cell r="G1702">
            <v>54313.9</v>
          </cell>
          <cell r="H1702">
            <v>38807</v>
          </cell>
          <cell r="I1702" t="str">
            <v>Income Statement</v>
          </cell>
          <cell r="J1702" t="str">
            <v>GA Expenses</v>
          </cell>
          <cell r="K1702" t="str">
            <v>5 - Expense-04 Field &amp; Commission Expenses</v>
          </cell>
          <cell r="L1702" t="str">
            <v>CORE</v>
          </cell>
          <cell r="M1702" t="str">
            <v>K. Lenaghan</v>
          </cell>
          <cell r="N1702" t="str">
            <v>First Commonwealth Inc.</v>
          </cell>
          <cell r="O1702" t="str">
            <v>FCW - Wisconsin HMO</v>
          </cell>
          <cell r="P1702">
            <v>39458</v>
          </cell>
          <cell r="Q1702" t="str">
            <v>O21</v>
          </cell>
          <cell r="R1702" t="str">
            <v>General Administrative Expenses</v>
          </cell>
          <cell r="S1702" t="str">
            <v>Other operating costs and expenses</v>
          </cell>
          <cell r="T1702" t="str">
            <v>05-Expenses</v>
          </cell>
          <cell r="U1702" t="str">
            <v>EX02</v>
          </cell>
          <cell r="V1702" t="str">
            <v>General and administrative expenses</v>
          </cell>
          <cell r="W1702" t="str">
            <v>07-Benefits and expenses</v>
          </cell>
          <cell r="X1702" t="str">
            <v>Ex02</v>
          </cell>
        </row>
        <row r="1703">
          <cell r="A1703" t="str">
            <v>96350</v>
          </cell>
          <cell r="B1703" t="str">
            <v>4130625</v>
          </cell>
          <cell r="C1703" t="str">
            <v>Special Producer Commissions</v>
          </cell>
          <cell r="D1703" t="str">
            <v>63510</v>
          </cell>
          <cell r="F1703" t="str">
            <v>C</v>
          </cell>
          <cell r="G1703">
            <v>13414.93</v>
          </cell>
          <cell r="H1703">
            <v>38807</v>
          </cell>
          <cell r="I1703" t="str">
            <v>Income Statement</v>
          </cell>
          <cell r="J1703" t="str">
            <v>GA Expenses</v>
          </cell>
          <cell r="K1703" t="str">
            <v>5 - Expense-04 Field &amp; Commission Expenses</v>
          </cell>
          <cell r="L1703" t="str">
            <v>CORE</v>
          </cell>
          <cell r="M1703" t="str">
            <v>K. Lenaghan</v>
          </cell>
          <cell r="N1703" t="str">
            <v>First Commonwealth LHSC (WI)</v>
          </cell>
          <cell r="O1703" t="str">
            <v>FCW - Wisconsin HMO</v>
          </cell>
          <cell r="P1703">
            <v>39458</v>
          </cell>
          <cell r="Q1703" t="str">
            <v>O21</v>
          </cell>
          <cell r="R1703" t="str">
            <v>General Administrative Expenses</v>
          </cell>
          <cell r="S1703" t="str">
            <v>Other operating costs and expenses</v>
          </cell>
          <cell r="T1703" t="str">
            <v>05-Expenses</v>
          </cell>
          <cell r="U1703" t="str">
            <v>EX02</v>
          </cell>
          <cell r="V1703" t="str">
            <v>General and administrative expenses</v>
          </cell>
          <cell r="W1703" t="str">
            <v>07-Benefits and expenses</v>
          </cell>
          <cell r="X1703" t="str">
            <v>Ex02</v>
          </cell>
        </row>
        <row r="1704">
          <cell r="A1704" t="str">
            <v>96123</v>
          </cell>
          <cell r="B1704" t="str">
            <v>4130625</v>
          </cell>
          <cell r="C1704" t="str">
            <v>Special Producer Commissions</v>
          </cell>
          <cell r="D1704" t="str">
            <v>63515</v>
          </cell>
          <cell r="F1704" t="str">
            <v>C</v>
          </cell>
          <cell r="G1704">
            <v>21259.96</v>
          </cell>
          <cell r="H1704">
            <v>38807</v>
          </cell>
          <cell r="I1704" t="str">
            <v>Income Statement</v>
          </cell>
          <cell r="J1704" t="str">
            <v>GA Expenses</v>
          </cell>
          <cell r="K1704" t="str">
            <v>5 - Expense-04 Field &amp; Commission Expenses</v>
          </cell>
          <cell r="L1704" t="str">
            <v>CORE</v>
          </cell>
          <cell r="M1704" t="str">
            <v>K. Lenaghan</v>
          </cell>
          <cell r="N1704" t="str">
            <v>First Commonwealth Inc.</v>
          </cell>
          <cell r="O1704" t="str">
            <v>FCW - Wisconsin PPO</v>
          </cell>
          <cell r="P1704">
            <v>39458</v>
          </cell>
          <cell r="Q1704" t="str">
            <v>O21</v>
          </cell>
          <cell r="R1704" t="str">
            <v>General Administrative Expenses</v>
          </cell>
          <cell r="S1704" t="str">
            <v>Other operating costs and expenses</v>
          </cell>
          <cell r="T1704" t="str">
            <v>05-Expenses</v>
          </cell>
          <cell r="U1704" t="str">
            <v>EX02</v>
          </cell>
          <cell r="V1704" t="str">
            <v>General and administrative expenses</v>
          </cell>
          <cell r="W1704" t="str">
            <v>07-Benefits and expenses</v>
          </cell>
          <cell r="X1704" t="str">
            <v>Ex02</v>
          </cell>
        </row>
        <row r="1705">
          <cell r="A1705" t="str">
            <v>96350</v>
          </cell>
          <cell r="B1705" t="str">
            <v>4130625</v>
          </cell>
          <cell r="C1705" t="str">
            <v>Special Producer Commissions</v>
          </cell>
          <cell r="D1705" t="str">
            <v>63515</v>
          </cell>
          <cell r="F1705" t="str">
            <v>C</v>
          </cell>
          <cell r="G1705">
            <v>5155.49</v>
          </cell>
          <cell r="H1705">
            <v>38807</v>
          </cell>
          <cell r="I1705" t="str">
            <v>Income Statement</v>
          </cell>
          <cell r="J1705" t="str">
            <v>GA Expenses</v>
          </cell>
          <cell r="K1705" t="str">
            <v>5 - Expense-04 Field &amp; Commission Expenses</v>
          </cell>
          <cell r="L1705" t="str">
            <v>CORE</v>
          </cell>
          <cell r="M1705" t="str">
            <v>K. Lenaghan</v>
          </cell>
          <cell r="N1705" t="str">
            <v>First Commonwealth LHSC (WI)</v>
          </cell>
          <cell r="O1705" t="str">
            <v>FCW - Wisconsin PPO</v>
          </cell>
          <cell r="P1705">
            <v>39458</v>
          </cell>
          <cell r="Q1705" t="str">
            <v>O21</v>
          </cell>
          <cell r="R1705" t="str">
            <v>General Administrative Expenses</v>
          </cell>
          <cell r="S1705" t="str">
            <v>Other operating costs and expenses</v>
          </cell>
          <cell r="T1705" t="str">
            <v>05-Expenses</v>
          </cell>
          <cell r="U1705" t="str">
            <v>EX02</v>
          </cell>
          <cell r="V1705" t="str">
            <v>General and administrative expenses</v>
          </cell>
          <cell r="W1705" t="str">
            <v>07-Benefits and expenses</v>
          </cell>
          <cell r="X1705" t="str">
            <v>Ex02</v>
          </cell>
        </row>
        <row r="1706">
          <cell r="A1706" t="str">
            <v>96123</v>
          </cell>
          <cell r="B1706" t="str">
            <v>4130625</v>
          </cell>
          <cell r="C1706" t="str">
            <v>Special Producer Commissions</v>
          </cell>
          <cell r="D1706" t="str">
            <v>63605</v>
          </cell>
          <cell r="F1706" t="str">
            <v>C</v>
          </cell>
          <cell r="G1706">
            <v>535.95000000000005</v>
          </cell>
          <cell r="H1706">
            <v>38807</v>
          </cell>
          <cell r="I1706" t="str">
            <v>Income Statement</v>
          </cell>
          <cell r="J1706" t="str">
            <v>GA Expenses</v>
          </cell>
          <cell r="K1706" t="str">
            <v>5 - Expense-04 Field &amp; Commission Expenses</v>
          </cell>
          <cell r="L1706" t="str">
            <v>CORE</v>
          </cell>
          <cell r="M1706" t="str">
            <v>K. Lenaghan</v>
          </cell>
          <cell r="N1706" t="str">
            <v>First Commonwealth Inc.</v>
          </cell>
          <cell r="O1706" t="str">
            <v>FCW - Missouri Indemnity</v>
          </cell>
          <cell r="P1706">
            <v>39458</v>
          </cell>
          <cell r="Q1706" t="str">
            <v>O21</v>
          </cell>
          <cell r="R1706" t="str">
            <v>General Administrative Expenses</v>
          </cell>
          <cell r="S1706" t="str">
            <v>Other operating costs and expenses</v>
          </cell>
          <cell r="T1706" t="str">
            <v>05-Expenses</v>
          </cell>
          <cell r="U1706" t="str">
            <v>EX02</v>
          </cell>
          <cell r="V1706" t="str">
            <v>General and administrative expenses</v>
          </cell>
          <cell r="W1706" t="str">
            <v>07-Benefits and expenses</v>
          </cell>
          <cell r="X1706" t="str">
            <v>Ex02</v>
          </cell>
        </row>
        <row r="1707">
          <cell r="A1707" t="str">
            <v>96426</v>
          </cell>
          <cell r="B1707" t="str">
            <v>4130625</v>
          </cell>
          <cell r="C1707" t="str">
            <v>Special Producer Commissions</v>
          </cell>
          <cell r="D1707" t="str">
            <v>63605</v>
          </cell>
          <cell r="F1707" t="str">
            <v>C</v>
          </cell>
          <cell r="G1707">
            <v>93.25</v>
          </cell>
          <cell r="H1707">
            <v>38807</v>
          </cell>
          <cell r="I1707" t="str">
            <v>Income Statement</v>
          </cell>
          <cell r="J1707" t="str">
            <v>GA Expenses</v>
          </cell>
          <cell r="K1707" t="str">
            <v>5 - Expense-04 Field &amp; Commission Expenses</v>
          </cell>
          <cell r="L1707" t="str">
            <v>CORE</v>
          </cell>
          <cell r="M1707" t="str">
            <v>K. Lenaghan</v>
          </cell>
          <cell r="N1707" t="str">
            <v>First Commonwealth of MO, Inc</v>
          </cell>
          <cell r="O1707" t="str">
            <v>FCW - Missouri Indemnity</v>
          </cell>
          <cell r="P1707">
            <v>39458</v>
          </cell>
          <cell r="Q1707" t="str">
            <v>O21</v>
          </cell>
          <cell r="R1707" t="str">
            <v>General Administrative Expenses</v>
          </cell>
          <cell r="S1707" t="str">
            <v>Other operating costs and expenses</v>
          </cell>
          <cell r="T1707" t="str">
            <v>05-Expenses</v>
          </cell>
          <cell r="U1707" t="str">
            <v>EX02</v>
          </cell>
          <cell r="V1707" t="str">
            <v>General and administrative expenses</v>
          </cell>
          <cell r="W1707" t="str">
            <v>07-Benefits and expenses</v>
          </cell>
          <cell r="X1707" t="str">
            <v>Ex02</v>
          </cell>
        </row>
        <row r="1708">
          <cell r="A1708" t="str">
            <v>96123</v>
          </cell>
          <cell r="B1708" t="str">
            <v>4130625</v>
          </cell>
          <cell r="C1708" t="str">
            <v>Special Producer Commissions</v>
          </cell>
          <cell r="D1708" t="str">
            <v>63610</v>
          </cell>
          <cell r="F1708" t="str">
            <v>C</v>
          </cell>
          <cell r="G1708">
            <v>11598.56</v>
          </cell>
          <cell r="H1708">
            <v>38807</v>
          </cell>
          <cell r="I1708" t="str">
            <v>Income Statement</v>
          </cell>
          <cell r="J1708" t="str">
            <v>GA Expenses</v>
          </cell>
          <cell r="K1708" t="str">
            <v>5 - Expense-04 Field &amp; Commission Expenses</v>
          </cell>
          <cell r="L1708" t="str">
            <v>CORE</v>
          </cell>
          <cell r="M1708" t="str">
            <v>K. Lenaghan</v>
          </cell>
          <cell r="N1708" t="str">
            <v>First Commonwealth Inc.</v>
          </cell>
          <cell r="O1708" t="str">
            <v>FCW - Missouri HMO</v>
          </cell>
          <cell r="P1708">
            <v>39458</v>
          </cell>
          <cell r="Q1708" t="str">
            <v>O21</v>
          </cell>
          <cell r="R1708" t="str">
            <v>General Administrative Expenses</v>
          </cell>
          <cell r="S1708" t="str">
            <v>Other operating costs and expenses</v>
          </cell>
          <cell r="T1708" t="str">
            <v>05-Expenses</v>
          </cell>
          <cell r="U1708" t="str">
            <v>EX02</v>
          </cell>
          <cell r="V1708" t="str">
            <v>General and administrative expenses</v>
          </cell>
          <cell r="W1708" t="str">
            <v>07-Benefits and expenses</v>
          </cell>
          <cell r="X1708" t="str">
            <v>Ex02</v>
          </cell>
        </row>
        <row r="1709">
          <cell r="A1709" t="str">
            <v>96426</v>
          </cell>
          <cell r="B1709" t="str">
            <v>4130625</v>
          </cell>
          <cell r="C1709" t="str">
            <v>Special Producer Commissions</v>
          </cell>
          <cell r="D1709" t="str">
            <v>63610</v>
          </cell>
          <cell r="F1709" t="str">
            <v>C</v>
          </cell>
          <cell r="G1709">
            <v>2850.84</v>
          </cell>
          <cell r="H1709">
            <v>38807</v>
          </cell>
          <cell r="I1709" t="str">
            <v>Income Statement</v>
          </cell>
          <cell r="J1709" t="str">
            <v>GA Expenses</v>
          </cell>
          <cell r="K1709" t="str">
            <v>5 - Expense-04 Field &amp; Commission Expenses</v>
          </cell>
          <cell r="L1709" t="str">
            <v>CORE</v>
          </cell>
          <cell r="M1709" t="str">
            <v>K. Lenaghan</v>
          </cell>
          <cell r="N1709" t="str">
            <v>First Commonwealth of MO, Inc</v>
          </cell>
          <cell r="O1709" t="str">
            <v>FCW - Missouri HMO</v>
          </cell>
          <cell r="P1709">
            <v>39458</v>
          </cell>
          <cell r="Q1709" t="str">
            <v>O21</v>
          </cell>
          <cell r="R1709" t="str">
            <v>General Administrative Expenses</v>
          </cell>
          <cell r="S1709" t="str">
            <v>Other operating costs and expenses</v>
          </cell>
          <cell r="T1709" t="str">
            <v>05-Expenses</v>
          </cell>
          <cell r="U1709" t="str">
            <v>EX02</v>
          </cell>
          <cell r="V1709" t="str">
            <v>General and administrative expenses</v>
          </cell>
          <cell r="W1709" t="str">
            <v>07-Benefits and expenses</v>
          </cell>
          <cell r="X1709" t="str">
            <v>Ex02</v>
          </cell>
        </row>
        <row r="1710">
          <cell r="A1710" t="str">
            <v>96123</v>
          </cell>
          <cell r="B1710" t="str">
            <v>4130625</v>
          </cell>
          <cell r="C1710" t="str">
            <v>Special Producer Commissions</v>
          </cell>
          <cell r="D1710" t="str">
            <v>63615</v>
          </cell>
          <cell r="F1710" t="str">
            <v>C</v>
          </cell>
          <cell r="G1710">
            <v>19653.22</v>
          </cell>
          <cell r="H1710">
            <v>38807</v>
          </cell>
          <cell r="I1710" t="str">
            <v>Income Statement</v>
          </cell>
          <cell r="J1710" t="str">
            <v>GA Expenses</v>
          </cell>
          <cell r="K1710" t="str">
            <v>5 - Expense-04 Field &amp; Commission Expenses</v>
          </cell>
          <cell r="L1710" t="str">
            <v>CORE</v>
          </cell>
          <cell r="M1710" t="str">
            <v>K. Lenaghan</v>
          </cell>
          <cell r="N1710" t="str">
            <v>First Commonwealth Inc.</v>
          </cell>
          <cell r="O1710" t="str">
            <v>FCW - Missouri PPO</v>
          </cell>
          <cell r="P1710">
            <v>39458</v>
          </cell>
          <cell r="Q1710" t="str">
            <v>O21</v>
          </cell>
          <cell r="R1710" t="str">
            <v>General Administrative Expenses</v>
          </cell>
          <cell r="S1710" t="str">
            <v>Other operating costs and expenses</v>
          </cell>
          <cell r="T1710" t="str">
            <v>05-Expenses</v>
          </cell>
          <cell r="U1710" t="str">
            <v>EX02</v>
          </cell>
          <cell r="V1710" t="str">
            <v>General and administrative expenses</v>
          </cell>
          <cell r="W1710" t="str">
            <v>07-Benefits and expenses</v>
          </cell>
          <cell r="X1710" t="str">
            <v>Ex02</v>
          </cell>
        </row>
        <row r="1711">
          <cell r="A1711" t="str">
            <v>96426</v>
          </cell>
          <cell r="B1711" t="str">
            <v>4130625</v>
          </cell>
          <cell r="C1711" t="str">
            <v>Special Producer Commissions</v>
          </cell>
          <cell r="D1711" t="str">
            <v>63615</v>
          </cell>
          <cell r="F1711" t="str">
            <v>C</v>
          </cell>
          <cell r="G1711">
            <v>4995.63</v>
          </cell>
          <cell r="H1711">
            <v>38807</v>
          </cell>
          <cell r="I1711" t="str">
            <v>Income Statement</v>
          </cell>
          <cell r="J1711" t="str">
            <v>GA Expenses</v>
          </cell>
          <cell r="K1711" t="str">
            <v>5 - Expense-04 Field &amp; Commission Expenses</v>
          </cell>
          <cell r="L1711" t="str">
            <v>CORE</v>
          </cell>
          <cell r="M1711" t="str">
            <v>K. Lenaghan</v>
          </cell>
          <cell r="N1711" t="str">
            <v>First Commonwealth of MO, Inc</v>
          </cell>
          <cell r="O1711" t="str">
            <v>FCW - Missouri PPO</v>
          </cell>
          <cell r="P1711">
            <v>39458</v>
          </cell>
          <cell r="Q1711" t="str">
            <v>O21</v>
          </cell>
          <cell r="R1711" t="str">
            <v>General Administrative Expenses</v>
          </cell>
          <cell r="S1711" t="str">
            <v>Other operating costs and expenses</v>
          </cell>
          <cell r="T1711" t="str">
            <v>05-Expenses</v>
          </cell>
          <cell r="U1711" t="str">
            <v>EX02</v>
          </cell>
          <cell r="V1711" t="str">
            <v>General and administrative expenses</v>
          </cell>
          <cell r="W1711" t="str">
            <v>07-Benefits and expenses</v>
          </cell>
          <cell r="X1711" t="str">
            <v>Ex02</v>
          </cell>
        </row>
        <row r="1712">
          <cell r="A1712" t="str">
            <v>96123</v>
          </cell>
          <cell r="B1712" t="str">
            <v>4130625</v>
          </cell>
          <cell r="C1712" t="str">
            <v>Special Producer Commissions</v>
          </cell>
          <cell r="D1712" t="str">
            <v>63705</v>
          </cell>
          <cell r="F1712" t="str">
            <v>C</v>
          </cell>
          <cell r="G1712">
            <v>16657.759999999998</v>
          </cell>
          <cell r="H1712">
            <v>38807</v>
          </cell>
          <cell r="I1712" t="str">
            <v>Income Statement</v>
          </cell>
          <cell r="J1712" t="str">
            <v>GA Expenses</v>
          </cell>
          <cell r="K1712" t="str">
            <v>5 - Expense-04 Field &amp; Commission Expenses</v>
          </cell>
          <cell r="L1712" t="str">
            <v>CORE</v>
          </cell>
          <cell r="M1712" t="str">
            <v>K. Lenaghan</v>
          </cell>
          <cell r="N1712" t="str">
            <v>First Commonwealth Inc.</v>
          </cell>
          <cell r="O1712" t="str">
            <v>FCW - Illinois Indemnity</v>
          </cell>
          <cell r="P1712">
            <v>39458</v>
          </cell>
          <cell r="Q1712" t="str">
            <v>O21</v>
          </cell>
          <cell r="R1712" t="str">
            <v>General Administrative Expenses</v>
          </cell>
          <cell r="S1712" t="str">
            <v>Other operating costs and expenses</v>
          </cell>
          <cell r="T1712" t="str">
            <v>05-Expenses</v>
          </cell>
          <cell r="U1712" t="str">
            <v>EX02</v>
          </cell>
          <cell r="V1712" t="str">
            <v>General and administrative expenses</v>
          </cell>
          <cell r="W1712" t="str">
            <v>07-Benefits and expenses</v>
          </cell>
          <cell r="X1712" t="str">
            <v>Ex02</v>
          </cell>
        </row>
        <row r="1713">
          <cell r="A1713" t="str">
            <v>96514</v>
          </cell>
          <cell r="B1713" t="str">
            <v>4130625</v>
          </cell>
          <cell r="C1713" t="str">
            <v>Special Producer Commissions</v>
          </cell>
          <cell r="D1713" t="str">
            <v>63705</v>
          </cell>
          <cell r="F1713" t="str">
            <v>C</v>
          </cell>
          <cell r="G1713">
            <v>4143.04</v>
          </cell>
          <cell r="H1713">
            <v>38807</v>
          </cell>
          <cell r="I1713" t="str">
            <v>Income Statement</v>
          </cell>
          <cell r="J1713" t="str">
            <v>GA Expenses</v>
          </cell>
          <cell r="K1713" t="str">
            <v>5 - Expense-04 Field &amp; Commission Expenses</v>
          </cell>
          <cell r="L1713" t="str">
            <v>CORE</v>
          </cell>
          <cell r="M1713" t="str">
            <v>K. Lenaghan</v>
          </cell>
          <cell r="N1713" t="str">
            <v>First Commonwealth Ins. Co.</v>
          </cell>
          <cell r="O1713" t="str">
            <v>FCW - Illinois Indemnity</v>
          </cell>
          <cell r="P1713">
            <v>39458</v>
          </cell>
          <cell r="Q1713" t="str">
            <v>O21</v>
          </cell>
          <cell r="R1713" t="str">
            <v>General Administrative Expenses</v>
          </cell>
          <cell r="S1713" t="str">
            <v>Other operating costs and expenses</v>
          </cell>
          <cell r="T1713" t="str">
            <v>05-Expenses</v>
          </cell>
          <cell r="U1713" t="str">
            <v>EX02</v>
          </cell>
          <cell r="V1713" t="str">
            <v>General and administrative expenses</v>
          </cell>
          <cell r="W1713" t="str">
            <v>07-Benefits and expenses</v>
          </cell>
          <cell r="X1713" t="str">
            <v>Ex02</v>
          </cell>
        </row>
        <row r="1714">
          <cell r="A1714" t="str">
            <v>96123</v>
          </cell>
          <cell r="B1714" t="str">
            <v>4130625</v>
          </cell>
          <cell r="C1714" t="str">
            <v>Special Producer Commissions</v>
          </cell>
          <cell r="D1714" t="str">
            <v>63710</v>
          </cell>
          <cell r="F1714" t="str">
            <v>C</v>
          </cell>
          <cell r="G1714">
            <v>165102.56</v>
          </cell>
          <cell r="H1714">
            <v>38807</v>
          </cell>
          <cell r="I1714" t="str">
            <v>Income Statement</v>
          </cell>
          <cell r="J1714" t="str">
            <v>GA Expenses</v>
          </cell>
          <cell r="K1714" t="str">
            <v>5 - Expense-04 Field &amp; Commission Expenses</v>
          </cell>
          <cell r="L1714" t="str">
            <v>CORE</v>
          </cell>
          <cell r="M1714" t="str">
            <v>K. Lenaghan</v>
          </cell>
          <cell r="N1714" t="str">
            <v>First Commonwealth Inc.</v>
          </cell>
          <cell r="O1714" t="str">
            <v>FCW - Illinois HMO</v>
          </cell>
          <cell r="P1714">
            <v>39458</v>
          </cell>
          <cell r="Q1714" t="str">
            <v>O21</v>
          </cell>
          <cell r="R1714" t="str">
            <v>General Administrative Expenses</v>
          </cell>
          <cell r="S1714" t="str">
            <v>Other operating costs and expenses</v>
          </cell>
          <cell r="T1714" t="str">
            <v>05-Expenses</v>
          </cell>
          <cell r="U1714" t="str">
            <v>EX02</v>
          </cell>
          <cell r="V1714" t="str">
            <v>General and administrative expenses</v>
          </cell>
          <cell r="W1714" t="str">
            <v>07-Benefits and expenses</v>
          </cell>
          <cell r="X1714" t="str">
            <v>Ex02</v>
          </cell>
        </row>
        <row r="1715">
          <cell r="A1715" t="str">
            <v>96123</v>
          </cell>
          <cell r="B1715" t="str">
            <v>4130625</v>
          </cell>
          <cell r="C1715" t="str">
            <v>Special Producer Commissions</v>
          </cell>
          <cell r="D1715" t="str">
            <v>63710</v>
          </cell>
          <cell r="F1715" t="str">
            <v>C</v>
          </cell>
          <cell r="G1715">
            <v>12361.677</v>
          </cell>
          <cell r="H1715">
            <v>38807</v>
          </cell>
          <cell r="I1715" t="str">
            <v>Income Statement</v>
          </cell>
          <cell r="J1715" t="str">
            <v>GA Expenses</v>
          </cell>
          <cell r="K1715" t="str">
            <v>5 - Expense-04 Field &amp; Commission Expenses</v>
          </cell>
          <cell r="L1715" t="str">
            <v>CORE</v>
          </cell>
          <cell r="M1715" t="str">
            <v>K. Lenaghan</v>
          </cell>
          <cell r="N1715" t="str">
            <v>First Commonwealth Inc.</v>
          </cell>
          <cell r="O1715" t="str">
            <v>FCW - Illinois HMO</v>
          </cell>
          <cell r="P1715">
            <v>39458</v>
          </cell>
          <cell r="Q1715" t="str">
            <v>O21</v>
          </cell>
          <cell r="R1715" t="str">
            <v>General Administrative Expenses</v>
          </cell>
          <cell r="S1715" t="str">
            <v>Other operating costs and expenses</v>
          </cell>
          <cell r="T1715" t="str">
            <v>05-Expenses</v>
          </cell>
          <cell r="U1715" t="str">
            <v>EX02</v>
          </cell>
          <cell r="V1715" t="str">
            <v>General and administrative expenses</v>
          </cell>
          <cell r="W1715" t="str">
            <v>07-Benefits and expenses</v>
          </cell>
          <cell r="X1715" t="str">
            <v>Ex02</v>
          </cell>
        </row>
        <row r="1716">
          <cell r="A1716" t="str">
            <v>96514</v>
          </cell>
          <cell r="B1716" t="str">
            <v>4130625</v>
          </cell>
          <cell r="C1716" t="str">
            <v>Special Producer Commissions</v>
          </cell>
          <cell r="D1716" t="str">
            <v>63710</v>
          </cell>
          <cell r="F1716" t="str">
            <v>C</v>
          </cell>
          <cell r="G1716">
            <v>41363.800000000003</v>
          </cell>
          <cell r="H1716">
            <v>38807</v>
          </cell>
          <cell r="I1716" t="str">
            <v>Income Statement</v>
          </cell>
          <cell r="J1716" t="str">
            <v>GA Expenses</v>
          </cell>
          <cell r="K1716" t="str">
            <v>5 - Expense-04 Field &amp; Commission Expenses</v>
          </cell>
          <cell r="L1716" t="str">
            <v>CORE</v>
          </cell>
          <cell r="M1716" t="str">
            <v>K. Lenaghan</v>
          </cell>
          <cell r="N1716" t="str">
            <v>First Commonwealth Ins. Co.</v>
          </cell>
          <cell r="O1716" t="str">
            <v>FCW - Illinois HMO</v>
          </cell>
          <cell r="P1716">
            <v>39458</v>
          </cell>
          <cell r="Q1716" t="str">
            <v>O21</v>
          </cell>
          <cell r="R1716" t="str">
            <v>General Administrative Expenses</v>
          </cell>
          <cell r="S1716" t="str">
            <v>Other operating costs and expenses</v>
          </cell>
          <cell r="T1716" t="str">
            <v>05-Expenses</v>
          </cell>
          <cell r="U1716" t="str">
            <v>EX02</v>
          </cell>
          <cell r="V1716" t="str">
            <v>General and administrative expenses</v>
          </cell>
          <cell r="W1716" t="str">
            <v>07-Benefits and expenses</v>
          </cell>
          <cell r="X1716" t="str">
            <v>Ex02</v>
          </cell>
        </row>
        <row r="1717">
          <cell r="A1717" t="str">
            <v>96123</v>
          </cell>
          <cell r="B1717" t="str">
            <v>4130625</v>
          </cell>
          <cell r="C1717" t="str">
            <v>Special Producer Commissions</v>
          </cell>
          <cell r="D1717" t="str">
            <v>63715</v>
          </cell>
          <cell r="F1717" t="str">
            <v>C</v>
          </cell>
          <cell r="G1717">
            <v>181850.01</v>
          </cell>
          <cell r="H1717">
            <v>38807</v>
          </cell>
          <cell r="I1717" t="str">
            <v>Income Statement</v>
          </cell>
          <cell r="J1717" t="str">
            <v>GA Expenses</v>
          </cell>
          <cell r="K1717" t="str">
            <v>5 - Expense-04 Field &amp; Commission Expenses</v>
          </cell>
          <cell r="L1717" t="str">
            <v>CORE</v>
          </cell>
          <cell r="M1717" t="str">
            <v>K. Lenaghan</v>
          </cell>
          <cell r="N1717" t="str">
            <v>First Commonwealth Inc.</v>
          </cell>
          <cell r="O1717" t="str">
            <v>FCW - Illinois PPO</v>
          </cell>
          <cell r="P1717">
            <v>39458</v>
          </cell>
          <cell r="Q1717" t="str">
            <v>O21</v>
          </cell>
          <cell r="R1717" t="str">
            <v>General Administrative Expenses</v>
          </cell>
          <cell r="S1717" t="str">
            <v>Other operating costs and expenses</v>
          </cell>
          <cell r="T1717" t="str">
            <v>05-Expenses</v>
          </cell>
          <cell r="U1717" t="str">
            <v>EX02</v>
          </cell>
          <cell r="V1717" t="str">
            <v>General and administrative expenses</v>
          </cell>
          <cell r="W1717" t="str">
            <v>07-Benefits and expenses</v>
          </cell>
          <cell r="X1717" t="str">
            <v>Ex02</v>
          </cell>
        </row>
        <row r="1718">
          <cell r="A1718" t="str">
            <v>96215</v>
          </cell>
          <cell r="B1718" t="str">
            <v>4130625</v>
          </cell>
          <cell r="C1718" t="str">
            <v>Special Producer Commissions</v>
          </cell>
          <cell r="D1718" t="str">
            <v>63715</v>
          </cell>
          <cell r="F1718" t="str">
            <v>C</v>
          </cell>
          <cell r="G1718">
            <v>452.94</v>
          </cell>
          <cell r="H1718">
            <v>38807</v>
          </cell>
          <cell r="I1718" t="str">
            <v>Income Statement</v>
          </cell>
          <cell r="J1718" t="str">
            <v>GA Expenses</v>
          </cell>
          <cell r="K1718" t="str">
            <v>5 - Expense-04 Field &amp; Commission Expenses</v>
          </cell>
          <cell r="L1718" t="str">
            <v>CORE</v>
          </cell>
          <cell r="M1718" t="str">
            <v>K. Lenaghan</v>
          </cell>
          <cell r="N1718" t="str">
            <v>First Commonwealth LHSC (IN)</v>
          </cell>
          <cell r="O1718" t="str">
            <v>FCW - Illinois PPO</v>
          </cell>
          <cell r="P1718">
            <v>39458</v>
          </cell>
          <cell r="Q1718" t="str">
            <v>O21</v>
          </cell>
          <cell r="R1718" t="str">
            <v>General Administrative Expenses</v>
          </cell>
          <cell r="S1718" t="str">
            <v>Other operating costs and expenses</v>
          </cell>
          <cell r="T1718" t="str">
            <v>05-Expenses</v>
          </cell>
          <cell r="U1718" t="str">
            <v>EX02</v>
          </cell>
          <cell r="V1718" t="str">
            <v>General and administrative expenses</v>
          </cell>
          <cell r="W1718" t="str">
            <v>07-Benefits and expenses</v>
          </cell>
          <cell r="X1718" t="str">
            <v>Ex02</v>
          </cell>
        </row>
        <row r="1719">
          <cell r="A1719" t="str">
            <v>96514</v>
          </cell>
          <cell r="B1719" t="str">
            <v>4130625</v>
          </cell>
          <cell r="C1719" t="str">
            <v>Special Producer Commissions</v>
          </cell>
          <cell r="D1719" t="str">
            <v>63715</v>
          </cell>
          <cell r="F1719" t="str">
            <v>C</v>
          </cell>
          <cell r="G1719">
            <v>0</v>
          </cell>
          <cell r="H1719">
            <v>38807</v>
          </cell>
          <cell r="I1719" t="str">
            <v>Income Statement</v>
          </cell>
          <cell r="J1719" t="str">
            <v>GA Expenses</v>
          </cell>
          <cell r="K1719" t="str">
            <v>5 - Expense-04 Field &amp; Commission Expenses</v>
          </cell>
          <cell r="L1719" t="str">
            <v>CORE</v>
          </cell>
          <cell r="M1719" t="str">
            <v>K. Lenaghan</v>
          </cell>
          <cell r="N1719" t="str">
            <v>First Commonwealth Ins. Co.</v>
          </cell>
          <cell r="O1719" t="str">
            <v>FCW - Illinois PPO</v>
          </cell>
          <cell r="P1719">
            <v>39458</v>
          </cell>
          <cell r="Q1719" t="str">
            <v>O21</v>
          </cell>
          <cell r="R1719" t="str">
            <v>General Administrative Expenses</v>
          </cell>
          <cell r="S1719" t="str">
            <v>Other operating costs and expenses</v>
          </cell>
          <cell r="T1719" t="str">
            <v>05-Expenses</v>
          </cell>
          <cell r="U1719" t="str">
            <v>EX02</v>
          </cell>
          <cell r="V1719" t="str">
            <v>General and administrative expenses</v>
          </cell>
          <cell r="W1719" t="str">
            <v>07-Benefits and expenses</v>
          </cell>
          <cell r="X1719" t="str">
            <v>Ex02</v>
          </cell>
        </row>
        <row r="1720">
          <cell r="A1720" t="str">
            <v>96514</v>
          </cell>
          <cell r="B1720" t="str">
            <v>4130625</v>
          </cell>
          <cell r="C1720" t="str">
            <v>Special Producer Commissions</v>
          </cell>
          <cell r="D1720" t="str">
            <v>63720</v>
          </cell>
          <cell r="F1720" t="str">
            <v>C</v>
          </cell>
          <cell r="G1720">
            <v>45813.24</v>
          </cell>
          <cell r="H1720">
            <v>38807</v>
          </cell>
          <cell r="I1720" t="str">
            <v>Income Statement</v>
          </cell>
          <cell r="J1720" t="str">
            <v>GA Expenses</v>
          </cell>
          <cell r="K1720" t="str">
            <v>5 - Expense-04 Field &amp; Commission Expenses</v>
          </cell>
          <cell r="L1720" t="str">
            <v>CORE</v>
          </cell>
          <cell r="M1720" t="str">
            <v>K. Lenaghan</v>
          </cell>
          <cell r="N1720" t="str">
            <v>First Commonwealth Ins. Co.</v>
          </cell>
          <cell r="O1720" t="str">
            <v>FCW - Illinois POS</v>
          </cell>
          <cell r="P1720">
            <v>39458</v>
          </cell>
          <cell r="Q1720" t="str">
            <v>O21</v>
          </cell>
          <cell r="R1720" t="str">
            <v>General Administrative Expenses</v>
          </cell>
          <cell r="S1720" t="str">
            <v>Other operating costs and expenses</v>
          </cell>
          <cell r="T1720" t="str">
            <v>05-Expenses</v>
          </cell>
          <cell r="U1720" t="str">
            <v>EX02</v>
          </cell>
          <cell r="V1720" t="str">
            <v>General and administrative expenses</v>
          </cell>
          <cell r="W1720" t="str">
            <v>07-Benefits and expenses</v>
          </cell>
          <cell r="X1720" t="str">
            <v>Ex02</v>
          </cell>
        </row>
        <row r="1721">
          <cell r="A1721" t="str">
            <v>96123</v>
          </cell>
          <cell r="B1721" t="str">
            <v>4400015</v>
          </cell>
          <cell r="C1721" t="str">
            <v>Salaries</v>
          </cell>
          <cell r="D1721" t="str">
            <v>90022</v>
          </cell>
          <cell r="F1721" t="str">
            <v>C</v>
          </cell>
          <cell r="G1721">
            <v>824532.66399999999</v>
          </cell>
          <cell r="H1721">
            <v>38807</v>
          </cell>
          <cell r="I1721" t="str">
            <v>Income Statement</v>
          </cell>
          <cell r="J1721" t="str">
            <v>GA Expenses</v>
          </cell>
          <cell r="K1721" t="str">
            <v>5 - Expense-05 Home Office Expenses</v>
          </cell>
          <cell r="L1721" t="str">
            <v>CORE</v>
          </cell>
          <cell r="M1721" t="str">
            <v>HO Exp Acct</v>
          </cell>
          <cell r="N1721" t="str">
            <v>First Commonwealth Inc.</v>
          </cell>
          <cell r="O1721" t="e">
            <v>#N/A</v>
          </cell>
          <cell r="P1721">
            <v>39462</v>
          </cell>
          <cell r="Q1721" t="str">
            <v>O21</v>
          </cell>
          <cell r="R1721" t="str">
            <v>General Administrative Expenses</v>
          </cell>
          <cell r="S1721" t="str">
            <v>Other operating costs and expenses</v>
          </cell>
          <cell r="T1721" t="str">
            <v>05-Expenses</v>
          </cell>
          <cell r="U1721" t="str">
            <v>EX02</v>
          </cell>
          <cell r="V1721" t="str">
            <v>General and administrative expenses</v>
          </cell>
          <cell r="W1721" t="str">
            <v>07-Benefits and expenses</v>
          </cell>
          <cell r="X1721" t="str">
            <v>Ex02</v>
          </cell>
        </row>
        <row r="1722">
          <cell r="A1722" t="str">
            <v>96123</v>
          </cell>
          <cell r="B1722" t="str">
            <v>4400025</v>
          </cell>
          <cell r="C1722" t="str">
            <v>Salaries - Overtime</v>
          </cell>
          <cell r="D1722" t="str">
            <v>90022</v>
          </cell>
          <cell r="F1722" t="str">
            <v>C</v>
          </cell>
          <cell r="G1722">
            <v>42892.49</v>
          </cell>
          <cell r="H1722">
            <v>38807</v>
          </cell>
          <cell r="I1722" t="str">
            <v>Income Statement</v>
          </cell>
          <cell r="J1722" t="str">
            <v>GA Expenses</v>
          </cell>
          <cell r="K1722" t="str">
            <v>5 - Expense-05 Home Office Expenses</v>
          </cell>
          <cell r="L1722" t="str">
            <v>CORE</v>
          </cell>
          <cell r="M1722" t="str">
            <v>HO Exp Acct</v>
          </cell>
          <cell r="N1722" t="str">
            <v>First Commonwealth Inc.</v>
          </cell>
          <cell r="O1722" t="e">
            <v>#N/A</v>
          </cell>
          <cell r="P1722">
            <v>39462</v>
          </cell>
          <cell r="Q1722" t="str">
            <v>O21</v>
          </cell>
          <cell r="R1722" t="str">
            <v>General Administrative Expenses</v>
          </cell>
          <cell r="S1722" t="str">
            <v>Other operating costs and expenses</v>
          </cell>
          <cell r="T1722" t="str">
            <v>05-Expenses</v>
          </cell>
          <cell r="U1722" t="str">
            <v>EX02</v>
          </cell>
          <cell r="V1722" t="str">
            <v>General and administrative expenses</v>
          </cell>
          <cell r="W1722" t="str">
            <v>07-Benefits and expenses</v>
          </cell>
          <cell r="X1722" t="str">
            <v>Ex02</v>
          </cell>
        </row>
        <row r="1723">
          <cell r="A1723" t="str">
            <v>96123</v>
          </cell>
          <cell r="B1723" t="str">
            <v>4400500</v>
          </cell>
          <cell r="C1723" t="str">
            <v>Temporary Help Kelly Services</v>
          </cell>
          <cell r="D1723" t="str">
            <v>63200</v>
          </cell>
          <cell r="F1723" t="str">
            <v>C</v>
          </cell>
          <cell r="G1723">
            <v>18220.53</v>
          </cell>
          <cell r="H1723">
            <v>38807</v>
          </cell>
          <cell r="I1723" t="str">
            <v>Income Statement</v>
          </cell>
          <cell r="J1723" t="str">
            <v>GA Expenses</v>
          </cell>
          <cell r="K1723" t="str">
            <v>5 - Expense-05 Home Office Expenses</v>
          </cell>
          <cell r="L1723" t="str">
            <v>CORE</v>
          </cell>
          <cell r="M1723" t="str">
            <v>HO Exp Acct</v>
          </cell>
          <cell r="N1723" t="str">
            <v>First Commonwealth Inc.</v>
          </cell>
          <cell r="O1723" t="e">
            <v>#N/A</v>
          </cell>
          <cell r="P1723">
            <v>39462</v>
          </cell>
          <cell r="Q1723" t="str">
            <v>O21</v>
          </cell>
          <cell r="R1723" t="str">
            <v>General Administrative Expenses</v>
          </cell>
          <cell r="S1723" t="str">
            <v>Other operating costs and expenses</v>
          </cell>
          <cell r="T1723" t="str">
            <v>05-Expenses</v>
          </cell>
          <cell r="U1723" t="str">
            <v>EX02</v>
          </cell>
          <cell r="V1723" t="str">
            <v>General and administrative expenses</v>
          </cell>
          <cell r="W1723" t="str">
            <v>07-Benefits and expenses</v>
          </cell>
          <cell r="X1723" t="str">
            <v>Ex02</v>
          </cell>
        </row>
        <row r="1724">
          <cell r="A1724" t="str">
            <v>96123</v>
          </cell>
          <cell r="B1724" t="str">
            <v>4400500</v>
          </cell>
          <cell r="C1724" t="str">
            <v>Temporary Help Kelly Services</v>
          </cell>
          <cell r="D1724" t="str">
            <v>90022</v>
          </cell>
          <cell r="F1724" t="str">
            <v>C</v>
          </cell>
          <cell r="G1724">
            <v>1374.01</v>
          </cell>
          <cell r="H1724">
            <v>38807</v>
          </cell>
          <cell r="I1724" t="str">
            <v>Income Statement</v>
          </cell>
          <cell r="J1724" t="str">
            <v>GA Expenses</v>
          </cell>
          <cell r="K1724" t="str">
            <v>5 - Expense-05 Home Office Expenses</v>
          </cell>
          <cell r="L1724" t="str">
            <v>CORE</v>
          </cell>
          <cell r="M1724" t="str">
            <v>HO Exp Acct</v>
          </cell>
          <cell r="N1724" t="str">
            <v>First Commonwealth Inc.</v>
          </cell>
          <cell r="O1724" t="e">
            <v>#N/A</v>
          </cell>
          <cell r="P1724">
            <v>39462</v>
          </cell>
          <cell r="Q1724" t="str">
            <v>O21</v>
          </cell>
          <cell r="R1724" t="str">
            <v>General Administrative Expenses</v>
          </cell>
          <cell r="S1724" t="str">
            <v>Other operating costs and expenses</v>
          </cell>
          <cell r="T1724" t="str">
            <v>05-Expenses</v>
          </cell>
          <cell r="U1724" t="str">
            <v>EX02</v>
          </cell>
          <cell r="V1724" t="str">
            <v>General and administrative expenses</v>
          </cell>
          <cell r="W1724" t="str">
            <v>07-Benefits and expenses</v>
          </cell>
          <cell r="X1724" t="str">
            <v>Ex02</v>
          </cell>
        </row>
        <row r="1725">
          <cell r="A1725" t="str">
            <v>96123</v>
          </cell>
          <cell r="B1725" t="str">
            <v>4401100</v>
          </cell>
          <cell r="C1725" t="str">
            <v>Severance Program</v>
          </cell>
          <cell r="D1725" t="str">
            <v>63200</v>
          </cell>
          <cell r="F1725" t="str">
            <v>C</v>
          </cell>
          <cell r="G1725">
            <v>-31354</v>
          </cell>
          <cell r="H1725">
            <v>38807</v>
          </cell>
          <cell r="I1725" t="str">
            <v>Income Statement</v>
          </cell>
          <cell r="J1725" t="str">
            <v>GA Expenses</v>
          </cell>
          <cell r="K1725" t="str">
            <v>5 - Expense-05 Home Office Expenses</v>
          </cell>
          <cell r="L1725" t="str">
            <v>CORE</v>
          </cell>
          <cell r="M1725" t="str">
            <v>HO Exp Acct</v>
          </cell>
          <cell r="N1725" t="str">
            <v>First Commonwealth Inc.</v>
          </cell>
          <cell r="O1725" t="e">
            <v>#N/A</v>
          </cell>
          <cell r="P1725">
            <v>39462</v>
          </cell>
          <cell r="Q1725" t="str">
            <v>O21</v>
          </cell>
          <cell r="R1725" t="str">
            <v>General Administrative Expenses</v>
          </cell>
          <cell r="S1725" t="str">
            <v>Other operating costs and expenses</v>
          </cell>
          <cell r="T1725" t="str">
            <v>05-Expenses</v>
          </cell>
          <cell r="U1725" t="str">
            <v>EX02</v>
          </cell>
          <cell r="V1725" t="str">
            <v>General and administrative expenses</v>
          </cell>
          <cell r="W1725" t="str">
            <v>07-Benefits and expenses</v>
          </cell>
          <cell r="X1725" t="str">
            <v>Ex02</v>
          </cell>
        </row>
        <row r="1726">
          <cell r="A1726" t="str">
            <v>96123</v>
          </cell>
          <cell r="B1726" t="str">
            <v>4401100</v>
          </cell>
          <cell r="C1726" t="str">
            <v>Severance Program</v>
          </cell>
          <cell r="D1726" t="str">
            <v>90022</v>
          </cell>
          <cell r="F1726" t="str">
            <v>C</v>
          </cell>
          <cell r="G1726">
            <v>63340.42</v>
          </cell>
          <cell r="H1726">
            <v>38807</v>
          </cell>
          <cell r="I1726" t="str">
            <v>Income Statement</v>
          </cell>
          <cell r="J1726" t="str">
            <v>GA Expenses</v>
          </cell>
          <cell r="K1726" t="str">
            <v>5 - Expense-05 Home Office Expenses</v>
          </cell>
          <cell r="L1726" t="str">
            <v>CORE</v>
          </cell>
          <cell r="M1726" t="str">
            <v>HO Exp Acct</v>
          </cell>
          <cell r="N1726" t="str">
            <v>First Commonwealth Inc.</v>
          </cell>
          <cell r="O1726" t="e">
            <v>#N/A</v>
          </cell>
          <cell r="P1726">
            <v>39462</v>
          </cell>
          <cell r="Q1726" t="str">
            <v>O21</v>
          </cell>
          <cell r="R1726" t="str">
            <v>General Administrative Expenses</v>
          </cell>
          <cell r="S1726" t="str">
            <v>Other operating costs and expenses</v>
          </cell>
          <cell r="T1726" t="str">
            <v>05-Expenses</v>
          </cell>
          <cell r="U1726" t="str">
            <v>EX02</v>
          </cell>
          <cell r="V1726" t="str">
            <v>General and administrative expenses</v>
          </cell>
          <cell r="W1726" t="str">
            <v>07-Benefits and expenses</v>
          </cell>
          <cell r="X1726" t="str">
            <v>Ex02</v>
          </cell>
        </row>
        <row r="1727">
          <cell r="A1727" t="str">
            <v>96123</v>
          </cell>
          <cell r="B1727" t="str">
            <v>4401300</v>
          </cell>
          <cell r="C1727" t="str">
            <v>Incentive Compensation Bonus</v>
          </cell>
          <cell r="D1727" t="str">
            <v>90022</v>
          </cell>
          <cell r="F1727" t="str">
            <v>C</v>
          </cell>
          <cell r="G1727">
            <v>11325</v>
          </cell>
          <cell r="H1727">
            <v>38807</v>
          </cell>
          <cell r="I1727" t="str">
            <v>Income Statement</v>
          </cell>
          <cell r="J1727" t="str">
            <v>GA Expenses</v>
          </cell>
          <cell r="K1727" t="str">
            <v>5 - Expense-05 Home Office Expenses</v>
          </cell>
          <cell r="L1727" t="str">
            <v>CORE</v>
          </cell>
          <cell r="M1727" t="str">
            <v>HO Exp Acct</v>
          </cell>
          <cell r="N1727" t="str">
            <v>First Commonwealth Inc.</v>
          </cell>
          <cell r="O1727" t="e">
            <v>#N/A</v>
          </cell>
          <cell r="P1727">
            <v>39462</v>
          </cell>
          <cell r="Q1727" t="str">
            <v>O21</v>
          </cell>
          <cell r="R1727" t="str">
            <v>General Administrative Expenses</v>
          </cell>
          <cell r="S1727" t="str">
            <v>Other operating costs and expenses</v>
          </cell>
          <cell r="T1727" t="str">
            <v>05-Expenses</v>
          </cell>
          <cell r="U1727" t="str">
            <v>EX02</v>
          </cell>
          <cell r="V1727" t="str">
            <v>General and administrative expenses</v>
          </cell>
          <cell r="W1727" t="str">
            <v>07-Benefits and expenses</v>
          </cell>
          <cell r="X1727" t="str">
            <v>Ex02</v>
          </cell>
        </row>
        <row r="1728">
          <cell r="A1728" t="str">
            <v>96123</v>
          </cell>
          <cell r="B1728" t="str">
            <v>4401400</v>
          </cell>
          <cell r="C1728" t="str">
            <v>Group Life Insurance</v>
          </cell>
          <cell r="D1728" t="str">
            <v>90022</v>
          </cell>
          <cell r="F1728" t="str">
            <v>C</v>
          </cell>
          <cell r="G1728">
            <v>-1716.11</v>
          </cell>
          <cell r="H1728">
            <v>38807</v>
          </cell>
          <cell r="I1728" t="str">
            <v>Income Statement</v>
          </cell>
          <cell r="J1728" t="str">
            <v>GA Expenses</v>
          </cell>
          <cell r="K1728" t="str">
            <v>5 - Expense-05 Home Office Expenses</v>
          </cell>
          <cell r="L1728" t="str">
            <v>CORE</v>
          </cell>
          <cell r="M1728" t="str">
            <v>HO Exp Acct</v>
          </cell>
          <cell r="N1728" t="str">
            <v>First Commonwealth Inc.</v>
          </cell>
          <cell r="O1728" t="e">
            <v>#N/A</v>
          </cell>
          <cell r="P1728">
            <v>39462</v>
          </cell>
          <cell r="Q1728" t="str">
            <v>O21</v>
          </cell>
          <cell r="R1728" t="str">
            <v>General Administrative Expenses</v>
          </cell>
          <cell r="S1728" t="str">
            <v>Other operating costs and expenses</v>
          </cell>
          <cell r="T1728" t="str">
            <v>05-Expenses</v>
          </cell>
          <cell r="U1728" t="str">
            <v>EX02</v>
          </cell>
          <cell r="V1728" t="str">
            <v>General and administrative expenses</v>
          </cell>
          <cell r="W1728" t="str">
            <v>07-Benefits and expenses</v>
          </cell>
          <cell r="X1728" t="str">
            <v>Ex02</v>
          </cell>
        </row>
        <row r="1729">
          <cell r="A1729" t="str">
            <v>96123</v>
          </cell>
          <cell r="B1729" t="str">
            <v>4401500</v>
          </cell>
          <cell r="C1729" t="str">
            <v>H.O. Pension Expense</v>
          </cell>
          <cell r="D1729" t="str">
            <v>90022</v>
          </cell>
          <cell r="F1729" t="str">
            <v>C</v>
          </cell>
          <cell r="G1729">
            <v>102572.82</v>
          </cell>
          <cell r="H1729">
            <v>38807</v>
          </cell>
          <cell r="I1729" t="str">
            <v>Income Statement</v>
          </cell>
          <cell r="J1729" t="str">
            <v>GA Expenses</v>
          </cell>
          <cell r="K1729" t="str">
            <v>5 - Expense-05 Home Office Expenses</v>
          </cell>
          <cell r="L1729" t="str">
            <v>CORE</v>
          </cell>
          <cell r="M1729" t="str">
            <v>HO Exp Acct</v>
          </cell>
          <cell r="N1729" t="str">
            <v>First Commonwealth Inc.</v>
          </cell>
          <cell r="O1729" t="e">
            <v>#N/A</v>
          </cell>
          <cell r="P1729">
            <v>39462</v>
          </cell>
          <cell r="Q1729" t="str">
            <v>O21</v>
          </cell>
          <cell r="R1729" t="str">
            <v>General Administrative Expenses</v>
          </cell>
          <cell r="S1729" t="str">
            <v>Other operating costs and expenses</v>
          </cell>
          <cell r="T1729" t="str">
            <v>05-Expenses</v>
          </cell>
          <cell r="U1729" t="str">
            <v>EX02</v>
          </cell>
          <cell r="V1729" t="str">
            <v>General and administrative expenses</v>
          </cell>
          <cell r="W1729" t="str">
            <v>07-Benefits and expenses</v>
          </cell>
          <cell r="X1729" t="str">
            <v>Ex02</v>
          </cell>
        </row>
        <row r="1730">
          <cell r="A1730" t="str">
            <v>96123</v>
          </cell>
          <cell r="B1730" t="str">
            <v>4401600</v>
          </cell>
          <cell r="C1730" t="str">
            <v>Group A&amp;H Insurance</v>
          </cell>
          <cell r="D1730" t="str">
            <v>90022</v>
          </cell>
          <cell r="F1730" t="str">
            <v>C</v>
          </cell>
          <cell r="G1730">
            <v>125114.22</v>
          </cell>
          <cell r="H1730">
            <v>38807</v>
          </cell>
          <cell r="I1730" t="str">
            <v>Income Statement</v>
          </cell>
          <cell r="J1730" t="str">
            <v>GA Expenses</v>
          </cell>
          <cell r="K1730" t="str">
            <v>5 - Expense-05 Home Office Expenses</v>
          </cell>
          <cell r="L1730" t="str">
            <v>CORE</v>
          </cell>
          <cell r="M1730" t="str">
            <v>HO Exp Acct</v>
          </cell>
          <cell r="N1730" t="str">
            <v>First Commonwealth Inc.</v>
          </cell>
          <cell r="O1730" t="e">
            <v>#N/A</v>
          </cell>
          <cell r="P1730">
            <v>39462</v>
          </cell>
          <cell r="Q1730" t="str">
            <v>O21</v>
          </cell>
          <cell r="R1730" t="str">
            <v>General Administrative Expenses</v>
          </cell>
          <cell r="S1730" t="str">
            <v>Other operating costs and expenses</v>
          </cell>
          <cell r="T1730" t="str">
            <v>05-Expenses</v>
          </cell>
          <cell r="U1730" t="str">
            <v>EX02</v>
          </cell>
          <cell r="V1730" t="str">
            <v>General and administrative expenses</v>
          </cell>
          <cell r="W1730" t="str">
            <v>07-Benefits and expenses</v>
          </cell>
          <cell r="X1730" t="str">
            <v>Ex02</v>
          </cell>
        </row>
        <row r="1731">
          <cell r="A1731" t="str">
            <v>96123</v>
          </cell>
          <cell r="B1731" t="str">
            <v>4401605</v>
          </cell>
          <cell r="C1731" t="str">
            <v>Grp Hlth Ins Ho Employees Hmo</v>
          </cell>
          <cell r="D1731" t="str">
            <v>90022</v>
          </cell>
          <cell r="F1731" t="str">
            <v>C</v>
          </cell>
          <cell r="G1731">
            <v>-4211.84</v>
          </cell>
          <cell r="H1731">
            <v>38807</v>
          </cell>
          <cell r="I1731" t="str">
            <v>Income Statement</v>
          </cell>
          <cell r="J1731" t="str">
            <v>GA Expenses</v>
          </cell>
          <cell r="K1731" t="str">
            <v>5 - Expense-05 Home Office Expenses</v>
          </cell>
          <cell r="L1731" t="str">
            <v>CORE</v>
          </cell>
          <cell r="M1731" t="str">
            <v>HO Exp Acct</v>
          </cell>
          <cell r="N1731" t="str">
            <v>First Commonwealth Inc.</v>
          </cell>
          <cell r="O1731" t="e">
            <v>#N/A</v>
          </cell>
          <cell r="P1731">
            <v>39462</v>
          </cell>
          <cell r="Q1731" t="str">
            <v>O21</v>
          </cell>
          <cell r="R1731" t="str">
            <v>General Administrative Expenses</v>
          </cell>
          <cell r="S1731" t="str">
            <v>Other operating costs and expenses</v>
          </cell>
          <cell r="T1731" t="str">
            <v>05-Expenses</v>
          </cell>
          <cell r="U1731" t="str">
            <v>EX02</v>
          </cell>
          <cell r="V1731" t="str">
            <v>General and administrative expenses</v>
          </cell>
          <cell r="W1731" t="str">
            <v>07-Benefits and expenses</v>
          </cell>
          <cell r="X1731" t="str">
            <v>Ex02</v>
          </cell>
        </row>
        <row r="1732">
          <cell r="A1732" t="str">
            <v>96123</v>
          </cell>
          <cell r="B1732" t="str">
            <v>4401610</v>
          </cell>
          <cell r="C1732" t="str">
            <v>Grp Hlth Ins Ho Emp Pres Drugs</v>
          </cell>
          <cell r="D1732" t="str">
            <v>90022</v>
          </cell>
          <cell r="F1732" t="str">
            <v>C</v>
          </cell>
          <cell r="G1732">
            <v>-277.48</v>
          </cell>
          <cell r="H1732">
            <v>38807</v>
          </cell>
          <cell r="I1732" t="str">
            <v>Income Statement</v>
          </cell>
          <cell r="J1732" t="str">
            <v>GA Expenses</v>
          </cell>
          <cell r="K1732" t="str">
            <v>5 - Expense-05 Home Office Expenses</v>
          </cell>
          <cell r="L1732" t="str">
            <v>CORE</v>
          </cell>
          <cell r="M1732" t="str">
            <v>HO Exp Acct</v>
          </cell>
          <cell r="N1732" t="str">
            <v>First Commonwealth Inc.</v>
          </cell>
          <cell r="O1732" t="e">
            <v>#N/A</v>
          </cell>
          <cell r="P1732">
            <v>39462</v>
          </cell>
          <cell r="Q1732" t="str">
            <v>O21</v>
          </cell>
          <cell r="R1732" t="str">
            <v>General Administrative Expenses</v>
          </cell>
          <cell r="S1732" t="str">
            <v>Other operating costs and expenses</v>
          </cell>
          <cell r="T1732" t="str">
            <v>05-Expenses</v>
          </cell>
          <cell r="U1732" t="str">
            <v>EX02</v>
          </cell>
          <cell r="V1732" t="str">
            <v>General and administrative expenses</v>
          </cell>
          <cell r="W1732" t="str">
            <v>07-Benefits and expenses</v>
          </cell>
          <cell r="X1732" t="str">
            <v>Ex02</v>
          </cell>
        </row>
        <row r="1733">
          <cell r="A1733" t="str">
            <v>96123</v>
          </cell>
          <cell r="B1733" t="str">
            <v>4401615</v>
          </cell>
          <cell r="C1733" t="str">
            <v>Grp Hlth Ppo Access Fees</v>
          </cell>
          <cell r="D1733" t="str">
            <v>90022</v>
          </cell>
          <cell r="F1733" t="str">
            <v>C</v>
          </cell>
          <cell r="G1733">
            <v>192.46</v>
          </cell>
          <cell r="H1733">
            <v>38807</v>
          </cell>
          <cell r="I1733" t="str">
            <v>Income Statement</v>
          </cell>
          <cell r="J1733" t="str">
            <v>GA Expenses</v>
          </cell>
          <cell r="K1733" t="str">
            <v>5 - Expense-05 Home Office Expenses</v>
          </cell>
          <cell r="L1733" t="str">
            <v>CORE</v>
          </cell>
          <cell r="M1733" t="str">
            <v>HO Exp Acct</v>
          </cell>
          <cell r="N1733" t="str">
            <v>First Commonwealth Inc.</v>
          </cell>
          <cell r="O1733" t="e">
            <v>#N/A</v>
          </cell>
          <cell r="P1733">
            <v>39462</v>
          </cell>
          <cell r="Q1733" t="str">
            <v>O21</v>
          </cell>
          <cell r="R1733" t="str">
            <v>General Administrative Expenses</v>
          </cell>
          <cell r="S1733" t="str">
            <v>Other operating costs and expenses</v>
          </cell>
          <cell r="T1733" t="str">
            <v>05-Expenses</v>
          </cell>
          <cell r="U1733" t="str">
            <v>EX02</v>
          </cell>
          <cell r="V1733" t="str">
            <v>General and administrative expenses</v>
          </cell>
          <cell r="W1733" t="str">
            <v>07-Benefits and expenses</v>
          </cell>
          <cell r="X1733" t="str">
            <v>Ex02</v>
          </cell>
        </row>
        <row r="1734">
          <cell r="A1734" t="str">
            <v>96123</v>
          </cell>
          <cell r="B1734" t="str">
            <v>4401620</v>
          </cell>
          <cell r="C1734" t="str">
            <v>Vsp Vision Pln-Ho Empl Benfit</v>
          </cell>
          <cell r="D1734" t="str">
            <v>90022</v>
          </cell>
          <cell r="F1734" t="str">
            <v>C</v>
          </cell>
          <cell r="G1734">
            <v>-104.17</v>
          </cell>
          <cell r="H1734">
            <v>38807</v>
          </cell>
          <cell r="I1734" t="str">
            <v>Income Statement</v>
          </cell>
          <cell r="J1734" t="str">
            <v>GA Expenses</v>
          </cell>
          <cell r="K1734" t="str">
            <v>5 - Expense-05 Home Office Expenses</v>
          </cell>
          <cell r="L1734" t="str">
            <v>CORE</v>
          </cell>
          <cell r="M1734" t="str">
            <v>HO Exp Acct</v>
          </cell>
          <cell r="N1734" t="str">
            <v>First Commonwealth Inc.</v>
          </cell>
          <cell r="O1734" t="e">
            <v>#N/A</v>
          </cell>
          <cell r="P1734">
            <v>39462</v>
          </cell>
          <cell r="Q1734" t="str">
            <v>O21</v>
          </cell>
          <cell r="R1734" t="str">
            <v>General Administrative Expenses</v>
          </cell>
          <cell r="S1734" t="str">
            <v>Other operating costs and expenses</v>
          </cell>
          <cell r="T1734" t="str">
            <v>05-Expenses</v>
          </cell>
          <cell r="U1734" t="str">
            <v>EX02</v>
          </cell>
          <cell r="V1734" t="str">
            <v>General and administrative expenses</v>
          </cell>
          <cell r="W1734" t="str">
            <v>07-Benefits and expenses</v>
          </cell>
          <cell r="X1734" t="str">
            <v>Ex02</v>
          </cell>
        </row>
        <row r="1735">
          <cell r="A1735" t="str">
            <v>96123</v>
          </cell>
          <cell r="B1735" t="str">
            <v>4401700</v>
          </cell>
          <cell r="C1735" t="str">
            <v>Grp Hlth-Dental-Ho Emplyes-Csh</v>
          </cell>
          <cell r="D1735" t="str">
            <v>90022</v>
          </cell>
          <cell r="F1735" t="str">
            <v>C</v>
          </cell>
          <cell r="G1735">
            <v>5291.38</v>
          </cell>
          <cell r="H1735">
            <v>38807</v>
          </cell>
          <cell r="I1735" t="str">
            <v>Income Statement</v>
          </cell>
          <cell r="J1735" t="str">
            <v>GA Expenses</v>
          </cell>
          <cell r="K1735" t="str">
            <v>5 - Expense-05 Home Office Expenses</v>
          </cell>
          <cell r="L1735" t="str">
            <v>CORE</v>
          </cell>
          <cell r="M1735" t="str">
            <v>HO Exp Acct</v>
          </cell>
          <cell r="N1735" t="str">
            <v>First Commonwealth Inc.</v>
          </cell>
          <cell r="O1735" t="e">
            <v>#N/A</v>
          </cell>
          <cell r="P1735">
            <v>39462</v>
          </cell>
          <cell r="Q1735" t="str">
            <v>O21</v>
          </cell>
          <cell r="R1735" t="str">
            <v>General Administrative Expenses</v>
          </cell>
          <cell r="S1735" t="str">
            <v>Other operating costs and expenses</v>
          </cell>
          <cell r="T1735" t="str">
            <v>05-Expenses</v>
          </cell>
          <cell r="U1735" t="str">
            <v>EX02</v>
          </cell>
          <cell r="V1735" t="str">
            <v>General and administrative expenses</v>
          </cell>
          <cell r="W1735" t="str">
            <v>07-Benefits and expenses</v>
          </cell>
          <cell r="X1735" t="str">
            <v>Ex02</v>
          </cell>
        </row>
        <row r="1736">
          <cell r="A1736" t="str">
            <v>96123</v>
          </cell>
          <cell r="B1736" t="str">
            <v>4401900</v>
          </cell>
          <cell r="C1736" t="str">
            <v>Retiree-Medical</v>
          </cell>
          <cell r="D1736" t="str">
            <v>90022</v>
          </cell>
          <cell r="F1736" t="str">
            <v>C</v>
          </cell>
          <cell r="G1736">
            <v>27601.79</v>
          </cell>
          <cell r="H1736">
            <v>38807</v>
          </cell>
          <cell r="I1736" t="str">
            <v>Income Statement</v>
          </cell>
          <cell r="J1736" t="str">
            <v>GA Expenses</v>
          </cell>
          <cell r="K1736" t="str">
            <v>5 - Expense-05 Home Office Expenses</v>
          </cell>
          <cell r="L1736" t="str">
            <v>CORE</v>
          </cell>
          <cell r="M1736" t="str">
            <v>HO Exp Acct</v>
          </cell>
          <cell r="N1736" t="str">
            <v>First Commonwealth Inc.</v>
          </cell>
          <cell r="O1736" t="e">
            <v>#N/A</v>
          </cell>
          <cell r="P1736">
            <v>39462</v>
          </cell>
          <cell r="Q1736" t="str">
            <v>O21</v>
          </cell>
          <cell r="R1736" t="str">
            <v>General Administrative Expenses</v>
          </cell>
          <cell r="S1736" t="str">
            <v>Other operating costs and expenses</v>
          </cell>
          <cell r="T1736" t="str">
            <v>05-Expenses</v>
          </cell>
          <cell r="U1736" t="str">
            <v>EX02</v>
          </cell>
          <cell r="V1736" t="str">
            <v>General and administrative expenses</v>
          </cell>
          <cell r="W1736" t="str">
            <v>07-Benefits and expenses</v>
          </cell>
          <cell r="X1736" t="str">
            <v>Ex02</v>
          </cell>
        </row>
        <row r="1737">
          <cell r="A1737" t="str">
            <v>96123</v>
          </cell>
          <cell r="B1737" t="str">
            <v>4401910</v>
          </cell>
          <cell r="C1737" t="str">
            <v>Retiree-Dental</v>
          </cell>
          <cell r="D1737" t="str">
            <v>90022</v>
          </cell>
          <cell r="F1737" t="str">
            <v>C</v>
          </cell>
          <cell r="G1737">
            <v>-196.39</v>
          </cell>
          <cell r="H1737">
            <v>38807</v>
          </cell>
          <cell r="I1737" t="str">
            <v>Income Statement</v>
          </cell>
          <cell r="J1737" t="str">
            <v>GA Expenses</v>
          </cell>
          <cell r="K1737" t="str">
            <v>5 - Expense-05 Home Office Expenses</v>
          </cell>
          <cell r="L1737" t="str">
            <v>CORE</v>
          </cell>
          <cell r="M1737" t="str">
            <v>HO Exp Acct</v>
          </cell>
          <cell r="N1737" t="str">
            <v>First Commonwealth Inc.</v>
          </cell>
          <cell r="O1737" t="e">
            <v>#N/A</v>
          </cell>
          <cell r="P1737">
            <v>39462</v>
          </cell>
          <cell r="Q1737" t="str">
            <v>O21</v>
          </cell>
          <cell r="R1737" t="str">
            <v>General Administrative Expenses</v>
          </cell>
          <cell r="S1737" t="str">
            <v>Other operating costs and expenses</v>
          </cell>
          <cell r="T1737" t="str">
            <v>05-Expenses</v>
          </cell>
          <cell r="U1737" t="str">
            <v>EX02</v>
          </cell>
          <cell r="V1737" t="str">
            <v>General and administrative expenses</v>
          </cell>
          <cell r="W1737" t="str">
            <v>07-Benefits and expenses</v>
          </cell>
          <cell r="X1737" t="str">
            <v>Ex02</v>
          </cell>
        </row>
        <row r="1738">
          <cell r="A1738" t="str">
            <v>96123</v>
          </cell>
          <cell r="B1738" t="str">
            <v>4401915</v>
          </cell>
          <cell r="C1738" t="str">
            <v>Retiree-Prescription Drugs</v>
          </cell>
          <cell r="D1738" t="str">
            <v>90022</v>
          </cell>
          <cell r="F1738" t="str">
            <v>C</v>
          </cell>
          <cell r="G1738">
            <v>1997.16</v>
          </cell>
          <cell r="H1738">
            <v>38807</v>
          </cell>
          <cell r="I1738" t="str">
            <v>Income Statement</v>
          </cell>
          <cell r="J1738" t="str">
            <v>GA Expenses</v>
          </cell>
          <cell r="K1738" t="str">
            <v>5 - Expense-05 Home Office Expenses</v>
          </cell>
          <cell r="L1738" t="str">
            <v>CORE</v>
          </cell>
          <cell r="M1738" t="str">
            <v>HO Exp Acct</v>
          </cell>
          <cell r="N1738" t="str">
            <v>First Commonwealth Inc.</v>
          </cell>
          <cell r="O1738" t="e">
            <v>#N/A</v>
          </cell>
          <cell r="P1738">
            <v>39462</v>
          </cell>
          <cell r="Q1738" t="str">
            <v>O21</v>
          </cell>
          <cell r="R1738" t="str">
            <v>General Administrative Expenses</v>
          </cell>
          <cell r="S1738" t="str">
            <v>Other operating costs and expenses</v>
          </cell>
          <cell r="T1738" t="str">
            <v>05-Expenses</v>
          </cell>
          <cell r="U1738" t="str">
            <v>EX02</v>
          </cell>
          <cell r="V1738" t="str">
            <v>General and administrative expenses</v>
          </cell>
          <cell r="W1738" t="str">
            <v>07-Benefits and expenses</v>
          </cell>
          <cell r="X1738" t="str">
            <v>Ex02</v>
          </cell>
        </row>
        <row r="1739">
          <cell r="A1739" t="str">
            <v>96123</v>
          </cell>
          <cell r="B1739" t="str">
            <v>4402000</v>
          </cell>
          <cell r="C1739" t="str">
            <v>Bene Suppl Medicare</v>
          </cell>
          <cell r="D1739" t="str">
            <v>90022</v>
          </cell>
          <cell r="F1739" t="str">
            <v>C</v>
          </cell>
          <cell r="G1739">
            <v>-606.72</v>
          </cell>
          <cell r="H1739">
            <v>38807</v>
          </cell>
          <cell r="I1739" t="str">
            <v>Income Statement</v>
          </cell>
          <cell r="J1739" t="str">
            <v>GA Expenses</v>
          </cell>
          <cell r="K1739" t="str">
            <v>5 - Expense-05 Home Office Expenses</v>
          </cell>
          <cell r="L1739" t="str">
            <v>CORE</v>
          </cell>
          <cell r="M1739" t="str">
            <v>HO Exp Acct</v>
          </cell>
          <cell r="N1739" t="str">
            <v>First Commonwealth Inc.</v>
          </cell>
          <cell r="O1739" t="e">
            <v>#N/A</v>
          </cell>
          <cell r="P1739">
            <v>39462</v>
          </cell>
          <cell r="Q1739" t="str">
            <v>O21</v>
          </cell>
          <cell r="R1739" t="str">
            <v>General Administrative Expenses</v>
          </cell>
          <cell r="S1739" t="str">
            <v>Other operating costs and expenses</v>
          </cell>
          <cell r="T1739" t="str">
            <v>05-Expenses</v>
          </cell>
          <cell r="U1739" t="str">
            <v>EX02</v>
          </cell>
          <cell r="V1739" t="str">
            <v>General and administrative expenses</v>
          </cell>
          <cell r="W1739" t="str">
            <v>07-Benefits and expenses</v>
          </cell>
          <cell r="X1739" t="str">
            <v>Ex02</v>
          </cell>
        </row>
        <row r="1740">
          <cell r="A1740" t="str">
            <v>96123</v>
          </cell>
          <cell r="B1740" t="str">
            <v>4402005</v>
          </cell>
          <cell r="C1740" t="str">
            <v>Bene Suppl Medicare Pres Drugs</v>
          </cell>
          <cell r="D1740" t="str">
            <v>90022</v>
          </cell>
          <cell r="F1740" t="str">
            <v>C</v>
          </cell>
          <cell r="G1740">
            <v>3524.08</v>
          </cell>
          <cell r="H1740">
            <v>38807</v>
          </cell>
          <cell r="I1740" t="str">
            <v>Income Statement</v>
          </cell>
          <cell r="J1740" t="str">
            <v>GA Expenses</v>
          </cell>
          <cell r="K1740" t="str">
            <v>5 - Expense-05 Home Office Expenses</v>
          </cell>
          <cell r="L1740" t="str">
            <v>CORE</v>
          </cell>
          <cell r="M1740" t="str">
            <v>HO Exp Acct</v>
          </cell>
          <cell r="N1740" t="str">
            <v>First Commonwealth Inc.</v>
          </cell>
          <cell r="O1740" t="e">
            <v>#N/A</v>
          </cell>
          <cell r="P1740">
            <v>39462</v>
          </cell>
          <cell r="Q1740" t="str">
            <v>O21</v>
          </cell>
          <cell r="R1740" t="str">
            <v>General Administrative Expenses</v>
          </cell>
          <cell r="S1740" t="str">
            <v>Other operating costs and expenses</v>
          </cell>
          <cell r="T1740" t="str">
            <v>05-Expenses</v>
          </cell>
          <cell r="U1740" t="str">
            <v>EX02</v>
          </cell>
          <cell r="V1740" t="str">
            <v>General and administrative expenses</v>
          </cell>
          <cell r="W1740" t="str">
            <v>07-Benefits and expenses</v>
          </cell>
          <cell r="X1740" t="str">
            <v>Ex02</v>
          </cell>
        </row>
        <row r="1741">
          <cell r="A1741" t="str">
            <v>96123</v>
          </cell>
          <cell r="B1741" t="str">
            <v>4402100</v>
          </cell>
          <cell r="C1741" t="str">
            <v>EISP - Regular</v>
          </cell>
          <cell r="D1741" t="str">
            <v>90022</v>
          </cell>
          <cell r="F1741" t="str">
            <v>C</v>
          </cell>
          <cell r="G1741">
            <v>19083.46</v>
          </cell>
          <cell r="H1741">
            <v>38807</v>
          </cell>
          <cell r="I1741" t="str">
            <v>Income Statement</v>
          </cell>
          <cell r="J1741" t="str">
            <v>GA Expenses</v>
          </cell>
          <cell r="K1741" t="str">
            <v>5 - Expense-05 Home Office Expenses</v>
          </cell>
          <cell r="L1741" t="str">
            <v>CORE</v>
          </cell>
          <cell r="M1741" t="str">
            <v>HO Exp Acct</v>
          </cell>
          <cell r="N1741" t="str">
            <v>First Commonwealth Inc.</v>
          </cell>
          <cell r="O1741" t="e">
            <v>#N/A</v>
          </cell>
          <cell r="P1741">
            <v>39462</v>
          </cell>
          <cell r="Q1741" t="str">
            <v>O21</v>
          </cell>
          <cell r="R1741" t="str">
            <v>General Administrative Expenses</v>
          </cell>
          <cell r="S1741" t="str">
            <v>Other operating costs and expenses</v>
          </cell>
          <cell r="T1741" t="str">
            <v>05-Expenses</v>
          </cell>
          <cell r="U1741" t="str">
            <v>EX02</v>
          </cell>
          <cell r="V1741" t="str">
            <v>General and administrative expenses</v>
          </cell>
          <cell r="W1741" t="str">
            <v>07-Benefits and expenses</v>
          </cell>
          <cell r="X1741" t="str">
            <v>Ex02</v>
          </cell>
        </row>
        <row r="1742">
          <cell r="A1742" t="str">
            <v>96123</v>
          </cell>
          <cell r="B1742" t="str">
            <v>4402115</v>
          </cell>
          <cell r="C1742" t="str">
            <v>Grp Reg Salesman-Cip</v>
          </cell>
          <cell r="D1742" t="str">
            <v>90022</v>
          </cell>
          <cell r="F1742" t="str">
            <v>C</v>
          </cell>
          <cell r="G1742">
            <v>7427.16</v>
          </cell>
          <cell r="H1742">
            <v>38807</v>
          </cell>
          <cell r="I1742" t="str">
            <v>Income Statement</v>
          </cell>
          <cell r="J1742" t="str">
            <v>GA Expenses</v>
          </cell>
          <cell r="K1742" t="str">
            <v>5 - Expense-05 Home Office Expenses</v>
          </cell>
          <cell r="L1742" t="str">
            <v>CORE</v>
          </cell>
          <cell r="M1742" t="str">
            <v>HO Exp Acct</v>
          </cell>
          <cell r="N1742" t="str">
            <v>First Commonwealth Inc.</v>
          </cell>
          <cell r="O1742" t="e">
            <v>#N/A</v>
          </cell>
          <cell r="P1742">
            <v>39462</v>
          </cell>
          <cell r="Q1742" t="str">
            <v>O21</v>
          </cell>
          <cell r="R1742" t="str">
            <v>General Administrative Expenses</v>
          </cell>
          <cell r="S1742" t="str">
            <v>Other operating costs and expenses</v>
          </cell>
          <cell r="T1742" t="str">
            <v>05-Expenses</v>
          </cell>
          <cell r="U1742" t="str">
            <v>EX02</v>
          </cell>
          <cell r="V1742" t="str">
            <v>General and administrative expenses</v>
          </cell>
          <cell r="W1742" t="str">
            <v>07-Benefits and expenses</v>
          </cell>
          <cell r="X1742" t="str">
            <v>Ex02</v>
          </cell>
        </row>
        <row r="1743">
          <cell r="A1743" t="str">
            <v>96123</v>
          </cell>
          <cell r="B1743" t="str">
            <v>4402200</v>
          </cell>
          <cell r="C1743" t="str">
            <v>Lt Disability Ho Emp</v>
          </cell>
          <cell r="D1743" t="str">
            <v>90022</v>
          </cell>
          <cell r="F1743" t="str">
            <v>C</v>
          </cell>
          <cell r="G1743">
            <v>6524.14</v>
          </cell>
          <cell r="H1743">
            <v>38807</v>
          </cell>
          <cell r="I1743" t="str">
            <v>Income Statement</v>
          </cell>
          <cell r="J1743" t="str">
            <v>GA Expenses</v>
          </cell>
          <cell r="K1743" t="str">
            <v>5 - Expense-05 Home Office Expenses</v>
          </cell>
          <cell r="L1743" t="str">
            <v>CORE</v>
          </cell>
          <cell r="M1743" t="str">
            <v>HO Exp Acct</v>
          </cell>
          <cell r="N1743" t="str">
            <v>First Commonwealth Inc.</v>
          </cell>
          <cell r="O1743" t="e">
            <v>#N/A</v>
          </cell>
          <cell r="P1743">
            <v>39462</v>
          </cell>
          <cell r="Q1743" t="str">
            <v>O21</v>
          </cell>
          <cell r="R1743" t="str">
            <v>General Administrative Expenses</v>
          </cell>
          <cell r="S1743" t="str">
            <v>Other operating costs and expenses</v>
          </cell>
          <cell r="T1743" t="str">
            <v>05-Expenses</v>
          </cell>
          <cell r="U1743" t="str">
            <v>EX02</v>
          </cell>
          <cell r="V1743" t="str">
            <v>General and administrative expenses</v>
          </cell>
          <cell r="W1743" t="str">
            <v>07-Benefits and expenses</v>
          </cell>
          <cell r="X1743" t="str">
            <v>Ex02</v>
          </cell>
        </row>
        <row r="1744">
          <cell r="A1744" t="str">
            <v>96123</v>
          </cell>
          <cell r="B1744" t="str">
            <v>4402300</v>
          </cell>
          <cell r="C1744" t="str">
            <v>St Disability Ho Emp</v>
          </cell>
          <cell r="D1744" t="str">
            <v>90022</v>
          </cell>
          <cell r="F1744" t="str">
            <v>C</v>
          </cell>
          <cell r="G1744">
            <v>16901.28</v>
          </cell>
          <cell r="H1744">
            <v>38807</v>
          </cell>
          <cell r="I1744" t="str">
            <v>Income Statement</v>
          </cell>
          <cell r="J1744" t="str">
            <v>GA Expenses</v>
          </cell>
          <cell r="K1744" t="str">
            <v>5 - Expense-05 Home Office Expenses</v>
          </cell>
          <cell r="L1744" t="str">
            <v>CORE</v>
          </cell>
          <cell r="M1744" t="str">
            <v>HO Exp Acct</v>
          </cell>
          <cell r="N1744" t="str">
            <v>First Commonwealth Inc.</v>
          </cell>
          <cell r="O1744" t="e">
            <v>#N/A</v>
          </cell>
          <cell r="P1744">
            <v>39462</v>
          </cell>
          <cell r="Q1744" t="str">
            <v>O21</v>
          </cell>
          <cell r="R1744" t="str">
            <v>General Administrative Expenses</v>
          </cell>
          <cell r="S1744" t="str">
            <v>Other operating costs and expenses</v>
          </cell>
          <cell r="T1744" t="str">
            <v>05-Expenses</v>
          </cell>
          <cell r="U1744" t="str">
            <v>EX02</v>
          </cell>
          <cell r="V1744" t="str">
            <v>General and administrative expenses</v>
          </cell>
          <cell r="W1744" t="str">
            <v>07-Benefits and expenses</v>
          </cell>
          <cell r="X1744" t="str">
            <v>Ex02</v>
          </cell>
        </row>
        <row r="1745">
          <cell r="A1745" t="str">
            <v>96123</v>
          </cell>
          <cell r="B1745" t="str">
            <v>4402600</v>
          </cell>
          <cell r="C1745" t="str">
            <v>EISP - Special</v>
          </cell>
          <cell r="D1745" t="str">
            <v>90022</v>
          </cell>
          <cell r="F1745" t="str">
            <v>C</v>
          </cell>
          <cell r="G1745">
            <v>17117.82</v>
          </cell>
          <cell r="H1745">
            <v>38807</v>
          </cell>
          <cell r="I1745" t="str">
            <v>Income Statement</v>
          </cell>
          <cell r="J1745" t="str">
            <v>GA Expenses</v>
          </cell>
          <cell r="K1745" t="str">
            <v>5 - Expense-05 Home Office Expenses</v>
          </cell>
          <cell r="L1745" t="str">
            <v>CORE</v>
          </cell>
          <cell r="M1745" t="str">
            <v>HO Exp Acct</v>
          </cell>
          <cell r="N1745" t="str">
            <v>First Commonwealth Inc.</v>
          </cell>
          <cell r="O1745" t="e">
            <v>#N/A</v>
          </cell>
          <cell r="P1745">
            <v>39462</v>
          </cell>
          <cell r="Q1745" t="str">
            <v>O21</v>
          </cell>
          <cell r="R1745" t="str">
            <v>General Administrative Expenses</v>
          </cell>
          <cell r="S1745" t="str">
            <v>Other operating costs and expenses</v>
          </cell>
          <cell r="T1745" t="str">
            <v>05-Expenses</v>
          </cell>
          <cell r="U1745" t="str">
            <v>EX02</v>
          </cell>
          <cell r="V1745" t="str">
            <v>General and administrative expenses</v>
          </cell>
          <cell r="W1745" t="str">
            <v>07-Benefits and expenses</v>
          </cell>
          <cell r="X1745" t="str">
            <v>Ex02</v>
          </cell>
        </row>
        <row r="1746">
          <cell r="A1746" t="str">
            <v>96123</v>
          </cell>
          <cell r="B1746" t="str">
            <v>4402710</v>
          </cell>
          <cell r="C1746" t="str">
            <v>Pension Excess Plan-Officers</v>
          </cell>
          <cell r="D1746" t="str">
            <v>90022</v>
          </cell>
          <cell r="F1746" t="str">
            <v>C</v>
          </cell>
          <cell r="G1746">
            <v>489.32</v>
          </cell>
          <cell r="H1746">
            <v>38807</v>
          </cell>
          <cell r="I1746" t="str">
            <v>Income Statement</v>
          </cell>
          <cell r="J1746" t="str">
            <v>GA Expenses</v>
          </cell>
          <cell r="K1746" t="str">
            <v>5 - Expense-05 Home Office Expenses</v>
          </cell>
          <cell r="L1746" t="str">
            <v>CORE</v>
          </cell>
          <cell r="M1746" t="str">
            <v>HO Exp Acct</v>
          </cell>
          <cell r="N1746" t="str">
            <v>First Commonwealth Inc.</v>
          </cell>
          <cell r="O1746" t="e">
            <v>#N/A</v>
          </cell>
          <cell r="P1746">
            <v>39462</v>
          </cell>
          <cell r="Q1746" t="str">
            <v>O21</v>
          </cell>
          <cell r="R1746" t="str">
            <v>General Administrative Expenses</v>
          </cell>
          <cell r="S1746" t="str">
            <v>Other operating costs and expenses</v>
          </cell>
          <cell r="T1746" t="str">
            <v>05-Expenses</v>
          </cell>
          <cell r="U1746" t="str">
            <v>EX02</v>
          </cell>
          <cell r="V1746" t="str">
            <v>General and administrative expenses</v>
          </cell>
          <cell r="W1746" t="str">
            <v>07-Benefits and expenses</v>
          </cell>
          <cell r="X1746" t="str">
            <v>Ex02</v>
          </cell>
        </row>
        <row r="1747">
          <cell r="A1747" t="str">
            <v>96123</v>
          </cell>
          <cell r="B1747" t="str">
            <v>4404620</v>
          </cell>
          <cell r="C1747" t="str">
            <v>Insurance Education</v>
          </cell>
          <cell r="D1747" t="str">
            <v>90022</v>
          </cell>
          <cell r="F1747" t="str">
            <v>C</v>
          </cell>
          <cell r="G1747">
            <v>180</v>
          </cell>
          <cell r="H1747">
            <v>38807</v>
          </cell>
          <cell r="I1747" t="str">
            <v>Income Statement</v>
          </cell>
          <cell r="J1747" t="str">
            <v>GA Expenses</v>
          </cell>
          <cell r="K1747" t="str">
            <v>5 - Expense-05 Home Office Expenses</v>
          </cell>
          <cell r="L1747" t="str">
            <v>CORE</v>
          </cell>
          <cell r="M1747" t="str">
            <v>HO Exp Acct</v>
          </cell>
          <cell r="N1747" t="str">
            <v>First Commonwealth Inc.</v>
          </cell>
          <cell r="O1747" t="e">
            <v>#N/A</v>
          </cell>
          <cell r="P1747">
            <v>39462</v>
          </cell>
          <cell r="Q1747" t="str">
            <v>O21</v>
          </cell>
          <cell r="R1747" t="str">
            <v>General Administrative Expenses</v>
          </cell>
          <cell r="S1747" t="str">
            <v>Other operating costs and expenses</v>
          </cell>
          <cell r="T1747" t="str">
            <v>05-Expenses</v>
          </cell>
          <cell r="U1747" t="str">
            <v>EX02</v>
          </cell>
          <cell r="V1747" t="str">
            <v>General and administrative expenses</v>
          </cell>
          <cell r="W1747" t="str">
            <v>07-Benefits and expenses</v>
          </cell>
          <cell r="X1747" t="str">
            <v>Ex02</v>
          </cell>
        </row>
        <row r="1748">
          <cell r="A1748" t="str">
            <v>96123</v>
          </cell>
          <cell r="B1748" t="str">
            <v>4406400</v>
          </cell>
          <cell r="C1748" t="str">
            <v>Rent</v>
          </cell>
          <cell r="D1748" t="str">
            <v>63200</v>
          </cell>
          <cell r="F1748" t="str">
            <v>C</v>
          </cell>
          <cell r="G1748">
            <v>-11043.12</v>
          </cell>
          <cell r="H1748">
            <v>38807</v>
          </cell>
          <cell r="I1748" t="str">
            <v>Income Statement</v>
          </cell>
          <cell r="J1748" t="str">
            <v>GA Expenses</v>
          </cell>
          <cell r="K1748" t="str">
            <v>5 - Expense-05 Home Office Expenses</v>
          </cell>
          <cell r="L1748" t="str">
            <v>CORE</v>
          </cell>
          <cell r="M1748" t="str">
            <v>HO Exp Acct</v>
          </cell>
          <cell r="N1748" t="str">
            <v>First Commonwealth Inc.</v>
          </cell>
          <cell r="O1748" t="e">
            <v>#N/A</v>
          </cell>
          <cell r="P1748">
            <v>39462</v>
          </cell>
          <cell r="Q1748" t="str">
            <v>O21</v>
          </cell>
          <cell r="R1748" t="str">
            <v>General Administrative Expenses</v>
          </cell>
          <cell r="S1748" t="str">
            <v>Other operating costs and expenses</v>
          </cell>
          <cell r="T1748" t="str">
            <v>05-Expenses</v>
          </cell>
          <cell r="U1748" t="str">
            <v>EX02</v>
          </cell>
          <cell r="V1748" t="str">
            <v>General and administrative expenses</v>
          </cell>
          <cell r="W1748" t="str">
            <v>07-Benefits and expenses</v>
          </cell>
          <cell r="X1748" t="str">
            <v>Ex02</v>
          </cell>
        </row>
        <row r="1749">
          <cell r="A1749" t="str">
            <v>96123</v>
          </cell>
          <cell r="B1749" t="str">
            <v>4406400</v>
          </cell>
          <cell r="C1749" t="str">
            <v>Rent</v>
          </cell>
          <cell r="D1749" t="str">
            <v>90022</v>
          </cell>
          <cell r="F1749" t="str">
            <v>C</v>
          </cell>
          <cell r="G1749">
            <v>111999.58</v>
          </cell>
          <cell r="H1749">
            <v>38807</v>
          </cell>
          <cell r="I1749" t="str">
            <v>Income Statement</v>
          </cell>
          <cell r="J1749" t="str">
            <v>GA Expenses</v>
          </cell>
          <cell r="K1749" t="str">
            <v>5 - Expense-05 Home Office Expenses</v>
          </cell>
          <cell r="L1749" t="str">
            <v>CORE</v>
          </cell>
          <cell r="M1749" t="str">
            <v>HO Exp Acct</v>
          </cell>
          <cell r="N1749" t="str">
            <v>First Commonwealth Inc.</v>
          </cell>
          <cell r="O1749" t="e">
            <v>#N/A</v>
          </cell>
          <cell r="P1749">
            <v>39462</v>
          </cell>
          <cell r="Q1749" t="str">
            <v>O21</v>
          </cell>
          <cell r="R1749" t="str">
            <v>General Administrative Expenses</v>
          </cell>
          <cell r="S1749" t="str">
            <v>Other operating costs and expenses</v>
          </cell>
          <cell r="T1749" t="str">
            <v>05-Expenses</v>
          </cell>
          <cell r="U1749" t="str">
            <v>EX02</v>
          </cell>
          <cell r="V1749" t="str">
            <v>General and administrative expenses</v>
          </cell>
          <cell r="W1749" t="str">
            <v>07-Benefits and expenses</v>
          </cell>
          <cell r="X1749" t="str">
            <v>Ex02</v>
          </cell>
        </row>
        <row r="1750">
          <cell r="A1750" t="str">
            <v>96123</v>
          </cell>
          <cell r="B1750" t="str">
            <v>4406405</v>
          </cell>
          <cell r="C1750" t="str">
            <v>Rent-7 Hanover Square Base</v>
          </cell>
          <cell r="D1750" t="str">
            <v>90022</v>
          </cell>
          <cell r="F1750" t="str">
            <v>C</v>
          </cell>
          <cell r="G1750">
            <v>8304.64</v>
          </cell>
          <cell r="H1750">
            <v>38807</v>
          </cell>
          <cell r="I1750" t="str">
            <v>Income Statement</v>
          </cell>
          <cell r="J1750" t="str">
            <v>GA Expenses</v>
          </cell>
          <cell r="K1750" t="str">
            <v>5 - Expense-05 Home Office Expenses</v>
          </cell>
          <cell r="L1750" t="str">
            <v>CORE</v>
          </cell>
          <cell r="M1750" t="str">
            <v>HO Exp Acct</v>
          </cell>
          <cell r="N1750" t="str">
            <v>First Commonwealth Inc.</v>
          </cell>
          <cell r="O1750" t="e">
            <v>#N/A</v>
          </cell>
          <cell r="P1750">
            <v>39462</v>
          </cell>
          <cell r="Q1750" t="str">
            <v>O21</v>
          </cell>
          <cell r="R1750" t="str">
            <v>General Administrative Expenses</v>
          </cell>
          <cell r="S1750" t="str">
            <v>Other operating costs and expenses</v>
          </cell>
          <cell r="T1750" t="str">
            <v>05-Expenses</v>
          </cell>
          <cell r="U1750" t="str">
            <v>EX02</v>
          </cell>
          <cell r="V1750" t="str">
            <v>General and administrative expenses</v>
          </cell>
          <cell r="W1750" t="str">
            <v>07-Benefits and expenses</v>
          </cell>
          <cell r="X1750" t="str">
            <v>Ex02</v>
          </cell>
        </row>
        <row r="1751">
          <cell r="A1751" t="str">
            <v>96123</v>
          </cell>
          <cell r="B1751" t="str">
            <v>4406410</v>
          </cell>
          <cell r="C1751" t="str">
            <v>Rent-7 Hanover Square Oper Exp</v>
          </cell>
          <cell r="D1751" t="str">
            <v>90022</v>
          </cell>
          <cell r="F1751" t="str">
            <v>C</v>
          </cell>
          <cell r="G1751">
            <v>1358.52</v>
          </cell>
          <cell r="H1751">
            <v>38807</v>
          </cell>
          <cell r="I1751" t="str">
            <v>Income Statement</v>
          </cell>
          <cell r="J1751" t="str">
            <v>GA Expenses</v>
          </cell>
          <cell r="K1751" t="str">
            <v>5 - Expense-05 Home Office Expenses</v>
          </cell>
          <cell r="L1751" t="str">
            <v>CORE</v>
          </cell>
          <cell r="M1751" t="str">
            <v>HO Exp Acct</v>
          </cell>
          <cell r="N1751" t="str">
            <v>First Commonwealth Inc.</v>
          </cell>
          <cell r="O1751" t="e">
            <v>#N/A</v>
          </cell>
          <cell r="P1751">
            <v>39462</v>
          </cell>
          <cell r="Q1751" t="str">
            <v>O21</v>
          </cell>
          <cell r="R1751" t="str">
            <v>General Administrative Expenses</v>
          </cell>
          <cell r="S1751" t="str">
            <v>Other operating costs and expenses</v>
          </cell>
          <cell r="T1751" t="str">
            <v>05-Expenses</v>
          </cell>
          <cell r="U1751" t="str">
            <v>EX02</v>
          </cell>
          <cell r="V1751" t="str">
            <v>General and administrative expenses</v>
          </cell>
          <cell r="W1751" t="str">
            <v>07-Benefits and expenses</v>
          </cell>
          <cell r="X1751" t="str">
            <v>Ex02</v>
          </cell>
        </row>
        <row r="1752">
          <cell r="A1752" t="str">
            <v>96123</v>
          </cell>
          <cell r="B1752" t="str">
            <v>4406510</v>
          </cell>
          <cell r="C1752" t="str">
            <v>Photocopies</v>
          </cell>
          <cell r="D1752" t="str">
            <v>90022</v>
          </cell>
          <cell r="F1752" t="str">
            <v>C</v>
          </cell>
          <cell r="G1752">
            <v>37013.21</v>
          </cell>
          <cell r="H1752">
            <v>38807</v>
          </cell>
          <cell r="I1752" t="str">
            <v>Income Statement</v>
          </cell>
          <cell r="J1752" t="str">
            <v>GA Expenses</v>
          </cell>
          <cell r="K1752" t="str">
            <v>5 - Expense-05 Home Office Expenses</v>
          </cell>
          <cell r="L1752" t="str">
            <v>CORE</v>
          </cell>
          <cell r="M1752" t="str">
            <v>HO Exp Acct</v>
          </cell>
          <cell r="N1752" t="str">
            <v>First Commonwealth Inc.</v>
          </cell>
          <cell r="O1752" t="e">
            <v>#N/A</v>
          </cell>
          <cell r="P1752">
            <v>39462</v>
          </cell>
          <cell r="Q1752" t="str">
            <v>O21</v>
          </cell>
          <cell r="R1752" t="str">
            <v>General Administrative Expenses</v>
          </cell>
          <cell r="S1752" t="str">
            <v>Other operating costs and expenses</v>
          </cell>
          <cell r="T1752" t="str">
            <v>05-Expenses</v>
          </cell>
          <cell r="U1752" t="str">
            <v>EX02</v>
          </cell>
          <cell r="V1752" t="str">
            <v>General and administrative expenses</v>
          </cell>
          <cell r="W1752" t="str">
            <v>07-Benefits and expenses</v>
          </cell>
          <cell r="X1752" t="str">
            <v>Ex02</v>
          </cell>
        </row>
        <row r="1753">
          <cell r="A1753" t="str">
            <v>96123</v>
          </cell>
          <cell r="B1753" t="str">
            <v>4406515</v>
          </cell>
          <cell r="C1753" t="str">
            <v>Printed Forms</v>
          </cell>
          <cell r="D1753" t="str">
            <v>63200</v>
          </cell>
          <cell r="F1753" t="str">
            <v>C</v>
          </cell>
          <cell r="G1753">
            <v>3735.39</v>
          </cell>
          <cell r="H1753">
            <v>38807</v>
          </cell>
          <cell r="I1753" t="str">
            <v>Income Statement</v>
          </cell>
          <cell r="J1753" t="str">
            <v>GA Expenses</v>
          </cell>
          <cell r="K1753" t="str">
            <v>5 - Expense-05 Home Office Expenses</v>
          </cell>
          <cell r="L1753" t="str">
            <v>CORE</v>
          </cell>
          <cell r="M1753" t="str">
            <v>HO Exp Acct</v>
          </cell>
          <cell r="N1753" t="str">
            <v>First Commonwealth Inc.</v>
          </cell>
          <cell r="O1753" t="e">
            <v>#N/A</v>
          </cell>
          <cell r="P1753">
            <v>39462</v>
          </cell>
          <cell r="Q1753" t="str">
            <v>O21</v>
          </cell>
          <cell r="R1753" t="str">
            <v>General Administrative Expenses</v>
          </cell>
          <cell r="S1753" t="str">
            <v>Other operating costs and expenses</v>
          </cell>
          <cell r="T1753" t="str">
            <v>05-Expenses</v>
          </cell>
          <cell r="U1753" t="str">
            <v>EX02</v>
          </cell>
          <cell r="V1753" t="str">
            <v>General and administrative expenses</v>
          </cell>
          <cell r="W1753" t="str">
            <v>07-Benefits and expenses</v>
          </cell>
          <cell r="X1753" t="str">
            <v>Ex02</v>
          </cell>
        </row>
        <row r="1754">
          <cell r="A1754" t="str">
            <v>96123</v>
          </cell>
          <cell r="B1754" t="str">
            <v>4406515</v>
          </cell>
          <cell r="C1754" t="str">
            <v>Printed Forms</v>
          </cell>
          <cell r="D1754" t="str">
            <v>90022</v>
          </cell>
          <cell r="F1754" t="str">
            <v>C</v>
          </cell>
          <cell r="G1754">
            <v>5742.7</v>
          </cell>
          <cell r="H1754">
            <v>38807</v>
          </cell>
          <cell r="I1754" t="str">
            <v>Income Statement</v>
          </cell>
          <cell r="J1754" t="str">
            <v>GA Expenses</v>
          </cell>
          <cell r="K1754" t="str">
            <v>5 - Expense-05 Home Office Expenses</v>
          </cell>
          <cell r="L1754" t="str">
            <v>CORE</v>
          </cell>
          <cell r="M1754" t="str">
            <v>HO Exp Acct</v>
          </cell>
          <cell r="N1754" t="str">
            <v>First Commonwealth Inc.</v>
          </cell>
          <cell r="O1754" t="e">
            <v>#N/A</v>
          </cell>
          <cell r="P1754">
            <v>39462</v>
          </cell>
          <cell r="Q1754" t="str">
            <v>O21</v>
          </cell>
          <cell r="R1754" t="str">
            <v>General Administrative Expenses</v>
          </cell>
          <cell r="S1754" t="str">
            <v>Other operating costs and expenses</v>
          </cell>
          <cell r="T1754" t="str">
            <v>05-Expenses</v>
          </cell>
          <cell r="U1754" t="str">
            <v>EX02</v>
          </cell>
          <cell r="V1754" t="str">
            <v>General and administrative expenses</v>
          </cell>
          <cell r="W1754" t="str">
            <v>07-Benefits and expenses</v>
          </cell>
          <cell r="X1754" t="str">
            <v>Ex02</v>
          </cell>
        </row>
        <row r="1755">
          <cell r="A1755" t="str">
            <v>96123</v>
          </cell>
          <cell r="B1755" t="str">
            <v>4406545</v>
          </cell>
          <cell r="C1755" t="str">
            <v>Paper Stock And Stationery</v>
          </cell>
          <cell r="D1755" t="str">
            <v>90022</v>
          </cell>
          <cell r="F1755" t="str">
            <v>C</v>
          </cell>
          <cell r="G1755">
            <v>2152.16</v>
          </cell>
          <cell r="H1755">
            <v>38807</v>
          </cell>
          <cell r="I1755" t="str">
            <v>Income Statement</v>
          </cell>
          <cell r="J1755" t="str">
            <v>GA Expenses</v>
          </cell>
          <cell r="K1755" t="str">
            <v>5 - Expense-05 Home Office Expenses</v>
          </cell>
          <cell r="L1755" t="str">
            <v>CORE</v>
          </cell>
          <cell r="M1755" t="str">
            <v>HO Exp Acct</v>
          </cell>
          <cell r="N1755" t="str">
            <v>First Commonwealth Inc.</v>
          </cell>
          <cell r="O1755" t="e">
            <v>#N/A</v>
          </cell>
          <cell r="P1755">
            <v>39462</v>
          </cell>
          <cell r="Q1755" t="str">
            <v>O21</v>
          </cell>
          <cell r="R1755" t="str">
            <v>General Administrative Expenses</v>
          </cell>
          <cell r="S1755" t="str">
            <v>Other operating costs and expenses</v>
          </cell>
          <cell r="T1755" t="str">
            <v>05-Expenses</v>
          </cell>
          <cell r="U1755" t="str">
            <v>EX02</v>
          </cell>
          <cell r="V1755" t="str">
            <v>General and administrative expenses</v>
          </cell>
          <cell r="W1755" t="str">
            <v>07-Benefits and expenses</v>
          </cell>
          <cell r="X1755" t="str">
            <v>Ex02</v>
          </cell>
        </row>
        <row r="1756">
          <cell r="A1756" t="str">
            <v>96123</v>
          </cell>
          <cell r="B1756" t="str">
            <v>4406600</v>
          </cell>
          <cell r="C1756" t="str">
            <v>Office Supplies</v>
          </cell>
          <cell r="D1756" t="str">
            <v>63200</v>
          </cell>
          <cell r="F1756" t="str">
            <v>C</v>
          </cell>
          <cell r="G1756">
            <v>-1924.7</v>
          </cell>
          <cell r="H1756">
            <v>38807</v>
          </cell>
          <cell r="I1756" t="str">
            <v>Income Statement</v>
          </cell>
          <cell r="J1756" t="str">
            <v>GA Expenses</v>
          </cell>
          <cell r="K1756" t="str">
            <v>5 - Expense-05 Home Office Expenses</v>
          </cell>
          <cell r="L1756" t="str">
            <v>CORE</v>
          </cell>
          <cell r="M1756" t="str">
            <v>HO Exp Acct</v>
          </cell>
          <cell r="N1756" t="str">
            <v>First Commonwealth Inc.</v>
          </cell>
          <cell r="O1756" t="e">
            <v>#N/A</v>
          </cell>
          <cell r="P1756">
            <v>39462</v>
          </cell>
          <cell r="Q1756" t="str">
            <v>O21</v>
          </cell>
          <cell r="R1756" t="str">
            <v>General Administrative Expenses</v>
          </cell>
          <cell r="S1756" t="str">
            <v>Other operating costs and expenses</v>
          </cell>
          <cell r="T1756" t="str">
            <v>05-Expenses</v>
          </cell>
          <cell r="U1756" t="str">
            <v>EX02</v>
          </cell>
          <cell r="V1756" t="str">
            <v>General and administrative expenses</v>
          </cell>
          <cell r="W1756" t="str">
            <v>07-Benefits and expenses</v>
          </cell>
          <cell r="X1756" t="str">
            <v>Ex02</v>
          </cell>
        </row>
        <row r="1757">
          <cell r="A1757" t="str">
            <v>96123</v>
          </cell>
          <cell r="B1757" t="str">
            <v>4406605</v>
          </cell>
          <cell r="C1757" t="str">
            <v>Miscellan Printing &amp; Supplies</v>
          </cell>
          <cell r="D1757" t="str">
            <v>90022</v>
          </cell>
          <cell r="F1757" t="str">
            <v>C</v>
          </cell>
          <cell r="G1757">
            <v>16893.39</v>
          </cell>
          <cell r="H1757">
            <v>38807</v>
          </cell>
          <cell r="I1757" t="str">
            <v>Income Statement</v>
          </cell>
          <cell r="J1757" t="str">
            <v>GA Expenses</v>
          </cell>
          <cell r="K1757" t="str">
            <v>5 - Expense-05 Home Office Expenses</v>
          </cell>
          <cell r="L1757" t="str">
            <v>CORE</v>
          </cell>
          <cell r="M1757" t="str">
            <v>HO Exp Acct</v>
          </cell>
          <cell r="N1757" t="str">
            <v>First Commonwealth Inc.</v>
          </cell>
          <cell r="O1757" t="e">
            <v>#N/A</v>
          </cell>
          <cell r="P1757">
            <v>39462</v>
          </cell>
          <cell r="Q1757" t="str">
            <v>O21</v>
          </cell>
          <cell r="R1757" t="str">
            <v>General Administrative Expenses</v>
          </cell>
          <cell r="S1757" t="str">
            <v>Other operating costs and expenses</v>
          </cell>
          <cell r="T1757" t="str">
            <v>05-Expenses</v>
          </cell>
          <cell r="U1757" t="str">
            <v>EX02</v>
          </cell>
          <cell r="V1757" t="str">
            <v>General and administrative expenses</v>
          </cell>
          <cell r="W1757" t="str">
            <v>07-Benefits and expenses</v>
          </cell>
          <cell r="X1757" t="str">
            <v>Ex02</v>
          </cell>
        </row>
        <row r="1758">
          <cell r="A1758" t="str">
            <v>96123</v>
          </cell>
          <cell r="B1758" t="str">
            <v>4406705</v>
          </cell>
          <cell r="C1758" t="str">
            <v>Office Supplies Boise Cascade</v>
          </cell>
          <cell r="D1758" t="str">
            <v>63200</v>
          </cell>
          <cell r="F1758" t="str">
            <v>C</v>
          </cell>
          <cell r="G1758">
            <v>2215.81</v>
          </cell>
          <cell r="H1758">
            <v>38807</v>
          </cell>
          <cell r="I1758" t="str">
            <v>Income Statement</v>
          </cell>
          <cell r="J1758" t="str">
            <v>GA Expenses</v>
          </cell>
          <cell r="K1758" t="str">
            <v>5 - Expense-05 Home Office Expenses</v>
          </cell>
          <cell r="L1758" t="str">
            <v>CORE</v>
          </cell>
          <cell r="M1758" t="str">
            <v>HO Exp Acct</v>
          </cell>
          <cell r="N1758" t="str">
            <v>First Commonwealth Inc.</v>
          </cell>
          <cell r="O1758" t="e">
            <v>#N/A</v>
          </cell>
          <cell r="P1758">
            <v>39462</v>
          </cell>
          <cell r="Q1758" t="str">
            <v>O21</v>
          </cell>
          <cell r="R1758" t="str">
            <v>General Administrative Expenses</v>
          </cell>
          <cell r="S1758" t="str">
            <v>Other operating costs and expenses</v>
          </cell>
          <cell r="T1758" t="str">
            <v>05-Expenses</v>
          </cell>
          <cell r="U1758" t="str">
            <v>EX02</v>
          </cell>
          <cell r="V1758" t="str">
            <v>General and administrative expenses</v>
          </cell>
          <cell r="W1758" t="str">
            <v>07-Benefits and expenses</v>
          </cell>
          <cell r="X1758" t="str">
            <v>Ex02</v>
          </cell>
        </row>
        <row r="1759">
          <cell r="A1759" t="str">
            <v>96123</v>
          </cell>
          <cell r="B1759" t="str">
            <v>4406705</v>
          </cell>
          <cell r="C1759" t="str">
            <v>Office Supplies Boise Cascade</v>
          </cell>
          <cell r="D1759" t="str">
            <v>90022</v>
          </cell>
          <cell r="F1759" t="str">
            <v>C</v>
          </cell>
          <cell r="G1759">
            <v>3546.22</v>
          </cell>
          <cell r="H1759">
            <v>38807</v>
          </cell>
          <cell r="I1759" t="str">
            <v>Income Statement</v>
          </cell>
          <cell r="J1759" t="str">
            <v>GA Expenses</v>
          </cell>
          <cell r="K1759" t="str">
            <v>5 - Expense-05 Home Office Expenses</v>
          </cell>
          <cell r="L1759" t="str">
            <v>CORE</v>
          </cell>
          <cell r="M1759" t="str">
            <v>HO Exp Acct</v>
          </cell>
          <cell r="N1759" t="str">
            <v>First Commonwealth Inc.</v>
          </cell>
          <cell r="O1759" t="e">
            <v>#N/A</v>
          </cell>
          <cell r="P1759">
            <v>39462</v>
          </cell>
          <cell r="Q1759" t="str">
            <v>O21</v>
          </cell>
          <cell r="R1759" t="str">
            <v>General Administrative Expenses</v>
          </cell>
          <cell r="S1759" t="str">
            <v>Other operating costs and expenses</v>
          </cell>
          <cell r="T1759" t="str">
            <v>05-Expenses</v>
          </cell>
          <cell r="U1759" t="str">
            <v>EX02</v>
          </cell>
          <cell r="V1759" t="str">
            <v>General and administrative expenses</v>
          </cell>
          <cell r="W1759" t="str">
            <v>07-Benefits and expenses</v>
          </cell>
          <cell r="X1759" t="str">
            <v>Ex02</v>
          </cell>
        </row>
        <row r="1760">
          <cell r="A1760" t="str">
            <v>96123</v>
          </cell>
          <cell r="B1760" t="str">
            <v>4407005</v>
          </cell>
          <cell r="C1760" t="str">
            <v>General Office Maintenance</v>
          </cell>
          <cell r="D1760" t="str">
            <v>90022</v>
          </cell>
          <cell r="F1760" t="str">
            <v>C</v>
          </cell>
          <cell r="G1760">
            <v>306.57</v>
          </cell>
          <cell r="H1760">
            <v>38807</v>
          </cell>
          <cell r="I1760" t="str">
            <v>Income Statement</v>
          </cell>
          <cell r="J1760" t="str">
            <v>GA Expenses</v>
          </cell>
          <cell r="K1760" t="str">
            <v>5 - Expense-05 Home Office Expenses</v>
          </cell>
          <cell r="L1760" t="str">
            <v>CORE</v>
          </cell>
          <cell r="M1760" t="str">
            <v>HO Exp Acct</v>
          </cell>
          <cell r="N1760" t="str">
            <v>First Commonwealth Inc.</v>
          </cell>
          <cell r="O1760" t="e">
            <v>#N/A</v>
          </cell>
          <cell r="P1760">
            <v>39462</v>
          </cell>
          <cell r="Q1760" t="str">
            <v>O21</v>
          </cell>
          <cell r="R1760" t="str">
            <v>General Administrative Expenses</v>
          </cell>
          <cell r="S1760" t="str">
            <v>Other operating costs and expenses</v>
          </cell>
          <cell r="T1760" t="str">
            <v>05-Expenses</v>
          </cell>
          <cell r="U1760" t="str">
            <v>EX02</v>
          </cell>
          <cell r="V1760" t="str">
            <v>General and administrative expenses</v>
          </cell>
          <cell r="W1760" t="str">
            <v>07-Benefits and expenses</v>
          </cell>
          <cell r="X1760" t="str">
            <v>Ex02</v>
          </cell>
        </row>
        <row r="1761">
          <cell r="A1761" t="str">
            <v>96123</v>
          </cell>
          <cell r="B1761" t="str">
            <v>4407200</v>
          </cell>
          <cell r="C1761" t="str">
            <v>Rental Of Equipment</v>
          </cell>
          <cell r="D1761" t="str">
            <v>63200</v>
          </cell>
          <cell r="F1761" t="str">
            <v>C</v>
          </cell>
          <cell r="G1761">
            <v>1488.56</v>
          </cell>
          <cell r="H1761">
            <v>38807</v>
          </cell>
          <cell r="I1761" t="str">
            <v>Income Statement</v>
          </cell>
          <cell r="J1761" t="str">
            <v>GA Expenses</v>
          </cell>
          <cell r="K1761" t="str">
            <v>5 - Expense-05 Home Office Expenses</v>
          </cell>
          <cell r="L1761" t="str">
            <v>CORE</v>
          </cell>
          <cell r="M1761" t="str">
            <v>HO Exp Acct</v>
          </cell>
          <cell r="N1761" t="str">
            <v>First Commonwealth Inc.</v>
          </cell>
          <cell r="O1761" t="e">
            <v>#N/A</v>
          </cell>
          <cell r="P1761">
            <v>39462</v>
          </cell>
          <cell r="Q1761" t="str">
            <v>O21</v>
          </cell>
          <cell r="R1761" t="str">
            <v>General Administrative Expenses</v>
          </cell>
          <cell r="S1761" t="str">
            <v>Other operating costs and expenses</v>
          </cell>
          <cell r="T1761" t="str">
            <v>05-Expenses</v>
          </cell>
          <cell r="U1761" t="str">
            <v>EX02</v>
          </cell>
          <cell r="V1761" t="str">
            <v>General and administrative expenses</v>
          </cell>
          <cell r="W1761" t="str">
            <v>07-Benefits and expenses</v>
          </cell>
          <cell r="X1761" t="str">
            <v>Ex02</v>
          </cell>
        </row>
        <row r="1762">
          <cell r="A1762" t="str">
            <v>96123</v>
          </cell>
          <cell r="B1762" t="str">
            <v>4407205</v>
          </cell>
          <cell r="C1762" t="str">
            <v>Service Agreements</v>
          </cell>
          <cell r="D1762" t="str">
            <v>90022</v>
          </cell>
          <cell r="F1762" t="str">
            <v>C</v>
          </cell>
          <cell r="G1762">
            <v>603.63</v>
          </cell>
          <cell r="H1762">
            <v>38807</v>
          </cell>
          <cell r="I1762" t="str">
            <v>Income Statement</v>
          </cell>
          <cell r="J1762" t="str">
            <v>GA Expenses</v>
          </cell>
          <cell r="K1762" t="str">
            <v>5 - Expense-05 Home Office Expenses</v>
          </cell>
          <cell r="L1762" t="str">
            <v>CORE</v>
          </cell>
          <cell r="M1762" t="str">
            <v>HO Exp Acct</v>
          </cell>
          <cell r="N1762" t="str">
            <v>First Commonwealth Inc.</v>
          </cell>
          <cell r="O1762" t="e">
            <v>#N/A</v>
          </cell>
          <cell r="P1762">
            <v>39462</v>
          </cell>
          <cell r="Q1762" t="str">
            <v>O21</v>
          </cell>
          <cell r="R1762" t="str">
            <v>General Administrative Expenses</v>
          </cell>
          <cell r="S1762" t="str">
            <v>Other operating costs and expenses</v>
          </cell>
          <cell r="T1762" t="str">
            <v>05-Expenses</v>
          </cell>
          <cell r="U1762" t="str">
            <v>EX02</v>
          </cell>
          <cell r="V1762" t="str">
            <v>General and administrative expenses</v>
          </cell>
          <cell r="W1762" t="str">
            <v>07-Benefits and expenses</v>
          </cell>
          <cell r="X1762" t="str">
            <v>Ex02</v>
          </cell>
        </row>
        <row r="1763">
          <cell r="A1763" t="str">
            <v>96123</v>
          </cell>
          <cell r="B1763" t="str">
            <v>4407300</v>
          </cell>
          <cell r="C1763" t="str">
            <v>Telephone - Local</v>
          </cell>
          <cell r="D1763" t="str">
            <v>63200</v>
          </cell>
          <cell r="F1763" t="str">
            <v>C</v>
          </cell>
          <cell r="G1763">
            <v>666.16</v>
          </cell>
          <cell r="H1763">
            <v>38807</v>
          </cell>
          <cell r="I1763" t="str">
            <v>Income Statement</v>
          </cell>
          <cell r="J1763" t="str">
            <v>GA Expenses</v>
          </cell>
          <cell r="K1763" t="str">
            <v>5 - Expense-05 Home Office Expenses</v>
          </cell>
          <cell r="L1763" t="str">
            <v>CORE</v>
          </cell>
          <cell r="M1763" t="str">
            <v>HO Exp Acct</v>
          </cell>
          <cell r="N1763" t="str">
            <v>First Commonwealth Inc.</v>
          </cell>
          <cell r="O1763" t="e">
            <v>#N/A</v>
          </cell>
          <cell r="P1763">
            <v>39462</v>
          </cell>
          <cell r="Q1763" t="str">
            <v>O21</v>
          </cell>
          <cell r="R1763" t="str">
            <v>General Administrative Expenses</v>
          </cell>
          <cell r="S1763" t="str">
            <v>Other operating costs and expenses</v>
          </cell>
          <cell r="T1763" t="str">
            <v>05-Expenses</v>
          </cell>
          <cell r="U1763" t="str">
            <v>EX02</v>
          </cell>
          <cell r="V1763" t="str">
            <v>General and administrative expenses</v>
          </cell>
          <cell r="W1763" t="str">
            <v>07-Benefits and expenses</v>
          </cell>
          <cell r="X1763" t="str">
            <v>Ex02</v>
          </cell>
        </row>
        <row r="1764">
          <cell r="A1764" t="str">
            <v>96123</v>
          </cell>
          <cell r="B1764" t="str">
            <v>4407300</v>
          </cell>
          <cell r="C1764" t="str">
            <v>Telephone - Local</v>
          </cell>
          <cell r="D1764" t="str">
            <v>90022</v>
          </cell>
          <cell r="F1764" t="str">
            <v>C</v>
          </cell>
          <cell r="G1764">
            <v>5467.22</v>
          </cell>
          <cell r="H1764">
            <v>38807</v>
          </cell>
          <cell r="I1764" t="str">
            <v>Income Statement</v>
          </cell>
          <cell r="J1764" t="str">
            <v>GA Expenses</v>
          </cell>
          <cell r="K1764" t="str">
            <v>5 - Expense-05 Home Office Expenses</v>
          </cell>
          <cell r="L1764" t="str">
            <v>CORE</v>
          </cell>
          <cell r="M1764" t="str">
            <v>HO Exp Acct</v>
          </cell>
          <cell r="N1764" t="str">
            <v>First Commonwealth Inc.</v>
          </cell>
          <cell r="O1764" t="e">
            <v>#N/A</v>
          </cell>
          <cell r="P1764">
            <v>39462</v>
          </cell>
          <cell r="Q1764" t="str">
            <v>O21</v>
          </cell>
          <cell r="R1764" t="str">
            <v>General Administrative Expenses</v>
          </cell>
          <cell r="S1764" t="str">
            <v>Other operating costs and expenses</v>
          </cell>
          <cell r="T1764" t="str">
            <v>05-Expenses</v>
          </cell>
          <cell r="U1764" t="str">
            <v>EX02</v>
          </cell>
          <cell r="V1764" t="str">
            <v>General and administrative expenses</v>
          </cell>
          <cell r="W1764" t="str">
            <v>07-Benefits and expenses</v>
          </cell>
          <cell r="X1764" t="str">
            <v>Ex02</v>
          </cell>
        </row>
        <row r="1765">
          <cell r="A1765" t="str">
            <v>96123</v>
          </cell>
          <cell r="B1765" t="str">
            <v>4407305</v>
          </cell>
          <cell r="C1765" t="str">
            <v>Telephone - Toll</v>
          </cell>
          <cell r="D1765" t="str">
            <v>90022</v>
          </cell>
          <cell r="F1765" t="str">
            <v>C</v>
          </cell>
          <cell r="G1765">
            <v>1683.7</v>
          </cell>
          <cell r="H1765">
            <v>38807</v>
          </cell>
          <cell r="I1765" t="str">
            <v>Income Statement</v>
          </cell>
          <cell r="J1765" t="str">
            <v>GA Expenses</v>
          </cell>
          <cell r="K1765" t="str">
            <v>5 - Expense-05 Home Office Expenses</v>
          </cell>
          <cell r="L1765" t="str">
            <v>CORE</v>
          </cell>
          <cell r="M1765" t="str">
            <v>HO Exp Acct</v>
          </cell>
          <cell r="N1765" t="str">
            <v>First Commonwealth Inc.</v>
          </cell>
          <cell r="O1765" t="e">
            <v>#N/A</v>
          </cell>
          <cell r="P1765">
            <v>39462</v>
          </cell>
          <cell r="Q1765" t="str">
            <v>O21</v>
          </cell>
          <cell r="R1765" t="str">
            <v>General Administrative Expenses</v>
          </cell>
          <cell r="S1765" t="str">
            <v>Other operating costs and expenses</v>
          </cell>
          <cell r="T1765" t="str">
            <v>05-Expenses</v>
          </cell>
          <cell r="U1765" t="str">
            <v>EX02</v>
          </cell>
          <cell r="V1765" t="str">
            <v>General and administrative expenses</v>
          </cell>
          <cell r="W1765" t="str">
            <v>07-Benefits and expenses</v>
          </cell>
          <cell r="X1765" t="str">
            <v>Ex02</v>
          </cell>
        </row>
        <row r="1766">
          <cell r="A1766" t="str">
            <v>96123</v>
          </cell>
          <cell r="B1766" t="str">
            <v>4407330</v>
          </cell>
          <cell r="C1766" t="str">
            <v>Telephone-Cell Phone Usage</v>
          </cell>
          <cell r="D1766" t="str">
            <v>90022</v>
          </cell>
          <cell r="F1766" t="str">
            <v>C</v>
          </cell>
          <cell r="G1766">
            <v>885.02</v>
          </cell>
          <cell r="H1766">
            <v>38807</v>
          </cell>
          <cell r="I1766" t="str">
            <v>Income Statement</v>
          </cell>
          <cell r="J1766" t="str">
            <v>GA Expenses</v>
          </cell>
          <cell r="K1766" t="str">
            <v>5 - Expense-05 Home Office Expenses</v>
          </cell>
          <cell r="L1766" t="str">
            <v>CORE</v>
          </cell>
          <cell r="M1766" t="str">
            <v>HO Exp Acct</v>
          </cell>
          <cell r="N1766" t="str">
            <v>First Commonwealth Inc.</v>
          </cell>
          <cell r="O1766" t="e">
            <v>#N/A</v>
          </cell>
          <cell r="P1766">
            <v>39462</v>
          </cell>
          <cell r="Q1766" t="str">
            <v>O21</v>
          </cell>
          <cell r="R1766" t="str">
            <v>General Administrative Expenses</v>
          </cell>
          <cell r="S1766" t="str">
            <v>Other operating costs and expenses</v>
          </cell>
          <cell r="T1766" t="str">
            <v>05-Expenses</v>
          </cell>
          <cell r="U1766" t="str">
            <v>EX02</v>
          </cell>
          <cell r="V1766" t="str">
            <v>General and administrative expenses</v>
          </cell>
          <cell r="W1766" t="str">
            <v>07-Benefits and expenses</v>
          </cell>
          <cell r="X1766" t="str">
            <v>Ex02</v>
          </cell>
        </row>
        <row r="1767">
          <cell r="A1767" t="str">
            <v>96123</v>
          </cell>
          <cell r="B1767" t="str">
            <v>4407400</v>
          </cell>
          <cell r="C1767" t="str">
            <v>Telephone - 800 Numbers</v>
          </cell>
          <cell r="D1767" t="str">
            <v>90022</v>
          </cell>
          <cell r="F1767" t="str">
            <v>C</v>
          </cell>
          <cell r="G1767">
            <v>4948.1400000000003</v>
          </cell>
          <cell r="H1767">
            <v>38807</v>
          </cell>
          <cell r="I1767" t="str">
            <v>Income Statement</v>
          </cell>
          <cell r="J1767" t="str">
            <v>GA Expenses</v>
          </cell>
          <cell r="K1767" t="str">
            <v>5 - Expense-05 Home Office Expenses</v>
          </cell>
          <cell r="L1767" t="str">
            <v>CORE</v>
          </cell>
          <cell r="M1767" t="str">
            <v>HO Exp Acct</v>
          </cell>
          <cell r="N1767" t="str">
            <v>First Commonwealth Inc.</v>
          </cell>
          <cell r="O1767" t="e">
            <v>#N/A</v>
          </cell>
          <cell r="P1767">
            <v>39462</v>
          </cell>
          <cell r="Q1767" t="str">
            <v>O21</v>
          </cell>
          <cell r="R1767" t="str">
            <v>General Administrative Expenses</v>
          </cell>
          <cell r="S1767" t="str">
            <v>Other operating costs and expenses</v>
          </cell>
          <cell r="T1767" t="str">
            <v>05-Expenses</v>
          </cell>
          <cell r="U1767" t="str">
            <v>EX02</v>
          </cell>
          <cell r="V1767" t="str">
            <v>General and administrative expenses</v>
          </cell>
          <cell r="W1767" t="str">
            <v>07-Benefits and expenses</v>
          </cell>
          <cell r="X1767" t="str">
            <v>Ex02</v>
          </cell>
        </row>
        <row r="1768">
          <cell r="A1768" t="str">
            <v>96123</v>
          </cell>
          <cell r="B1768" t="str">
            <v>4407500</v>
          </cell>
          <cell r="C1768" t="str">
            <v>Data Communications</v>
          </cell>
          <cell r="D1768" t="str">
            <v>90022</v>
          </cell>
          <cell r="F1768" t="str">
            <v>C</v>
          </cell>
          <cell r="G1768">
            <v>0</v>
          </cell>
          <cell r="H1768">
            <v>38807</v>
          </cell>
          <cell r="I1768" t="str">
            <v>Income Statement</v>
          </cell>
          <cell r="J1768" t="str">
            <v>GA Expenses</v>
          </cell>
          <cell r="K1768" t="str">
            <v>5 - Expense-05 Home Office Expenses</v>
          </cell>
          <cell r="L1768" t="str">
            <v>CORE</v>
          </cell>
          <cell r="M1768" t="str">
            <v>HO Exp Acct</v>
          </cell>
          <cell r="N1768" t="str">
            <v>First Commonwealth Inc.</v>
          </cell>
          <cell r="O1768" t="e">
            <v>#N/A</v>
          </cell>
          <cell r="P1768">
            <v>39462</v>
          </cell>
          <cell r="Q1768" t="str">
            <v>O21</v>
          </cell>
          <cell r="R1768" t="str">
            <v>General Administrative Expenses</v>
          </cell>
          <cell r="S1768" t="str">
            <v>Other operating costs and expenses</v>
          </cell>
          <cell r="T1768" t="str">
            <v>05-Expenses</v>
          </cell>
          <cell r="U1768" t="str">
            <v>EX02</v>
          </cell>
          <cell r="V1768" t="str">
            <v>General and administrative expenses</v>
          </cell>
          <cell r="W1768" t="str">
            <v>07-Benefits and expenses</v>
          </cell>
          <cell r="X1768" t="str">
            <v>Ex02</v>
          </cell>
        </row>
        <row r="1769">
          <cell r="A1769" t="str">
            <v>96123</v>
          </cell>
          <cell r="B1769" t="str">
            <v>4407510</v>
          </cell>
          <cell r="C1769" t="str">
            <v>Data Comm-Home Term/Work Statn</v>
          </cell>
          <cell r="D1769" t="str">
            <v>90022</v>
          </cell>
          <cell r="F1769" t="str">
            <v>C</v>
          </cell>
          <cell r="G1769">
            <v>1760.32</v>
          </cell>
          <cell r="H1769">
            <v>38807</v>
          </cell>
          <cell r="I1769" t="str">
            <v>Income Statement</v>
          </cell>
          <cell r="J1769" t="str">
            <v>GA Expenses</v>
          </cell>
          <cell r="K1769" t="str">
            <v>5 - Expense-05 Home Office Expenses</v>
          </cell>
          <cell r="L1769" t="str">
            <v>CORE</v>
          </cell>
          <cell r="M1769" t="str">
            <v>HO Exp Acct</v>
          </cell>
          <cell r="N1769" t="str">
            <v>First Commonwealth Inc.</v>
          </cell>
          <cell r="O1769" t="e">
            <v>#N/A</v>
          </cell>
          <cell r="P1769">
            <v>39462</v>
          </cell>
          <cell r="Q1769" t="str">
            <v>O21</v>
          </cell>
          <cell r="R1769" t="str">
            <v>General Administrative Expenses</v>
          </cell>
          <cell r="S1769" t="str">
            <v>Other operating costs and expenses</v>
          </cell>
          <cell r="T1769" t="str">
            <v>05-Expenses</v>
          </cell>
          <cell r="U1769" t="str">
            <v>EX02</v>
          </cell>
          <cell r="V1769" t="str">
            <v>General and administrative expenses</v>
          </cell>
          <cell r="W1769" t="str">
            <v>07-Benefits and expenses</v>
          </cell>
          <cell r="X1769" t="str">
            <v>Ex02</v>
          </cell>
        </row>
        <row r="1770">
          <cell r="A1770" t="str">
            <v>96123</v>
          </cell>
          <cell r="B1770" t="str">
            <v>4407710</v>
          </cell>
          <cell r="C1770" t="str">
            <v>Automobile Related Expenses</v>
          </cell>
          <cell r="D1770" t="str">
            <v>90022</v>
          </cell>
          <cell r="F1770" t="str">
            <v>C</v>
          </cell>
          <cell r="G1770">
            <v>3046.06</v>
          </cell>
          <cell r="H1770">
            <v>38807</v>
          </cell>
          <cell r="I1770" t="str">
            <v>Income Statement</v>
          </cell>
          <cell r="J1770" t="str">
            <v>GA Expenses</v>
          </cell>
          <cell r="K1770" t="str">
            <v>5 - Expense-05 Home Office Expenses</v>
          </cell>
          <cell r="L1770" t="str">
            <v>CORE</v>
          </cell>
          <cell r="M1770" t="str">
            <v>HO Exp Acct</v>
          </cell>
          <cell r="N1770" t="str">
            <v>First Commonwealth Inc.</v>
          </cell>
          <cell r="O1770" t="e">
            <v>#N/A</v>
          </cell>
          <cell r="P1770">
            <v>39462</v>
          </cell>
          <cell r="Q1770" t="str">
            <v>O21</v>
          </cell>
          <cell r="R1770" t="str">
            <v>General Administrative Expenses</v>
          </cell>
          <cell r="S1770" t="str">
            <v>Other operating costs and expenses</v>
          </cell>
          <cell r="T1770" t="str">
            <v>05-Expenses</v>
          </cell>
          <cell r="U1770" t="str">
            <v>EX02</v>
          </cell>
          <cell r="V1770" t="str">
            <v>General and administrative expenses</v>
          </cell>
          <cell r="W1770" t="str">
            <v>07-Benefits and expenses</v>
          </cell>
          <cell r="X1770" t="str">
            <v>Ex02</v>
          </cell>
        </row>
        <row r="1771">
          <cell r="A1771" t="str">
            <v>96123</v>
          </cell>
          <cell r="B1771" t="str">
            <v>4407715</v>
          </cell>
          <cell r="C1771" t="str">
            <v>Hotel Or Lodging</v>
          </cell>
          <cell r="D1771" t="str">
            <v>90022</v>
          </cell>
          <cell r="F1771" t="str">
            <v>C</v>
          </cell>
          <cell r="G1771">
            <v>-410.21</v>
          </cell>
          <cell r="H1771">
            <v>38807</v>
          </cell>
          <cell r="I1771" t="str">
            <v>Income Statement</v>
          </cell>
          <cell r="J1771" t="str">
            <v>GA Expenses</v>
          </cell>
          <cell r="K1771" t="str">
            <v>5 - Expense-05 Home Office Expenses</v>
          </cell>
          <cell r="L1771" t="str">
            <v>CORE</v>
          </cell>
          <cell r="M1771" t="str">
            <v>HO Exp Acct</v>
          </cell>
          <cell r="N1771" t="str">
            <v>First Commonwealth Inc.</v>
          </cell>
          <cell r="O1771" t="e">
            <v>#N/A</v>
          </cell>
          <cell r="P1771">
            <v>39462</v>
          </cell>
          <cell r="Q1771" t="str">
            <v>O21</v>
          </cell>
          <cell r="R1771" t="str">
            <v>General Administrative Expenses</v>
          </cell>
          <cell r="S1771" t="str">
            <v>Other operating costs and expenses</v>
          </cell>
          <cell r="T1771" t="str">
            <v>05-Expenses</v>
          </cell>
          <cell r="U1771" t="str">
            <v>EX02</v>
          </cell>
          <cell r="V1771" t="str">
            <v>General and administrative expenses</v>
          </cell>
          <cell r="W1771" t="str">
            <v>07-Benefits and expenses</v>
          </cell>
          <cell r="X1771" t="str">
            <v>Ex02</v>
          </cell>
        </row>
        <row r="1772">
          <cell r="A1772" t="str">
            <v>96123</v>
          </cell>
          <cell r="B1772" t="str">
            <v>4407715</v>
          </cell>
          <cell r="C1772" t="str">
            <v>Hotel Or Lodging</v>
          </cell>
          <cell r="D1772" t="str">
            <v>90022</v>
          </cell>
          <cell r="F1772" t="str">
            <v>C</v>
          </cell>
          <cell r="G1772">
            <v>9600</v>
          </cell>
          <cell r="H1772">
            <v>38807</v>
          </cell>
          <cell r="I1772" t="str">
            <v>Income Statement</v>
          </cell>
          <cell r="J1772" t="str">
            <v>GA Expenses</v>
          </cell>
          <cell r="K1772" t="str">
            <v>5 - Expense-05 Home Office Expenses</v>
          </cell>
          <cell r="L1772" t="str">
            <v>CORE</v>
          </cell>
          <cell r="M1772" t="str">
            <v>HO Exp Acct</v>
          </cell>
          <cell r="N1772" t="str">
            <v>First Commonwealth Inc.</v>
          </cell>
          <cell r="O1772" t="e">
            <v>#N/A</v>
          </cell>
          <cell r="P1772">
            <v>39462</v>
          </cell>
          <cell r="Q1772" t="str">
            <v>O21</v>
          </cell>
          <cell r="R1772" t="str">
            <v>General Administrative Expenses</v>
          </cell>
          <cell r="S1772" t="str">
            <v>Other operating costs and expenses</v>
          </cell>
          <cell r="T1772" t="str">
            <v>05-Expenses</v>
          </cell>
          <cell r="U1772" t="str">
            <v>EX02</v>
          </cell>
          <cell r="V1772" t="str">
            <v>General and administrative expenses</v>
          </cell>
          <cell r="W1772" t="str">
            <v>07-Benefits and expenses</v>
          </cell>
          <cell r="X1772" t="str">
            <v>Ex02</v>
          </cell>
        </row>
        <row r="1773">
          <cell r="A1773" t="str">
            <v>96123</v>
          </cell>
          <cell r="B1773" t="str">
            <v>4407715</v>
          </cell>
          <cell r="C1773" t="str">
            <v>Hotel Or Lodging</v>
          </cell>
          <cell r="D1773">
            <v>0</v>
          </cell>
          <cell r="F1773" t="str">
            <v>C</v>
          </cell>
          <cell r="G1773">
            <v>0</v>
          </cell>
          <cell r="H1773">
            <v>38807</v>
          </cell>
          <cell r="I1773" t="str">
            <v>Income Statement</v>
          </cell>
          <cell r="J1773" t="str">
            <v>GA Expenses</v>
          </cell>
          <cell r="K1773" t="str">
            <v>5 - Expense-05 Home Office Expenses</v>
          </cell>
          <cell r="L1773" t="str">
            <v>CORE</v>
          </cell>
          <cell r="M1773" t="str">
            <v>HO Exp Acct</v>
          </cell>
          <cell r="N1773" t="str">
            <v>First Commonwealth Inc.</v>
          </cell>
          <cell r="O1773" t="e">
            <v>#N/A</v>
          </cell>
          <cell r="P1773">
            <v>39462</v>
          </cell>
          <cell r="Q1773" t="str">
            <v>O21</v>
          </cell>
          <cell r="R1773" t="str">
            <v>General Administrative Expenses</v>
          </cell>
          <cell r="S1773" t="str">
            <v>Other operating costs and expenses</v>
          </cell>
          <cell r="T1773" t="str">
            <v>05-Expenses</v>
          </cell>
          <cell r="U1773" t="str">
            <v>EX02</v>
          </cell>
          <cell r="V1773" t="str">
            <v>General and administrative expenses</v>
          </cell>
          <cell r="W1773" t="str">
            <v>07-Benefits and expenses</v>
          </cell>
          <cell r="X1773" t="str">
            <v>Ex02</v>
          </cell>
        </row>
        <row r="1774">
          <cell r="A1774" t="str">
            <v>96123</v>
          </cell>
          <cell r="B1774" t="str">
            <v>4407720</v>
          </cell>
          <cell r="C1774" t="str">
            <v>Personal Meals Expense</v>
          </cell>
          <cell r="D1774" t="str">
            <v>90022</v>
          </cell>
          <cell r="F1774" t="str">
            <v>C</v>
          </cell>
          <cell r="G1774">
            <v>613.15</v>
          </cell>
          <cell r="H1774">
            <v>38807</v>
          </cell>
          <cell r="I1774" t="str">
            <v>Income Statement</v>
          </cell>
          <cell r="J1774" t="str">
            <v>GA Expenses</v>
          </cell>
          <cell r="K1774" t="str">
            <v>5 - Expense-05 Home Office Expenses</v>
          </cell>
          <cell r="L1774" t="str">
            <v>CORE</v>
          </cell>
          <cell r="M1774" t="str">
            <v>HO Exp Acct</v>
          </cell>
          <cell r="N1774" t="str">
            <v>First Commonwealth Inc.</v>
          </cell>
          <cell r="O1774" t="e">
            <v>#N/A</v>
          </cell>
          <cell r="P1774">
            <v>39462</v>
          </cell>
          <cell r="Q1774" t="str">
            <v>O21</v>
          </cell>
          <cell r="R1774" t="str">
            <v>General Administrative Expenses</v>
          </cell>
          <cell r="S1774" t="str">
            <v>Other operating costs and expenses</v>
          </cell>
          <cell r="T1774" t="str">
            <v>05-Expenses</v>
          </cell>
          <cell r="U1774" t="str">
            <v>EX02</v>
          </cell>
          <cell r="V1774" t="str">
            <v>General and administrative expenses</v>
          </cell>
          <cell r="W1774" t="str">
            <v>07-Benefits and expenses</v>
          </cell>
          <cell r="X1774" t="str">
            <v>Ex02</v>
          </cell>
        </row>
        <row r="1775">
          <cell r="A1775" t="str">
            <v>96123</v>
          </cell>
          <cell r="B1775" t="str">
            <v>4407730</v>
          </cell>
          <cell r="C1775" t="str">
            <v>Misc Travel Expense</v>
          </cell>
          <cell r="D1775" t="str">
            <v>90022</v>
          </cell>
          <cell r="F1775" t="str">
            <v>C</v>
          </cell>
          <cell r="G1775">
            <v>4</v>
          </cell>
          <cell r="H1775">
            <v>38807</v>
          </cell>
          <cell r="I1775" t="str">
            <v>Income Statement</v>
          </cell>
          <cell r="J1775" t="str">
            <v>GA Expenses</v>
          </cell>
          <cell r="K1775" t="str">
            <v>5 - Expense-05 Home Office Expenses</v>
          </cell>
          <cell r="L1775" t="str">
            <v>CORE</v>
          </cell>
          <cell r="M1775" t="str">
            <v>HO Exp Acct</v>
          </cell>
          <cell r="N1775" t="str">
            <v>First Commonwealth Inc.</v>
          </cell>
          <cell r="O1775" t="e">
            <v>#N/A</v>
          </cell>
          <cell r="P1775">
            <v>39462</v>
          </cell>
          <cell r="Q1775" t="str">
            <v>O21</v>
          </cell>
          <cell r="R1775" t="str">
            <v>General Administrative Expenses</v>
          </cell>
          <cell r="S1775" t="str">
            <v>Other operating costs and expenses</v>
          </cell>
          <cell r="T1775" t="str">
            <v>05-Expenses</v>
          </cell>
          <cell r="U1775" t="str">
            <v>EX02</v>
          </cell>
          <cell r="V1775" t="str">
            <v>General and administrative expenses</v>
          </cell>
          <cell r="W1775" t="str">
            <v>07-Benefits and expenses</v>
          </cell>
          <cell r="X1775" t="str">
            <v>Ex02</v>
          </cell>
        </row>
        <row r="1776">
          <cell r="A1776" t="str">
            <v>96123</v>
          </cell>
          <cell r="B1776" t="str">
            <v>4407740</v>
          </cell>
          <cell r="C1776" t="str">
            <v>Airfare-New Compliance</v>
          </cell>
          <cell r="D1776" t="str">
            <v>90022</v>
          </cell>
          <cell r="F1776" t="str">
            <v>C</v>
          </cell>
          <cell r="G1776">
            <v>416.8</v>
          </cell>
          <cell r="H1776">
            <v>38807</v>
          </cell>
          <cell r="I1776" t="str">
            <v>Income Statement</v>
          </cell>
          <cell r="J1776" t="str">
            <v>GA Expenses</v>
          </cell>
          <cell r="K1776" t="str">
            <v>5 - Expense-05 Home Office Expenses</v>
          </cell>
          <cell r="L1776" t="str">
            <v>CORE</v>
          </cell>
          <cell r="M1776" t="str">
            <v>HO Exp Acct</v>
          </cell>
          <cell r="N1776" t="str">
            <v>First Commonwealth Inc.</v>
          </cell>
          <cell r="O1776" t="e">
            <v>#N/A</v>
          </cell>
          <cell r="P1776">
            <v>39462</v>
          </cell>
          <cell r="Q1776" t="str">
            <v>O21</v>
          </cell>
          <cell r="R1776" t="str">
            <v>General Administrative Expenses</v>
          </cell>
          <cell r="S1776" t="str">
            <v>Other operating costs and expenses</v>
          </cell>
          <cell r="T1776" t="str">
            <v>05-Expenses</v>
          </cell>
          <cell r="U1776" t="str">
            <v>EX02</v>
          </cell>
          <cell r="V1776" t="str">
            <v>General and administrative expenses</v>
          </cell>
          <cell r="W1776" t="str">
            <v>07-Benefits and expenses</v>
          </cell>
          <cell r="X1776" t="str">
            <v>Ex02</v>
          </cell>
        </row>
        <row r="1777">
          <cell r="A1777" t="str">
            <v>96123</v>
          </cell>
          <cell r="B1777" t="str">
            <v>4407900</v>
          </cell>
          <cell r="C1777" t="str">
            <v>Entertainment</v>
          </cell>
          <cell r="D1777" t="str">
            <v>90022</v>
          </cell>
          <cell r="F1777" t="str">
            <v>C</v>
          </cell>
          <cell r="G1777">
            <v>557.30999999999995</v>
          </cell>
          <cell r="H1777">
            <v>38807</v>
          </cell>
          <cell r="I1777" t="str">
            <v>Income Statement</v>
          </cell>
          <cell r="J1777" t="str">
            <v>GA Expenses</v>
          </cell>
          <cell r="K1777" t="str">
            <v>5 - Expense-05 Home Office Expenses</v>
          </cell>
          <cell r="L1777" t="str">
            <v>CORE</v>
          </cell>
          <cell r="M1777" t="str">
            <v>HO Exp Acct</v>
          </cell>
          <cell r="N1777" t="str">
            <v>First Commonwealth Inc.</v>
          </cell>
          <cell r="O1777" t="e">
            <v>#N/A</v>
          </cell>
          <cell r="P1777">
            <v>39462</v>
          </cell>
          <cell r="Q1777" t="str">
            <v>O21</v>
          </cell>
          <cell r="R1777" t="str">
            <v>General Administrative Expenses</v>
          </cell>
          <cell r="S1777" t="str">
            <v>Other operating costs and expenses</v>
          </cell>
          <cell r="T1777" t="str">
            <v>05-Expenses</v>
          </cell>
          <cell r="U1777" t="str">
            <v>EX02</v>
          </cell>
          <cell r="V1777" t="str">
            <v>General and administrative expenses</v>
          </cell>
          <cell r="W1777" t="str">
            <v>07-Benefits and expenses</v>
          </cell>
          <cell r="X1777" t="str">
            <v>Ex02</v>
          </cell>
        </row>
        <row r="1778">
          <cell r="A1778" t="str">
            <v>96123</v>
          </cell>
          <cell r="B1778" t="str">
            <v>4408000</v>
          </cell>
          <cell r="C1778" t="str">
            <v>Depreciation Of F&amp;E</v>
          </cell>
          <cell r="D1778" t="str">
            <v>63315</v>
          </cell>
          <cell r="F1778" t="str">
            <v>C</v>
          </cell>
          <cell r="G1778">
            <v>978.36</v>
          </cell>
          <cell r="H1778">
            <v>38807</v>
          </cell>
          <cell r="I1778" t="str">
            <v>Income Statement</v>
          </cell>
          <cell r="J1778" t="str">
            <v>GA Expenses</v>
          </cell>
          <cell r="K1778" t="str">
            <v>5 - Expense-05 Home Office Expenses</v>
          </cell>
          <cell r="L1778" t="str">
            <v>CORE</v>
          </cell>
          <cell r="M1778" t="str">
            <v>A. Li</v>
          </cell>
          <cell r="N1778" t="str">
            <v>First Commonwealth Inc.</v>
          </cell>
          <cell r="O1778" t="str">
            <v>FCW - Michigan HMO</v>
          </cell>
          <cell r="P1778">
            <v>39458</v>
          </cell>
          <cell r="Q1778" t="str">
            <v>O21</v>
          </cell>
          <cell r="R1778" t="str">
            <v>General Administrative Expenses</v>
          </cell>
          <cell r="S1778" t="str">
            <v>Other operating costs and expenses</v>
          </cell>
          <cell r="T1778" t="str">
            <v>05-Expenses</v>
          </cell>
          <cell r="U1778" t="str">
            <v>EX02</v>
          </cell>
          <cell r="V1778" t="str">
            <v>General and administrative expenses</v>
          </cell>
          <cell r="W1778" t="str">
            <v>07-Benefits and expenses</v>
          </cell>
          <cell r="X1778" t="str">
            <v>Ex02</v>
          </cell>
        </row>
        <row r="1779">
          <cell r="A1779" t="str">
            <v>96123</v>
          </cell>
          <cell r="B1779" t="str">
            <v>4408000</v>
          </cell>
          <cell r="C1779" t="str">
            <v>Depreciation Of F&amp;E</v>
          </cell>
          <cell r="D1779" t="str">
            <v>63510</v>
          </cell>
          <cell r="F1779" t="str">
            <v>C</v>
          </cell>
          <cell r="G1779">
            <v>1572.75</v>
          </cell>
          <cell r="H1779">
            <v>38807</v>
          </cell>
          <cell r="I1779" t="str">
            <v>Income Statement</v>
          </cell>
          <cell r="J1779" t="str">
            <v>GA Expenses</v>
          </cell>
          <cell r="K1779" t="str">
            <v>5 - Expense-05 Home Office Expenses</v>
          </cell>
          <cell r="L1779" t="str">
            <v>CORE</v>
          </cell>
          <cell r="M1779" t="str">
            <v>A. Li</v>
          </cell>
          <cell r="N1779" t="str">
            <v>First Commonwealth Inc.</v>
          </cell>
          <cell r="O1779" t="str">
            <v>FCW - Wisconsin HMO</v>
          </cell>
          <cell r="P1779">
            <v>39458</v>
          </cell>
          <cell r="Q1779" t="str">
            <v>O21</v>
          </cell>
          <cell r="R1779" t="str">
            <v>General Administrative Expenses</v>
          </cell>
          <cell r="S1779" t="str">
            <v>Other operating costs and expenses</v>
          </cell>
          <cell r="T1779" t="str">
            <v>05-Expenses</v>
          </cell>
          <cell r="U1779" t="str">
            <v>EX02</v>
          </cell>
          <cell r="V1779" t="str">
            <v>General and administrative expenses</v>
          </cell>
          <cell r="W1779" t="str">
            <v>07-Benefits and expenses</v>
          </cell>
          <cell r="X1779" t="str">
            <v>Ex02</v>
          </cell>
        </row>
        <row r="1780">
          <cell r="A1780" t="str">
            <v>96123</v>
          </cell>
          <cell r="B1780" t="str">
            <v>4408000</v>
          </cell>
          <cell r="C1780" t="str">
            <v>Depreciation Of F&amp;E</v>
          </cell>
          <cell r="D1780" t="str">
            <v>63610</v>
          </cell>
          <cell r="F1780" t="str">
            <v>C</v>
          </cell>
          <cell r="G1780">
            <v>1126.8599999999999</v>
          </cell>
          <cell r="H1780">
            <v>38807</v>
          </cell>
          <cell r="I1780" t="str">
            <v>Income Statement</v>
          </cell>
          <cell r="J1780" t="str">
            <v>GA Expenses</v>
          </cell>
          <cell r="K1780" t="str">
            <v>5 - Expense-05 Home Office Expenses</v>
          </cell>
          <cell r="L1780" t="str">
            <v>CORE</v>
          </cell>
          <cell r="M1780" t="str">
            <v>A. Li</v>
          </cell>
          <cell r="N1780" t="str">
            <v>First Commonwealth Inc.</v>
          </cell>
          <cell r="O1780" t="str">
            <v>FCW - Missouri HMO</v>
          </cell>
          <cell r="P1780">
            <v>39458</v>
          </cell>
          <cell r="Q1780" t="str">
            <v>O21</v>
          </cell>
          <cell r="R1780" t="str">
            <v>General Administrative Expenses</v>
          </cell>
          <cell r="S1780" t="str">
            <v>Other operating costs and expenses</v>
          </cell>
          <cell r="T1780" t="str">
            <v>05-Expenses</v>
          </cell>
          <cell r="U1780" t="str">
            <v>EX02</v>
          </cell>
          <cell r="V1780" t="str">
            <v>General and administrative expenses</v>
          </cell>
          <cell r="W1780" t="str">
            <v>07-Benefits and expenses</v>
          </cell>
          <cell r="X1780" t="str">
            <v>Ex02</v>
          </cell>
        </row>
        <row r="1781">
          <cell r="A1781" t="str">
            <v>96123</v>
          </cell>
          <cell r="B1781" t="str">
            <v>4408000</v>
          </cell>
          <cell r="C1781" t="str">
            <v>Depreciation Of F&amp;E</v>
          </cell>
          <cell r="D1781" t="str">
            <v>63710</v>
          </cell>
          <cell r="F1781" t="str">
            <v>C</v>
          </cell>
          <cell r="G1781">
            <v>5436.51</v>
          </cell>
          <cell r="H1781">
            <v>38807</v>
          </cell>
          <cell r="I1781" t="str">
            <v>Income Statement</v>
          </cell>
          <cell r="J1781" t="str">
            <v>GA Expenses</v>
          </cell>
          <cell r="K1781" t="str">
            <v>5 - Expense-05 Home Office Expenses</v>
          </cell>
          <cell r="L1781" t="str">
            <v>CORE</v>
          </cell>
          <cell r="M1781" t="str">
            <v>A. Li</v>
          </cell>
          <cell r="N1781" t="str">
            <v>First Commonwealth Inc.</v>
          </cell>
          <cell r="O1781" t="str">
            <v>FCW - Illinois HMO</v>
          </cell>
          <cell r="P1781">
            <v>39458</v>
          </cell>
          <cell r="Q1781" t="str">
            <v>O21</v>
          </cell>
          <cell r="R1781" t="str">
            <v>General Administrative Expenses</v>
          </cell>
          <cell r="S1781" t="str">
            <v>Other operating costs and expenses</v>
          </cell>
          <cell r="T1781" t="str">
            <v>05-Expenses</v>
          </cell>
          <cell r="U1781" t="str">
            <v>EX02</v>
          </cell>
          <cell r="V1781" t="str">
            <v>General and administrative expenses</v>
          </cell>
          <cell r="W1781" t="str">
            <v>07-Benefits and expenses</v>
          </cell>
          <cell r="X1781" t="str">
            <v>Ex02</v>
          </cell>
        </row>
        <row r="1782">
          <cell r="A1782" t="str">
            <v>96123</v>
          </cell>
          <cell r="B1782" t="str">
            <v>4408000</v>
          </cell>
          <cell r="C1782" t="str">
            <v>Depreciation Of F&amp;E</v>
          </cell>
          <cell r="D1782" t="str">
            <v>90022</v>
          </cell>
          <cell r="F1782" t="str">
            <v>C</v>
          </cell>
          <cell r="G1782">
            <v>7292.1</v>
          </cell>
          <cell r="H1782">
            <v>38807</v>
          </cell>
          <cell r="I1782" t="str">
            <v>Income Statement</v>
          </cell>
          <cell r="J1782" t="str">
            <v>GA Expenses</v>
          </cell>
          <cell r="K1782" t="str">
            <v>5 - Expense-05 Home Office Expenses</v>
          </cell>
          <cell r="L1782" t="str">
            <v>CORE</v>
          </cell>
          <cell r="M1782" t="str">
            <v>A. Li</v>
          </cell>
          <cell r="N1782" t="str">
            <v>First Commonwealth Inc.</v>
          </cell>
          <cell r="O1782" t="e">
            <v>#N/A</v>
          </cell>
          <cell r="P1782">
            <v>39458</v>
          </cell>
          <cell r="Q1782" t="str">
            <v>O21</v>
          </cell>
          <cell r="R1782" t="str">
            <v>General Administrative Expenses</v>
          </cell>
          <cell r="S1782" t="str">
            <v>Other operating costs and expenses</v>
          </cell>
          <cell r="T1782" t="str">
            <v>05-Expenses</v>
          </cell>
          <cell r="U1782" t="str">
            <v>EX02</v>
          </cell>
          <cell r="V1782" t="str">
            <v>General and administrative expenses</v>
          </cell>
          <cell r="W1782" t="str">
            <v>07-Benefits and expenses</v>
          </cell>
          <cell r="X1782" t="str">
            <v>Ex02</v>
          </cell>
        </row>
        <row r="1783">
          <cell r="A1783" t="str">
            <v>96123</v>
          </cell>
          <cell r="B1783" t="str">
            <v>4408100</v>
          </cell>
          <cell r="C1783" t="str">
            <v>F&amp;E Lease Expense Principle</v>
          </cell>
          <cell r="D1783" t="str">
            <v>90022</v>
          </cell>
          <cell r="F1783" t="str">
            <v>C</v>
          </cell>
          <cell r="G1783">
            <v>3779.67</v>
          </cell>
          <cell r="H1783">
            <v>38807</v>
          </cell>
          <cell r="I1783" t="str">
            <v>Income Statement</v>
          </cell>
          <cell r="J1783" t="str">
            <v>GA Expenses</v>
          </cell>
          <cell r="K1783" t="str">
            <v>5 - Expense-05 Home Office Expenses</v>
          </cell>
          <cell r="L1783" t="str">
            <v>CORE</v>
          </cell>
          <cell r="M1783" t="str">
            <v>HO Exp Acct</v>
          </cell>
          <cell r="N1783" t="str">
            <v>First Commonwealth Inc.</v>
          </cell>
          <cell r="O1783" t="e">
            <v>#N/A</v>
          </cell>
          <cell r="P1783">
            <v>39462</v>
          </cell>
          <cell r="Q1783" t="str">
            <v>O21</v>
          </cell>
          <cell r="R1783" t="str">
            <v>General Administrative Expenses</v>
          </cell>
          <cell r="S1783" t="str">
            <v>Other operating costs and expenses</v>
          </cell>
          <cell r="T1783" t="str">
            <v>05-Expenses</v>
          </cell>
          <cell r="U1783" t="str">
            <v>EX02</v>
          </cell>
          <cell r="V1783" t="str">
            <v>General and administrative expenses</v>
          </cell>
          <cell r="W1783" t="str">
            <v>07-Benefits and expenses</v>
          </cell>
          <cell r="X1783" t="str">
            <v>Ex02</v>
          </cell>
        </row>
        <row r="1784">
          <cell r="A1784" t="str">
            <v>96123</v>
          </cell>
          <cell r="B1784" t="str">
            <v>4408105</v>
          </cell>
          <cell r="C1784" t="str">
            <v>F&amp;E Lease Interest Expense</v>
          </cell>
          <cell r="D1784" t="str">
            <v>90022</v>
          </cell>
          <cell r="F1784" t="str">
            <v>C</v>
          </cell>
          <cell r="G1784">
            <v>964.84</v>
          </cell>
          <cell r="H1784">
            <v>38807</v>
          </cell>
          <cell r="I1784" t="str">
            <v>Income Statement</v>
          </cell>
          <cell r="J1784" t="str">
            <v>GA Expenses</v>
          </cell>
          <cell r="K1784" t="str">
            <v>5 - Expense-05 Home Office Expenses</v>
          </cell>
          <cell r="L1784" t="str">
            <v>CORE</v>
          </cell>
          <cell r="M1784" t="str">
            <v>HO Exp Acct</v>
          </cell>
          <cell r="N1784" t="str">
            <v>First Commonwealth Inc.</v>
          </cell>
          <cell r="O1784" t="e">
            <v>#N/A</v>
          </cell>
          <cell r="P1784">
            <v>39462</v>
          </cell>
          <cell r="Q1784" t="str">
            <v>O21</v>
          </cell>
          <cell r="R1784" t="str">
            <v>General Administrative Expenses</v>
          </cell>
          <cell r="S1784" t="str">
            <v>Other operating costs and expenses</v>
          </cell>
          <cell r="T1784" t="str">
            <v>05-Expenses</v>
          </cell>
          <cell r="U1784" t="str">
            <v>EX02</v>
          </cell>
          <cell r="V1784" t="str">
            <v>General and administrative expenses</v>
          </cell>
          <cell r="W1784" t="str">
            <v>07-Benefits and expenses</v>
          </cell>
          <cell r="X1784" t="str">
            <v>Ex02</v>
          </cell>
        </row>
        <row r="1785">
          <cell r="A1785" t="str">
            <v>96123</v>
          </cell>
          <cell r="B1785" t="str">
            <v>4408300</v>
          </cell>
          <cell r="C1785" t="str">
            <v>Postage</v>
          </cell>
          <cell r="D1785" t="str">
            <v>63200</v>
          </cell>
          <cell r="F1785" t="str">
            <v>C</v>
          </cell>
          <cell r="G1785">
            <v>310</v>
          </cell>
          <cell r="H1785">
            <v>38807</v>
          </cell>
          <cell r="I1785" t="str">
            <v>Income Statement</v>
          </cell>
          <cell r="J1785" t="str">
            <v>GA Expenses</v>
          </cell>
          <cell r="K1785" t="str">
            <v>5 - Expense-05 Home Office Expenses</v>
          </cell>
          <cell r="L1785" t="str">
            <v>CORE</v>
          </cell>
          <cell r="M1785" t="str">
            <v>HO Exp Acct</v>
          </cell>
          <cell r="N1785" t="str">
            <v>First Commonwealth Inc.</v>
          </cell>
          <cell r="O1785" t="e">
            <v>#N/A</v>
          </cell>
          <cell r="P1785">
            <v>39462</v>
          </cell>
          <cell r="Q1785" t="str">
            <v>O21</v>
          </cell>
          <cell r="R1785" t="str">
            <v>General Administrative Expenses</v>
          </cell>
          <cell r="S1785" t="str">
            <v>Other operating costs and expenses</v>
          </cell>
          <cell r="T1785" t="str">
            <v>05-Expenses</v>
          </cell>
          <cell r="U1785" t="str">
            <v>EX02</v>
          </cell>
          <cell r="V1785" t="str">
            <v>General and administrative expenses</v>
          </cell>
          <cell r="W1785" t="str">
            <v>07-Benefits and expenses</v>
          </cell>
          <cell r="X1785" t="str">
            <v>Ex02</v>
          </cell>
        </row>
        <row r="1786">
          <cell r="A1786" t="str">
            <v>96123</v>
          </cell>
          <cell r="B1786" t="str">
            <v>4408300</v>
          </cell>
          <cell r="C1786" t="str">
            <v>Postage</v>
          </cell>
          <cell r="D1786" t="str">
            <v>90022</v>
          </cell>
          <cell r="F1786" t="str">
            <v>C</v>
          </cell>
          <cell r="G1786">
            <v>110190.5</v>
          </cell>
          <cell r="H1786">
            <v>38807</v>
          </cell>
          <cell r="I1786" t="str">
            <v>Income Statement</v>
          </cell>
          <cell r="J1786" t="str">
            <v>GA Expenses</v>
          </cell>
          <cell r="K1786" t="str">
            <v>5 - Expense-05 Home Office Expenses</v>
          </cell>
          <cell r="L1786" t="str">
            <v>CORE</v>
          </cell>
          <cell r="M1786" t="str">
            <v>HO Exp Acct</v>
          </cell>
          <cell r="N1786" t="str">
            <v>First Commonwealth Inc.</v>
          </cell>
          <cell r="O1786" t="e">
            <v>#N/A</v>
          </cell>
          <cell r="P1786">
            <v>39462</v>
          </cell>
          <cell r="Q1786" t="str">
            <v>O21</v>
          </cell>
          <cell r="R1786" t="str">
            <v>General Administrative Expenses</v>
          </cell>
          <cell r="S1786" t="str">
            <v>Other operating costs and expenses</v>
          </cell>
          <cell r="T1786" t="str">
            <v>05-Expenses</v>
          </cell>
          <cell r="U1786" t="str">
            <v>EX02</v>
          </cell>
          <cell r="V1786" t="str">
            <v>General and administrative expenses</v>
          </cell>
          <cell r="W1786" t="str">
            <v>07-Benefits and expenses</v>
          </cell>
          <cell r="X1786" t="str">
            <v>Ex02</v>
          </cell>
        </row>
        <row r="1787">
          <cell r="A1787" t="str">
            <v>96123</v>
          </cell>
          <cell r="B1787" t="str">
            <v>4408305</v>
          </cell>
          <cell r="C1787" t="str">
            <v>Expressage</v>
          </cell>
          <cell r="D1787" t="str">
            <v>90022</v>
          </cell>
          <cell r="F1787" t="str">
            <v>C</v>
          </cell>
          <cell r="G1787">
            <v>662.5</v>
          </cell>
          <cell r="H1787">
            <v>38807</v>
          </cell>
          <cell r="I1787" t="str">
            <v>Income Statement</v>
          </cell>
          <cell r="J1787" t="str">
            <v>GA Expenses</v>
          </cell>
          <cell r="K1787" t="str">
            <v>5 - Expense-05 Home Office Expenses</v>
          </cell>
          <cell r="L1787" t="str">
            <v>CORE</v>
          </cell>
          <cell r="M1787" t="str">
            <v>HO Exp Acct</v>
          </cell>
          <cell r="N1787" t="str">
            <v>First Commonwealth Inc.</v>
          </cell>
          <cell r="O1787" t="e">
            <v>#N/A</v>
          </cell>
          <cell r="P1787">
            <v>39462</v>
          </cell>
          <cell r="Q1787" t="str">
            <v>O21</v>
          </cell>
          <cell r="R1787" t="str">
            <v>General Administrative Expenses</v>
          </cell>
          <cell r="S1787" t="str">
            <v>Other operating costs and expenses</v>
          </cell>
          <cell r="T1787" t="str">
            <v>05-Expenses</v>
          </cell>
          <cell r="U1787" t="str">
            <v>EX02</v>
          </cell>
          <cell r="V1787" t="str">
            <v>General and administrative expenses</v>
          </cell>
          <cell r="W1787" t="str">
            <v>07-Benefits and expenses</v>
          </cell>
          <cell r="X1787" t="str">
            <v>Ex02</v>
          </cell>
        </row>
        <row r="1788">
          <cell r="A1788" t="str">
            <v>96123</v>
          </cell>
          <cell r="B1788" t="str">
            <v>4408400</v>
          </cell>
          <cell r="C1788" t="str">
            <v>Expressage Preferred Carrier</v>
          </cell>
          <cell r="D1788" t="str">
            <v>63200</v>
          </cell>
          <cell r="F1788" t="str">
            <v>C</v>
          </cell>
          <cell r="G1788">
            <v>6880.08</v>
          </cell>
          <cell r="H1788">
            <v>38807</v>
          </cell>
          <cell r="I1788" t="str">
            <v>Income Statement</v>
          </cell>
          <cell r="J1788" t="str">
            <v>GA Expenses</v>
          </cell>
          <cell r="K1788" t="str">
            <v>5 - Expense-05 Home Office Expenses</v>
          </cell>
          <cell r="L1788" t="str">
            <v>CORE</v>
          </cell>
          <cell r="M1788" t="str">
            <v>HO Exp Acct</v>
          </cell>
          <cell r="N1788" t="str">
            <v>First Commonwealth Inc.</v>
          </cell>
          <cell r="O1788" t="e">
            <v>#N/A</v>
          </cell>
          <cell r="P1788">
            <v>39462</v>
          </cell>
          <cell r="Q1788" t="str">
            <v>O21</v>
          </cell>
          <cell r="R1788" t="str">
            <v>General Administrative Expenses</v>
          </cell>
          <cell r="S1788" t="str">
            <v>Other operating costs and expenses</v>
          </cell>
          <cell r="T1788" t="str">
            <v>05-Expenses</v>
          </cell>
          <cell r="U1788" t="str">
            <v>EX02</v>
          </cell>
          <cell r="V1788" t="str">
            <v>General and administrative expenses</v>
          </cell>
          <cell r="W1788" t="str">
            <v>07-Benefits and expenses</v>
          </cell>
          <cell r="X1788" t="str">
            <v>Ex02</v>
          </cell>
        </row>
        <row r="1789">
          <cell r="A1789" t="str">
            <v>96123</v>
          </cell>
          <cell r="B1789" t="str">
            <v>4408400</v>
          </cell>
          <cell r="C1789" t="str">
            <v>Expressage Preferred Carrier</v>
          </cell>
          <cell r="D1789" t="str">
            <v>90022</v>
          </cell>
          <cell r="F1789" t="str">
            <v>C</v>
          </cell>
          <cell r="G1789">
            <v>5784.42</v>
          </cell>
          <cell r="H1789">
            <v>38807</v>
          </cell>
          <cell r="I1789" t="str">
            <v>Income Statement</v>
          </cell>
          <cell r="J1789" t="str">
            <v>GA Expenses</v>
          </cell>
          <cell r="K1789" t="str">
            <v>5 - Expense-05 Home Office Expenses</v>
          </cell>
          <cell r="L1789" t="str">
            <v>CORE</v>
          </cell>
          <cell r="M1789" t="str">
            <v>HO Exp Acct</v>
          </cell>
          <cell r="N1789" t="str">
            <v>First Commonwealth Inc.</v>
          </cell>
          <cell r="O1789" t="e">
            <v>#N/A</v>
          </cell>
          <cell r="P1789">
            <v>39462</v>
          </cell>
          <cell r="Q1789" t="str">
            <v>O21</v>
          </cell>
          <cell r="R1789" t="str">
            <v>General Administrative Expenses</v>
          </cell>
          <cell r="S1789" t="str">
            <v>Other operating costs and expenses</v>
          </cell>
          <cell r="T1789" t="str">
            <v>05-Expenses</v>
          </cell>
          <cell r="U1789" t="str">
            <v>EX02</v>
          </cell>
          <cell r="V1789" t="str">
            <v>General and administrative expenses</v>
          </cell>
          <cell r="W1789" t="str">
            <v>07-Benefits and expenses</v>
          </cell>
          <cell r="X1789" t="str">
            <v>Ex02</v>
          </cell>
        </row>
        <row r="1790">
          <cell r="A1790" t="str">
            <v>96123</v>
          </cell>
          <cell r="B1790" t="str">
            <v>4408615</v>
          </cell>
          <cell r="C1790" t="str">
            <v>Miscellaneous</v>
          </cell>
          <cell r="D1790" t="str">
            <v>63320</v>
          </cell>
          <cell r="F1790" t="str">
            <v>C</v>
          </cell>
          <cell r="G1790">
            <v>0</v>
          </cell>
          <cell r="H1790">
            <v>38807</v>
          </cell>
          <cell r="I1790" t="str">
            <v>Income Statement</v>
          </cell>
          <cell r="J1790" t="str">
            <v>GA Expenses</v>
          </cell>
          <cell r="K1790" t="str">
            <v>5 - Expense-05 Home Office Expenses</v>
          </cell>
          <cell r="L1790" t="str">
            <v>CORE</v>
          </cell>
          <cell r="M1790" t="str">
            <v>HO Exp Acct</v>
          </cell>
          <cell r="N1790" t="str">
            <v>First Commonwealth Inc.</v>
          </cell>
          <cell r="O1790" t="str">
            <v>FCW - Michigan PPO</v>
          </cell>
          <cell r="P1790">
            <v>39462</v>
          </cell>
          <cell r="Q1790" t="str">
            <v>O21</v>
          </cell>
          <cell r="R1790" t="str">
            <v>General Administrative Expenses</v>
          </cell>
          <cell r="S1790" t="str">
            <v>Other operating costs and expenses</v>
          </cell>
          <cell r="T1790" t="str">
            <v>05-Expenses</v>
          </cell>
          <cell r="U1790" t="str">
            <v>EX02</v>
          </cell>
          <cell r="V1790" t="str">
            <v>General and administrative expenses</v>
          </cell>
          <cell r="W1790" t="str">
            <v>07-Benefits and expenses</v>
          </cell>
          <cell r="X1790" t="str">
            <v>Ex02</v>
          </cell>
        </row>
        <row r="1791">
          <cell r="A1791" t="str">
            <v>96123</v>
          </cell>
          <cell r="B1791" t="str">
            <v>4408615</v>
          </cell>
          <cell r="C1791" t="str">
            <v>Miscellaneous</v>
          </cell>
          <cell r="D1791" t="str">
            <v>63420</v>
          </cell>
          <cell r="F1791" t="str">
            <v>C</v>
          </cell>
          <cell r="G1791">
            <v>0</v>
          </cell>
          <cell r="H1791">
            <v>38807</v>
          </cell>
          <cell r="I1791" t="str">
            <v>Income Statement</v>
          </cell>
          <cell r="J1791" t="str">
            <v>GA Expenses</v>
          </cell>
          <cell r="K1791" t="str">
            <v>5 - Expense-05 Home Office Expenses</v>
          </cell>
          <cell r="L1791" t="str">
            <v>CORE</v>
          </cell>
          <cell r="M1791" t="str">
            <v>HO Exp Acct</v>
          </cell>
          <cell r="N1791" t="str">
            <v>First Commonwealth Inc.</v>
          </cell>
          <cell r="O1791" t="str">
            <v>FCW - Indiana PPO</v>
          </cell>
          <cell r="P1791">
            <v>39462</v>
          </cell>
          <cell r="Q1791" t="str">
            <v>O21</v>
          </cell>
          <cell r="R1791" t="str">
            <v>General Administrative Expenses</v>
          </cell>
          <cell r="S1791" t="str">
            <v>Other operating costs and expenses</v>
          </cell>
          <cell r="T1791" t="str">
            <v>05-Expenses</v>
          </cell>
          <cell r="U1791" t="str">
            <v>EX02</v>
          </cell>
          <cell r="V1791" t="str">
            <v>General and administrative expenses</v>
          </cell>
          <cell r="W1791" t="str">
            <v>07-Benefits and expenses</v>
          </cell>
          <cell r="X1791" t="str">
            <v>Ex02</v>
          </cell>
        </row>
        <row r="1792">
          <cell r="A1792" t="str">
            <v>96360</v>
          </cell>
          <cell r="B1792" t="str">
            <v>4408615</v>
          </cell>
          <cell r="C1792" t="str">
            <v>Miscellaneous</v>
          </cell>
          <cell r="D1792" t="str">
            <v>63710</v>
          </cell>
          <cell r="F1792" t="str">
            <v>C</v>
          </cell>
          <cell r="G1792">
            <v>0</v>
          </cell>
          <cell r="H1792">
            <v>38807</v>
          </cell>
          <cell r="I1792" t="str">
            <v>Income Statement</v>
          </cell>
          <cell r="J1792" t="str">
            <v>GA Expenses</v>
          </cell>
          <cell r="K1792" t="str">
            <v>5 - Expense-05 Home Office Expenses</v>
          </cell>
          <cell r="L1792" t="str">
            <v>CORE</v>
          </cell>
          <cell r="M1792" t="str">
            <v>HO Exp Acct</v>
          </cell>
          <cell r="N1792" t="str">
            <v>First Commonwealth of ILL, Inc</v>
          </cell>
          <cell r="O1792" t="str">
            <v>FCW - Illinois HMO</v>
          </cell>
          <cell r="P1792">
            <v>39462</v>
          </cell>
          <cell r="Q1792" t="str">
            <v>O21</v>
          </cell>
          <cell r="R1792" t="str">
            <v>General Administrative Expenses</v>
          </cell>
          <cell r="S1792" t="str">
            <v>Other operating costs and expenses</v>
          </cell>
          <cell r="T1792" t="str">
            <v>05-Expenses</v>
          </cell>
          <cell r="U1792" t="str">
            <v>EX02</v>
          </cell>
          <cell r="V1792" t="str">
            <v>General and administrative expenses</v>
          </cell>
          <cell r="W1792" t="str">
            <v>07-Benefits and expenses</v>
          </cell>
          <cell r="X1792" t="str">
            <v>Ex02</v>
          </cell>
        </row>
        <row r="1793">
          <cell r="A1793" t="str">
            <v>96514</v>
          </cell>
          <cell r="B1793" t="str">
            <v>4408615</v>
          </cell>
          <cell r="C1793" t="str">
            <v>Miscellaneous</v>
          </cell>
          <cell r="D1793" t="str">
            <v>63715</v>
          </cell>
          <cell r="F1793" t="str">
            <v>C</v>
          </cell>
          <cell r="G1793">
            <v>-11064.89</v>
          </cell>
          <cell r="H1793">
            <v>38807</v>
          </cell>
          <cell r="I1793" t="str">
            <v>Income Statement</v>
          </cell>
          <cell r="J1793" t="str">
            <v>GA Expenses</v>
          </cell>
          <cell r="K1793" t="str">
            <v>5 - Expense-05 Home Office Expenses</v>
          </cell>
          <cell r="L1793" t="str">
            <v>CORE</v>
          </cell>
          <cell r="M1793" t="str">
            <v>HO Exp Acct</v>
          </cell>
          <cell r="N1793" t="str">
            <v>First Commonwealth Ins. Co.</v>
          </cell>
          <cell r="O1793" t="str">
            <v>FCW - Illinois PPO</v>
          </cell>
          <cell r="P1793">
            <v>39462</v>
          </cell>
          <cell r="Q1793" t="str">
            <v>O21</v>
          </cell>
          <cell r="R1793" t="str">
            <v>General Administrative Expenses</v>
          </cell>
          <cell r="S1793" t="str">
            <v>Other operating costs and expenses</v>
          </cell>
          <cell r="T1793" t="str">
            <v>05-Expenses</v>
          </cell>
          <cell r="U1793" t="str">
            <v>EX02</v>
          </cell>
          <cell r="V1793" t="str">
            <v>General and administrative expenses</v>
          </cell>
          <cell r="W1793" t="str">
            <v>07-Benefits and expenses</v>
          </cell>
          <cell r="X1793" t="str">
            <v>Ex02</v>
          </cell>
        </row>
        <row r="1794">
          <cell r="A1794" t="str">
            <v>96514</v>
          </cell>
          <cell r="B1794" t="str">
            <v>4408615</v>
          </cell>
          <cell r="C1794" t="str">
            <v>Miscellaneous</v>
          </cell>
          <cell r="D1794" t="str">
            <v>63715</v>
          </cell>
          <cell r="F1794" t="str">
            <v>C</v>
          </cell>
          <cell r="G1794">
            <v>11064.89</v>
          </cell>
          <cell r="H1794">
            <v>38807</v>
          </cell>
          <cell r="I1794" t="str">
            <v>Income Statement</v>
          </cell>
          <cell r="J1794" t="str">
            <v>GA Expenses</v>
          </cell>
          <cell r="K1794" t="str">
            <v>5 - Expense-05 Home Office Expenses</v>
          </cell>
          <cell r="L1794" t="str">
            <v>CORE</v>
          </cell>
          <cell r="M1794" t="str">
            <v>HO Exp Acct</v>
          </cell>
          <cell r="N1794" t="str">
            <v>First Commonwealth Ins. Co.</v>
          </cell>
          <cell r="O1794" t="str">
            <v>FCW - Illinois PPO</v>
          </cell>
          <cell r="P1794">
            <v>39462</v>
          </cell>
          <cell r="Q1794" t="str">
            <v>O21</v>
          </cell>
          <cell r="R1794" t="str">
            <v>General Administrative Expenses</v>
          </cell>
          <cell r="S1794" t="str">
            <v>Other operating costs and expenses</v>
          </cell>
          <cell r="T1794" t="str">
            <v>05-Expenses</v>
          </cell>
          <cell r="U1794" t="str">
            <v>EX02</v>
          </cell>
          <cell r="V1794" t="str">
            <v>General and administrative expenses</v>
          </cell>
          <cell r="W1794" t="str">
            <v>07-Benefits and expenses</v>
          </cell>
          <cell r="X1794" t="str">
            <v>Ex02</v>
          </cell>
        </row>
        <row r="1795">
          <cell r="A1795" t="str">
            <v>96123</v>
          </cell>
          <cell r="B1795" t="str">
            <v>4408615</v>
          </cell>
          <cell r="C1795" t="str">
            <v>Miscellaneous</v>
          </cell>
          <cell r="D1795" t="str">
            <v>90022</v>
          </cell>
          <cell r="F1795" t="str">
            <v>C</v>
          </cell>
          <cell r="G1795">
            <v>1632.68</v>
          </cell>
          <cell r="H1795">
            <v>38807</v>
          </cell>
          <cell r="I1795" t="str">
            <v>Income Statement</v>
          </cell>
          <cell r="J1795" t="str">
            <v>GA Expenses</v>
          </cell>
          <cell r="K1795" t="str">
            <v>5 - Expense-05 Home Office Expenses</v>
          </cell>
          <cell r="L1795" t="str">
            <v>CORE</v>
          </cell>
          <cell r="M1795" t="str">
            <v>HO Exp Acct</v>
          </cell>
          <cell r="N1795" t="str">
            <v>First Commonwealth Inc.</v>
          </cell>
          <cell r="O1795" t="e">
            <v>#N/A</v>
          </cell>
          <cell r="P1795">
            <v>39462</v>
          </cell>
          <cell r="Q1795" t="str">
            <v>O21</v>
          </cell>
          <cell r="R1795" t="str">
            <v>General Administrative Expenses</v>
          </cell>
          <cell r="S1795" t="str">
            <v>Other operating costs and expenses</v>
          </cell>
          <cell r="T1795" t="str">
            <v>05-Expenses</v>
          </cell>
          <cell r="U1795" t="str">
            <v>EX02</v>
          </cell>
          <cell r="V1795" t="str">
            <v>General and administrative expenses</v>
          </cell>
          <cell r="W1795" t="str">
            <v>07-Benefits and expenses</v>
          </cell>
          <cell r="X1795" t="str">
            <v>Ex02</v>
          </cell>
        </row>
        <row r="1796">
          <cell r="A1796" t="str">
            <v>96514</v>
          </cell>
          <cell r="B1796" t="str">
            <v>4408615</v>
          </cell>
          <cell r="C1796" t="str">
            <v>Miscellaneous</v>
          </cell>
          <cell r="D1796">
            <v>0</v>
          </cell>
          <cell r="F1796" t="str">
            <v>C</v>
          </cell>
          <cell r="G1796">
            <v>0</v>
          </cell>
          <cell r="H1796">
            <v>38807</v>
          </cell>
          <cell r="I1796" t="str">
            <v>Income Statement</v>
          </cell>
          <cell r="J1796" t="str">
            <v>GA Expenses</v>
          </cell>
          <cell r="K1796" t="str">
            <v>5 - Expense-05 Home Office Expenses</v>
          </cell>
          <cell r="L1796" t="str">
            <v>CORE</v>
          </cell>
          <cell r="M1796" t="str">
            <v>HO Exp Acct</v>
          </cell>
          <cell r="N1796" t="str">
            <v>First Commonwealth Ins. Co.</v>
          </cell>
          <cell r="O1796" t="e">
            <v>#N/A</v>
          </cell>
          <cell r="P1796">
            <v>39462</v>
          </cell>
          <cell r="Q1796" t="str">
            <v>O21</v>
          </cell>
          <cell r="R1796" t="str">
            <v>General Administrative Expenses</v>
          </cell>
          <cell r="S1796" t="str">
            <v>Other operating costs and expenses</v>
          </cell>
          <cell r="T1796" t="str">
            <v>05-Expenses</v>
          </cell>
          <cell r="U1796" t="str">
            <v>EX02</v>
          </cell>
          <cell r="V1796" t="str">
            <v>General and administrative expenses</v>
          </cell>
          <cell r="W1796" t="str">
            <v>07-Benefits and expenses</v>
          </cell>
          <cell r="X1796" t="str">
            <v>Ex02</v>
          </cell>
        </row>
        <row r="1797">
          <cell r="A1797" t="str">
            <v>96123</v>
          </cell>
          <cell r="B1797" t="str">
            <v>4408625</v>
          </cell>
          <cell r="C1797" t="str">
            <v>Supper Money</v>
          </cell>
          <cell r="D1797" t="str">
            <v>90022</v>
          </cell>
          <cell r="F1797" t="str">
            <v>C</v>
          </cell>
          <cell r="G1797">
            <v>2861</v>
          </cell>
          <cell r="H1797">
            <v>38807</v>
          </cell>
          <cell r="I1797" t="str">
            <v>Income Statement</v>
          </cell>
          <cell r="J1797" t="str">
            <v>GA Expenses</v>
          </cell>
          <cell r="K1797" t="str">
            <v>5 - Expense-05 Home Office Expenses</v>
          </cell>
          <cell r="L1797" t="str">
            <v>CORE</v>
          </cell>
          <cell r="M1797" t="str">
            <v>HO Exp Acct</v>
          </cell>
          <cell r="N1797" t="str">
            <v>First Commonwealth Inc.</v>
          </cell>
          <cell r="O1797" t="e">
            <v>#N/A</v>
          </cell>
          <cell r="P1797">
            <v>39462</v>
          </cell>
          <cell r="Q1797" t="str">
            <v>O21</v>
          </cell>
          <cell r="R1797" t="str">
            <v>General Administrative Expenses</v>
          </cell>
          <cell r="S1797" t="str">
            <v>Other operating costs and expenses</v>
          </cell>
          <cell r="T1797" t="str">
            <v>05-Expenses</v>
          </cell>
          <cell r="U1797" t="str">
            <v>EX02</v>
          </cell>
          <cell r="V1797" t="str">
            <v>General and administrative expenses</v>
          </cell>
          <cell r="W1797" t="str">
            <v>07-Benefits and expenses</v>
          </cell>
          <cell r="X1797" t="str">
            <v>Ex02</v>
          </cell>
        </row>
        <row r="1798">
          <cell r="A1798" t="str">
            <v>96123</v>
          </cell>
          <cell r="B1798" t="str">
            <v>4408630</v>
          </cell>
          <cell r="C1798" t="str">
            <v>Adrvs Administrative Expenses</v>
          </cell>
          <cell r="D1798" t="str">
            <v>63200</v>
          </cell>
          <cell r="F1798" t="str">
            <v>C</v>
          </cell>
          <cell r="G1798">
            <v>24003.69</v>
          </cell>
          <cell r="H1798">
            <v>38807</v>
          </cell>
          <cell r="I1798" t="str">
            <v>Income Statement</v>
          </cell>
          <cell r="J1798" t="str">
            <v>GA Expenses</v>
          </cell>
          <cell r="K1798" t="str">
            <v>5 - Expense-05 Home Office Expenses</v>
          </cell>
          <cell r="L1798" t="str">
            <v>CORE</v>
          </cell>
          <cell r="M1798" t="str">
            <v>HO Exp Acct</v>
          </cell>
          <cell r="N1798" t="str">
            <v>First Commonwealth Inc.</v>
          </cell>
          <cell r="O1798" t="e">
            <v>#N/A</v>
          </cell>
          <cell r="P1798">
            <v>39462</v>
          </cell>
          <cell r="Q1798" t="str">
            <v>O21</v>
          </cell>
          <cell r="R1798" t="str">
            <v>General Administrative Expenses</v>
          </cell>
          <cell r="S1798" t="str">
            <v>Other operating costs and expenses</v>
          </cell>
          <cell r="T1798" t="str">
            <v>05-Expenses</v>
          </cell>
          <cell r="U1798" t="str">
            <v>EX02</v>
          </cell>
          <cell r="V1798" t="str">
            <v>General and administrative expenses</v>
          </cell>
          <cell r="W1798" t="str">
            <v>07-Benefits and expenses</v>
          </cell>
          <cell r="X1798" t="str">
            <v>Ex02</v>
          </cell>
        </row>
        <row r="1799">
          <cell r="A1799" t="str">
            <v>96215</v>
          </cell>
          <cell r="B1799" t="str">
            <v>4408630</v>
          </cell>
          <cell r="C1799" t="str">
            <v>Adrvs Administrative Expenses</v>
          </cell>
          <cell r="D1799" t="str">
            <v>63200</v>
          </cell>
          <cell r="F1799" t="str">
            <v>C</v>
          </cell>
          <cell r="G1799">
            <v>200</v>
          </cell>
          <cell r="H1799">
            <v>38807</v>
          </cell>
          <cell r="I1799" t="str">
            <v>Income Statement</v>
          </cell>
          <cell r="J1799" t="str">
            <v>GA Expenses</v>
          </cell>
          <cell r="K1799" t="str">
            <v>5 - Expense-05 Home Office Expenses</v>
          </cell>
          <cell r="L1799" t="str">
            <v>CORE</v>
          </cell>
          <cell r="M1799" t="str">
            <v>HO Exp Acct</v>
          </cell>
          <cell r="N1799" t="str">
            <v>First Commonwealth LHSC (IN)</v>
          </cell>
          <cell r="O1799" t="e">
            <v>#N/A</v>
          </cell>
          <cell r="P1799">
            <v>39462</v>
          </cell>
          <cell r="Q1799" t="str">
            <v>O21</v>
          </cell>
          <cell r="R1799" t="str">
            <v>General Administrative Expenses</v>
          </cell>
          <cell r="S1799" t="str">
            <v>Other operating costs and expenses</v>
          </cell>
          <cell r="T1799" t="str">
            <v>05-Expenses</v>
          </cell>
          <cell r="U1799" t="str">
            <v>EX02</v>
          </cell>
          <cell r="V1799" t="str">
            <v>General and administrative expenses</v>
          </cell>
          <cell r="W1799" t="str">
            <v>07-Benefits and expenses</v>
          </cell>
          <cell r="X1799" t="str">
            <v>Ex02</v>
          </cell>
        </row>
        <row r="1800">
          <cell r="A1800" t="str">
            <v>96123</v>
          </cell>
          <cell r="B1800" t="str">
            <v>4411400</v>
          </cell>
          <cell r="C1800" t="str">
            <v>Legal Fees</v>
          </cell>
          <cell r="D1800" t="str">
            <v>63200</v>
          </cell>
          <cell r="F1800" t="str">
            <v>C</v>
          </cell>
          <cell r="G1800">
            <v>150</v>
          </cell>
          <cell r="H1800">
            <v>38807</v>
          </cell>
          <cell r="I1800" t="str">
            <v>Income Statement</v>
          </cell>
          <cell r="J1800" t="str">
            <v>GA Expenses</v>
          </cell>
          <cell r="K1800" t="str">
            <v>5 - Expense-05 Home Office Expenses</v>
          </cell>
          <cell r="L1800" t="str">
            <v>CORE</v>
          </cell>
          <cell r="M1800" t="str">
            <v>HO Exp Acct</v>
          </cell>
          <cell r="N1800" t="str">
            <v>First Commonwealth Inc.</v>
          </cell>
          <cell r="O1800" t="e">
            <v>#N/A</v>
          </cell>
          <cell r="P1800">
            <v>39462</v>
          </cell>
          <cell r="Q1800" t="str">
            <v>O21</v>
          </cell>
          <cell r="R1800" t="str">
            <v>General Administrative Expenses</v>
          </cell>
          <cell r="S1800" t="str">
            <v>Other operating costs and expenses</v>
          </cell>
          <cell r="T1800" t="str">
            <v>05-Expenses</v>
          </cell>
          <cell r="U1800" t="str">
            <v>EX02</v>
          </cell>
          <cell r="V1800" t="str">
            <v>General and administrative expenses</v>
          </cell>
          <cell r="W1800" t="str">
            <v>07-Benefits and expenses</v>
          </cell>
          <cell r="X1800" t="str">
            <v>Ex02</v>
          </cell>
        </row>
        <row r="1801">
          <cell r="A1801" t="str">
            <v>96123</v>
          </cell>
          <cell r="B1801" t="str">
            <v>4411400</v>
          </cell>
          <cell r="C1801" t="str">
            <v>Legal Fees</v>
          </cell>
          <cell r="D1801" t="str">
            <v>90022</v>
          </cell>
          <cell r="F1801" t="str">
            <v>C</v>
          </cell>
          <cell r="G1801">
            <v>2387.77</v>
          </cell>
          <cell r="H1801">
            <v>38807</v>
          </cell>
          <cell r="I1801" t="str">
            <v>Income Statement</v>
          </cell>
          <cell r="J1801" t="str">
            <v>GA Expenses</v>
          </cell>
          <cell r="K1801" t="str">
            <v>5 - Expense-05 Home Office Expenses</v>
          </cell>
          <cell r="L1801" t="str">
            <v>CORE</v>
          </cell>
          <cell r="M1801" t="str">
            <v>HO Exp Acct</v>
          </cell>
          <cell r="N1801" t="str">
            <v>First Commonwealth Inc.</v>
          </cell>
          <cell r="O1801" t="e">
            <v>#N/A</v>
          </cell>
          <cell r="P1801">
            <v>39462</v>
          </cell>
          <cell r="Q1801" t="str">
            <v>O21</v>
          </cell>
          <cell r="R1801" t="str">
            <v>General Administrative Expenses</v>
          </cell>
          <cell r="S1801" t="str">
            <v>Other operating costs and expenses</v>
          </cell>
          <cell r="T1801" t="str">
            <v>05-Expenses</v>
          </cell>
          <cell r="U1801" t="str">
            <v>EX02</v>
          </cell>
          <cell r="V1801" t="str">
            <v>General and administrative expenses</v>
          </cell>
          <cell r="W1801" t="str">
            <v>07-Benefits and expenses</v>
          </cell>
          <cell r="X1801" t="str">
            <v>Ex02</v>
          </cell>
        </row>
        <row r="1802">
          <cell r="A1802" t="str">
            <v>96123</v>
          </cell>
          <cell r="B1802" t="str">
            <v>4412400</v>
          </cell>
          <cell r="C1802" t="str">
            <v>Claims Inspections</v>
          </cell>
          <cell r="D1802" t="str">
            <v>90022</v>
          </cell>
          <cell r="F1802" t="str">
            <v>C</v>
          </cell>
          <cell r="G1802">
            <v>303</v>
          </cell>
          <cell r="H1802">
            <v>38807</v>
          </cell>
          <cell r="I1802" t="str">
            <v>Income Statement</v>
          </cell>
          <cell r="J1802" t="str">
            <v>GA Expenses</v>
          </cell>
          <cell r="K1802" t="str">
            <v>5 - Expense-05 Home Office Expenses</v>
          </cell>
          <cell r="L1802" t="str">
            <v>CORE</v>
          </cell>
          <cell r="M1802" t="str">
            <v>HO Exp Acct</v>
          </cell>
          <cell r="N1802" t="str">
            <v>First Commonwealth Inc.</v>
          </cell>
          <cell r="O1802" t="e">
            <v>#N/A</v>
          </cell>
          <cell r="P1802">
            <v>39462</v>
          </cell>
          <cell r="Q1802" t="str">
            <v>O21</v>
          </cell>
          <cell r="R1802" t="str">
            <v>General Administrative Expenses</v>
          </cell>
          <cell r="S1802" t="str">
            <v>Other operating costs and expenses</v>
          </cell>
          <cell r="T1802" t="str">
            <v>05-Expenses</v>
          </cell>
          <cell r="U1802" t="str">
            <v>EX02</v>
          </cell>
          <cell r="V1802" t="str">
            <v>General and administrative expenses</v>
          </cell>
          <cell r="W1802" t="str">
            <v>07-Benefits and expenses</v>
          </cell>
          <cell r="X1802" t="str">
            <v>Ex02</v>
          </cell>
        </row>
        <row r="1803">
          <cell r="A1803" t="str">
            <v>96123</v>
          </cell>
          <cell r="B1803" t="str">
            <v>4415400</v>
          </cell>
          <cell r="C1803" t="str">
            <v>Grp Claim Cost Contnmt Fee-Med</v>
          </cell>
          <cell r="D1803" t="str">
            <v>63200</v>
          </cell>
          <cell r="F1803" t="str">
            <v>C</v>
          </cell>
          <cell r="G1803">
            <v>9000.83</v>
          </cell>
          <cell r="H1803">
            <v>38807</v>
          </cell>
          <cell r="I1803" t="str">
            <v>Income Statement</v>
          </cell>
          <cell r="J1803" t="str">
            <v>GA Expenses</v>
          </cell>
          <cell r="K1803" t="str">
            <v>5 - Expense-05 Home Office Expenses</v>
          </cell>
          <cell r="L1803" t="str">
            <v>CORE</v>
          </cell>
          <cell r="M1803" t="str">
            <v>Wong A.</v>
          </cell>
          <cell r="N1803" t="str">
            <v>First Commonwealth Inc.</v>
          </cell>
          <cell r="O1803" t="e">
            <v>#N/A</v>
          </cell>
          <cell r="P1803" t="str">
            <v>N/A</v>
          </cell>
          <cell r="Q1803" t="str">
            <v>O21</v>
          </cell>
          <cell r="R1803" t="str">
            <v>General Administrative Expenses</v>
          </cell>
          <cell r="S1803" t="str">
            <v>Other operating costs and expenses</v>
          </cell>
          <cell r="T1803" t="str">
            <v>05-Expenses</v>
          </cell>
          <cell r="U1803" t="str">
            <v>EX02</v>
          </cell>
          <cell r="V1803" t="str">
            <v>General and administrative expenses</v>
          </cell>
          <cell r="W1803" t="str">
            <v>07-Benefits and expenses</v>
          </cell>
          <cell r="X1803" t="str">
            <v>Ex02</v>
          </cell>
        </row>
        <row r="1804">
          <cell r="A1804" t="str">
            <v>96123</v>
          </cell>
          <cell r="B1804" t="str">
            <v>4415425</v>
          </cell>
          <cell r="C1804" t="str">
            <v>Electronic Claim Submission</v>
          </cell>
          <cell r="D1804" t="str">
            <v>90022</v>
          </cell>
          <cell r="F1804" t="str">
            <v>C</v>
          </cell>
          <cell r="G1804">
            <v>7326.73</v>
          </cell>
          <cell r="H1804">
            <v>38807</v>
          </cell>
          <cell r="I1804" t="str">
            <v>Income Statement</v>
          </cell>
          <cell r="J1804" t="str">
            <v>GA Expenses</v>
          </cell>
          <cell r="K1804" t="str">
            <v>5 - Expense-05 Home Office Expenses</v>
          </cell>
          <cell r="L1804" t="str">
            <v>CORE</v>
          </cell>
          <cell r="M1804" t="str">
            <v>HO Exp Acct</v>
          </cell>
          <cell r="N1804" t="str">
            <v>First Commonwealth Inc.</v>
          </cell>
          <cell r="O1804" t="e">
            <v>#N/A</v>
          </cell>
          <cell r="P1804">
            <v>39462</v>
          </cell>
          <cell r="Q1804" t="str">
            <v>O21</v>
          </cell>
          <cell r="R1804" t="str">
            <v>General Administrative Expenses</v>
          </cell>
          <cell r="S1804" t="str">
            <v>Other operating costs and expenses</v>
          </cell>
          <cell r="T1804" t="str">
            <v>05-Expenses</v>
          </cell>
          <cell r="U1804" t="str">
            <v>EX02</v>
          </cell>
          <cell r="V1804" t="str">
            <v>General and administrative expenses</v>
          </cell>
          <cell r="W1804" t="str">
            <v>07-Benefits and expenses</v>
          </cell>
          <cell r="X1804" t="str">
            <v>Ex02</v>
          </cell>
        </row>
        <row r="1805">
          <cell r="A1805" t="str">
            <v>96123</v>
          </cell>
          <cell r="B1805" t="str">
            <v>4416400</v>
          </cell>
          <cell r="C1805" t="str">
            <v>Tpa Fees</v>
          </cell>
          <cell r="D1805" t="str">
            <v>63200</v>
          </cell>
          <cell r="F1805" t="str">
            <v>C</v>
          </cell>
          <cell r="G1805">
            <v>19623.32</v>
          </cell>
          <cell r="H1805">
            <v>38807</v>
          </cell>
          <cell r="I1805" t="str">
            <v>Income Statement</v>
          </cell>
          <cell r="J1805" t="str">
            <v>GA Expenses</v>
          </cell>
          <cell r="K1805" t="str">
            <v>5 - Expense-05 Home Office Expenses</v>
          </cell>
          <cell r="L1805" t="str">
            <v>CORE</v>
          </cell>
          <cell r="M1805" t="str">
            <v>HO Exp Acct</v>
          </cell>
          <cell r="N1805" t="str">
            <v>First Commonwealth Inc.</v>
          </cell>
          <cell r="O1805" t="e">
            <v>#N/A</v>
          </cell>
          <cell r="P1805">
            <v>39462</v>
          </cell>
          <cell r="Q1805" t="str">
            <v>O21</v>
          </cell>
          <cell r="R1805" t="str">
            <v>General Administrative Expenses</v>
          </cell>
          <cell r="S1805" t="str">
            <v>Other operating costs and expenses</v>
          </cell>
          <cell r="T1805" t="str">
            <v>05-Expenses</v>
          </cell>
          <cell r="U1805" t="str">
            <v>EX02</v>
          </cell>
          <cell r="V1805" t="str">
            <v>General and administrative expenses</v>
          </cell>
          <cell r="W1805" t="str">
            <v>07-Benefits and expenses</v>
          </cell>
          <cell r="X1805" t="str">
            <v>Ex02</v>
          </cell>
        </row>
        <row r="1806">
          <cell r="A1806" t="str">
            <v>96123</v>
          </cell>
          <cell r="B1806" t="str">
            <v>4416405</v>
          </cell>
          <cell r="C1806" t="str">
            <v>3rd Party Admin Qualif&amp;Clm Rev</v>
          </cell>
          <cell r="D1806" t="str">
            <v>90022</v>
          </cell>
          <cell r="F1806" t="str">
            <v>C</v>
          </cell>
          <cell r="G1806">
            <v>6433.03</v>
          </cell>
          <cell r="H1806">
            <v>38807</v>
          </cell>
          <cell r="I1806" t="str">
            <v>Income Statement</v>
          </cell>
          <cell r="J1806" t="str">
            <v>GA Expenses</v>
          </cell>
          <cell r="K1806" t="str">
            <v>5 - Expense-05 Home Office Expenses</v>
          </cell>
          <cell r="L1806" t="str">
            <v>CORE</v>
          </cell>
          <cell r="M1806" t="str">
            <v>HO Exp Acct</v>
          </cell>
          <cell r="N1806" t="str">
            <v>First Commonwealth Inc.</v>
          </cell>
          <cell r="O1806" t="e">
            <v>#N/A</v>
          </cell>
          <cell r="P1806">
            <v>39462</v>
          </cell>
          <cell r="Q1806" t="str">
            <v>O21</v>
          </cell>
          <cell r="R1806" t="str">
            <v>General Administrative Expenses</v>
          </cell>
          <cell r="S1806" t="str">
            <v>Other operating costs and expenses</v>
          </cell>
          <cell r="T1806" t="str">
            <v>05-Expenses</v>
          </cell>
          <cell r="U1806" t="str">
            <v>EX02</v>
          </cell>
          <cell r="V1806" t="str">
            <v>General and administrative expenses</v>
          </cell>
          <cell r="W1806" t="str">
            <v>07-Benefits and expenses</v>
          </cell>
          <cell r="X1806" t="str">
            <v>Ex02</v>
          </cell>
        </row>
        <row r="1807">
          <cell r="A1807" t="str">
            <v>96123</v>
          </cell>
          <cell r="B1807" t="str">
            <v>4425415</v>
          </cell>
          <cell r="C1807" t="str">
            <v>Maintenance</v>
          </cell>
          <cell r="D1807" t="str">
            <v>90022</v>
          </cell>
          <cell r="F1807" t="str">
            <v>C</v>
          </cell>
          <cell r="G1807">
            <v>257.39999999999998</v>
          </cell>
          <cell r="H1807">
            <v>38807</v>
          </cell>
          <cell r="I1807" t="str">
            <v>Income Statement</v>
          </cell>
          <cell r="J1807" t="str">
            <v>GA Expenses</v>
          </cell>
          <cell r="K1807" t="str">
            <v>5 - Expense-05 Home Office Expenses</v>
          </cell>
          <cell r="L1807" t="str">
            <v>CORE</v>
          </cell>
          <cell r="M1807" t="str">
            <v>HO Exp Acct</v>
          </cell>
          <cell r="N1807" t="str">
            <v>First Commonwealth Inc.</v>
          </cell>
          <cell r="O1807" t="e">
            <v>#N/A</v>
          </cell>
          <cell r="P1807">
            <v>39462</v>
          </cell>
          <cell r="Q1807" t="str">
            <v>O21</v>
          </cell>
          <cell r="R1807" t="str">
            <v>General Administrative Expenses</v>
          </cell>
          <cell r="S1807" t="str">
            <v>Other operating costs and expenses</v>
          </cell>
          <cell r="T1807" t="str">
            <v>05-Expenses</v>
          </cell>
          <cell r="U1807" t="str">
            <v>EX02</v>
          </cell>
          <cell r="V1807" t="str">
            <v>General and administrative expenses</v>
          </cell>
          <cell r="W1807" t="str">
            <v>07-Benefits and expenses</v>
          </cell>
          <cell r="X1807" t="str">
            <v>Ex02</v>
          </cell>
        </row>
        <row r="1808">
          <cell r="A1808" t="str">
            <v>96123</v>
          </cell>
          <cell r="B1808" t="str">
            <v>4425600</v>
          </cell>
          <cell r="C1808" t="str">
            <v>Purchased Software-Main Frames</v>
          </cell>
          <cell r="D1808" t="str">
            <v>90022</v>
          </cell>
          <cell r="F1808" t="str">
            <v>C</v>
          </cell>
          <cell r="G1808">
            <v>12021.83</v>
          </cell>
          <cell r="H1808">
            <v>38807</v>
          </cell>
          <cell r="I1808" t="str">
            <v>Income Statement</v>
          </cell>
          <cell r="J1808" t="str">
            <v>GA Expenses</v>
          </cell>
          <cell r="K1808" t="str">
            <v>5 - Expense-05 Home Office Expenses</v>
          </cell>
          <cell r="L1808" t="str">
            <v>CORE</v>
          </cell>
          <cell r="M1808" t="str">
            <v>HO Exp Acct</v>
          </cell>
          <cell r="N1808" t="str">
            <v>First Commonwealth Inc.</v>
          </cell>
          <cell r="O1808" t="e">
            <v>#N/A</v>
          </cell>
          <cell r="P1808">
            <v>39462</v>
          </cell>
          <cell r="Q1808" t="str">
            <v>O21</v>
          </cell>
          <cell r="R1808" t="str">
            <v>General Administrative Expenses</v>
          </cell>
          <cell r="S1808" t="str">
            <v>Other operating costs and expenses</v>
          </cell>
          <cell r="T1808" t="str">
            <v>05-Expenses</v>
          </cell>
          <cell r="U1808" t="str">
            <v>EX02</v>
          </cell>
          <cell r="V1808" t="str">
            <v>General and administrative expenses</v>
          </cell>
          <cell r="W1808" t="str">
            <v>07-Benefits and expenses</v>
          </cell>
          <cell r="X1808" t="str">
            <v>Ex02</v>
          </cell>
        </row>
        <row r="1809">
          <cell r="A1809" t="str">
            <v>96123</v>
          </cell>
          <cell r="B1809" t="str">
            <v>4426200</v>
          </cell>
          <cell r="C1809" t="str">
            <v>Comp Equip Deprec</v>
          </cell>
          <cell r="D1809" t="str">
            <v>90022</v>
          </cell>
          <cell r="F1809" t="str">
            <v>C</v>
          </cell>
          <cell r="G1809">
            <v>3953.07</v>
          </cell>
          <cell r="H1809">
            <v>38807</v>
          </cell>
          <cell r="I1809" t="str">
            <v>Income Statement</v>
          </cell>
          <cell r="J1809" t="str">
            <v>GA Expenses</v>
          </cell>
          <cell r="K1809" t="str">
            <v>5 - Expense-05 Home Office Expenses</v>
          </cell>
          <cell r="L1809" t="str">
            <v>CORE</v>
          </cell>
          <cell r="M1809" t="str">
            <v>A. Li</v>
          </cell>
          <cell r="N1809" t="str">
            <v>First Commonwealth Inc.</v>
          </cell>
          <cell r="O1809" t="e">
            <v>#N/A</v>
          </cell>
          <cell r="P1809">
            <v>39458</v>
          </cell>
          <cell r="Q1809" t="str">
            <v>O21</v>
          </cell>
          <cell r="R1809" t="str">
            <v>General Administrative Expenses</v>
          </cell>
          <cell r="S1809" t="str">
            <v>Other operating costs and expenses</v>
          </cell>
          <cell r="T1809" t="str">
            <v>05-Expenses</v>
          </cell>
          <cell r="U1809" t="str">
            <v>EX02</v>
          </cell>
          <cell r="V1809" t="str">
            <v>General and administrative expenses</v>
          </cell>
          <cell r="W1809" t="str">
            <v>07-Benefits and expenses</v>
          </cell>
          <cell r="X1809" t="str">
            <v>Ex02</v>
          </cell>
        </row>
        <row r="1810">
          <cell r="A1810" t="str">
            <v>96123</v>
          </cell>
          <cell r="B1810" t="str">
            <v>4426400</v>
          </cell>
          <cell r="C1810" t="str">
            <v>Personal Computer Depreciation</v>
          </cell>
          <cell r="D1810" t="str">
            <v>63710</v>
          </cell>
          <cell r="F1810" t="str">
            <v>C</v>
          </cell>
          <cell r="G1810">
            <v>3476.26</v>
          </cell>
          <cell r="H1810">
            <v>38807</v>
          </cell>
          <cell r="I1810" t="str">
            <v>Income Statement</v>
          </cell>
          <cell r="J1810" t="str">
            <v>GA Expenses</v>
          </cell>
          <cell r="K1810" t="str">
            <v>5 - Expense-05 Home Office Expenses</v>
          </cell>
          <cell r="L1810" t="str">
            <v>CORE</v>
          </cell>
          <cell r="M1810" t="str">
            <v>A. Li</v>
          </cell>
          <cell r="N1810" t="str">
            <v>First Commonwealth Inc.</v>
          </cell>
          <cell r="O1810" t="str">
            <v>FCW - Illinois HMO</v>
          </cell>
          <cell r="P1810">
            <v>39458</v>
          </cell>
          <cell r="Q1810" t="str">
            <v>O21</v>
          </cell>
          <cell r="R1810" t="str">
            <v>General Administrative Expenses</v>
          </cell>
          <cell r="S1810" t="str">
            <v>Other operating costs and expenses</v>
          </cell>
          <cell r="T1810" t="str">
            <v>05-Expenses</v>
          </cell>
          <cell r="U1810" t="str">
            <v>EX02</v>
          </cell>
          <cell r="V1810" t="str">
            <v>General and administrative expenses</v>
          </cell>
          <cell r="W1810" t="str">
            <v>07-Benefits and expenses</v>
          </cell>
          <cell r="X1810" t="str">
            <v>Ex02</v>
          </cell>
        </row>
        <row r="1811">
          <cell r="A1811" t="str">
            <v>96123</v>
          </cell>
          <cell r="B1811" t="str">
            <v>4427000</v>
          </cell>
          <cell r="C1811" t="str">
            <v>EDP Lease Principal Expense</v>
          </cell>
          <cell r="D1811" t="str">
            <v>90022</v>
          </cell>
          <cell r="F1811" t="str">
            <v>C</v>
          </cell>
          <cell r="G1811">
            <v>8639.74</v>
          </cell>
          <cell r="H1811">
            <v>38807</v>
          </cell>
          <cell r="I1811" t="str">
            <v>Income Statement</v>
          </cell>
          <cell r="J1811" t="str">
            <v>GA Expenses</v>
          </cell>
          <cell r="K1811" t="str">
            <v>5 - Expense-05 Home Office Expenses</v>
          </cell>
          <cell r="L1811" t="str">
            <v>CORE</v>
          </cell>
          <cell r="M1811" t="str">
            <v>HO Exp Acct</v>
          </cell>
          <cell r="N1811" t="str">
            <v>First Commonwealth Inc.</v>
          </cell>
          <cell r="O1811" t="e">
            <v>#N/A</v>
          </cell>
          <cell r="P1811">
            <v>39462</v>
          </cell>
          <cell r="Q1811" t="str">
            <v>O21</v>
          </cell>
          <cell r="R1811" t="str">
            <v>General Administrative Expenses</v>
          </cell>
          <cell r="S1811" t="str">
            <v>Other operating costs and expenses</v>
          </cell>
          <cell r="T1811" t="str">
            <v>05-Expenses</v>
          </cell>
          <cell r="U1811" t="str">
            <v>EX02</v>
          </cell>
          <cell r="V1811" t="str">
            <v>General and administrative expenses</v>
          </cell>
          <cell r="W1811" t="str">
            <v>07-Benefits and expenses</v>
          </cell>
          <cell r="X1811" t="str">
            <v>Ex02</v>
          </cell>
        </row>
        <row r="1812">
          <cell r="A1812" t="str">
            <v>96123</v>
          </cell>
          <cell r="B1812" t="str">
            <v>4427005</v>
          </cell>
          <cell r="C1812" t="str">
            <v>EDP Lease Interest Expense</v>
          </cell>
          <cell r="D1812" t="str">
            <v>90022</v>
          </cell>
          <cell r="F1812" t="str">
            <v>C</v>
          </cell>
          <cell r="G1812">
            <v>1131.3</v>
          </cell>
          <cell r="H1812">
            <v>38807</v>
          </cell>
          <cell r="I1812" t="str">
            <v>Income Statement</v>
          </cell>
          <cell r="J1812" t="str">
            <v>GA Expenses</v>
          </cell>
          <cell r="K1812" t="str">
            <v>5 - Expense-05 Home Office Expenses</v>
          </cell>
          <cell r="L1812" t="str">
            <v>CORE</v>
          </cell>
          <cell r="M1812" t="str">
            <v>HO Exp Acct</v>
          </cell>
          <cell r="N1812" t="str">
            <v>First Commonwealth Inc.</v>
          </cell>
          <cell r="O1812" t="e">
            <v>#N/A</v>
          </cell>
          <cell r="P1812">
            <v>39462</v>
          </cell>
          <cell r="Q1812" t="str">
            <v>O21</v>
          </cell>
          <cell r="R1812" t="str">
            <v>General Administrative Expenses</v>
          </cell>
          <cell r="S1812" t="str">
            <v>Other operating costs and expenses</v>
          </cell>
          <cell r="T1812" t="str">
            <v>05-Expenses</v>
          </cell>
          <cell r="U1812" t="str">
            <v>EX02</v>
          </cell>
          <cell r="V1812" t="str">
            <v>General and administrative expenses</v>
          </cell>
          <cell r="W1812" t="str">
            <v>07-Benefits and expenses</v>
          </cell>
          <cell r="X1812" t="str">
            <v>Ex02</v>
          </cell>
        </row>
        <row r="1813">
          <cell r="A1813" t="str">
            <v>96123</v>
          </cell>
          <cell r="B1813" t="str">
            <v>4427805</v>
          </cell>
          <cell r="C1813" t="str">
            <v>EDP Cable &amp; Wire-Installation</v>
          </cell>
          <cell r="D1813" t="str">
            <v>90022</v>
          </cell>
          <cell r="F1813" t="str">
            <v>C</v>
          </cell>
          <cell r="G1813">
            <v>1548.78</v>
          </cell>
          <cell r="H1813">
            <v>38807</v>
          </cell>
          <cell r="I1813" t="str">
            <v>Income Statement</v>
          </cell>
          <cell r="J1813" t="str">
            <v>GA Expenses</v>
          </cell>
          <cell r="K1813" t="str">
            <v>5 - Expense-05 Home Office Expenses</v>
          </cell>
          <cell r="L1813" t="str">
            <v>CORE</v>
          </cell>
          <cell r="M1813" t="str">
            <v>HO Exp Acct</v>
          </cell>
          <cell r="N1813" t="str">
            <v>First Commonwealth Inc.</v>
          </cell>
          <cell r="O1813" t="e">
            <v>#N/A</v>
          </cell>
          <cell r="P1813" t="str">
            <v>N/A</v>
          </cell>
          <cell r="Q1813" t="str">
            <v>O21</v>
          </cell>
          <cell r="R1813" t="str">
            <v>General Administrative Expenses</v>
          </cell>
          <cell r="S1813" t="str">
            <v>Other operating costs and expenses</v>
          </cell>
          <cell r="T1813" t="str">
            <v>05-Expenses</v>
          </cell>
          <cell r="U1813" t="str">
            <v>EX02</v>
          </cell>
          <cell r="V1813" t="str">
            <v>General and administrative expenses</v>
          </cell>
          <cell r="W1813" t="str">
            <v>07-Benefits and expenses</v>
          </cell>
          <cell r="X1813" t="str">
            <v>Ex02</v>
          </cell>
        </row>
        <row r="1814">
          <cell r="A1814" t="str">
            <v>96123</v>
          </cell>
          <cell r="B1814" t="str">
            <v>4428020</v>
          </cell>
          <cell r="C1814" t="str">
            <v>PC Desktop All Oth Peripherals</v>
          </cell>
          <cell r="D1814" t="str">
            <v>90022</v>
          </cell>
          <cell r="F1814" t="str">
            <v>C</v>
          </cell>
          <cell r="G1814">
            <v>111.24</v>
          </cell>
          <cell r="H1814">
            <v>38807</v>
          </cell>
          <cell r="I1814" t="str">
            <v>Income Statement</v>
          </cell>
          <cell r="J1814" t="str">
            <v>GA Expenses</v>
          </cell>
          <cell r="K1814" t="str">
            <v>5 - Expense-05 Home Office Expenses</v>
          </cell>
          <cell r="L1814" t="str">
            <v>CORE</v>
          </cell>
          <cell r="M1814" t="str">
            <v>HO Exp Acct</v>
          </cell>
          <cell r="N1814" t="str">
            <v>First Commonwealth Inc.</v>
          </cell>
          <cell r="O1814" t="e">
            <v>#N/A</v>
          </cell>
          <cell r="P1814" t="str">
            <v>N/A</v>
          </cell>
          <cell r="Q1814" t="str">
            <v>O21</v>
          </cell>
          <cell r="R1814" t="str">
            <v>General Administrative Expenses</v>
          </cell>
          <cell r="S1814" t="str">
            <v>Other operating costs and expenses</v>
          </cell>
          <cell r="T1814" t="str">
            <v>05-Expenses</v>
          </cell>
          <cell r="U1814" t="str">
            <v>EX02</v>
          </cell>
          <cell r="V1814" t="str">
            <v>General and administrative expenses</v>
          </cell>
          <cell r="W1814" t="str">
            <v>07-Benefits and expenses</v>
          </cell>
          <cell r="X1814" t="str">
            <v>Ex02</v>
          </cell>
        </row>
        <row r="1815">
          <cell r="A1815" t="str">
            <v>96123</v>
          </cell>
          <cell r="B1815" t="str">
            <v>4428205</v>
          </cell>
          <cell r="C1815" t="str">
            <v>PC Laptop All Oth Periphs Prch</v>
          </cell>
          <cell r="D1815" t="str">
            <v>90022</v>
          </cell>
          <cell r="F1815" t="str">
            <v>C</v>
          </cell>
          <cell r="G1815">
            <v>125</v>
          </cell>
          <cell r="H1815">
            <v>38807</v>
          </cell>
          <cell r="I1815" t="str">
            <v>Income Statement</v>
          </cell>
          <cell r="J1815" t="str">
            <v>GA Expenses</v>
          </cell>
          <cell r="K1815" t="str">
            <v>5 - Expense-05 Home Office Expenses</v>
          </cell>
          <cell r="L1815" t="str">
            <v>CORE</v>
          </cell>
          <cell r="M1815" t="str">
            <v>HO Exp Acct</v>
          </cell>
          <cell r="N1815" t="str">
            <v>First Commonwealth Inc.</v>
          </cell>
          <cell r="O1815" t="e">
            <v>#N/A</v>
          </cell>
          <cell r="P1815" t="str">
            <v>N/A</v>
          </cell>
          <cell r="Q1815" t="str">
            <v>O21</v>
          </cell>
          <cell r="R1815" t="str">
            <v>General Administrative Expenses</v>
          </cell>
          <cell r="S1815" t="str">
            <v>Other operating costs and expenses</v>
          </cell>
          <cell r="T1815" t="str">
            <v>05-Expenses</v>
          </cell>
          <cell r="U1815" t="str">
            <v>EX02</v>
          </cell>
          <cell r="V1815" t="str">
            <v>General and administrative expenses</v>
          </cell>
          <cell r="W1815" t="str">
            <v>07-Benefits and expenses</v>
          </cell>
          <cell r="X1815" t="str">
            <v>Ex02</v>
          </cell>
        </row>
        <row r="1816">
          <cell r="A1816" t="str">
            <v>96123</v>
          </cell>
          <cell r="B1816" t="str">
            <v>4431900</v>
          </cell>
          <cell r="C1816" t="str">
            <v>Managers Training</v>
          </cell>
          <cell r="D1816" t="str">
            <v>90022</v>
          </cell>
          <cell r="F1816" t="str">
            <v>C</v>
          </cell>
          <cell r="G1816">
            <v>350</v>
          </cell>
          <cell r="H1816">
            <v>38807</v>
          </cell>
          <cell r="I1816" t="str">
            <v>Income Statement</v>
          </cell>
          <cell r="J1816" t="str">
            <v>GA Expenses</v>
          </cell>
          <cell r="K1816" t="str">
            <v>5 - Expense-05 Home Office Expenses</v>
          </cell>
          <cell r="L1816" t="str">
            <v>CORE</v>
          </cell>
          <cell r="M1816" t="str">
            <v>HO Exp Acct</v>
          </cell>
          <cell r="N1816" t="str">
            <v>First Commonwealth Inc.</v>
          </cell>
          <cell r="O1816" t="e">
            <v>#N/A</v>
          </cell>
          <cell r="P1816" t="str">
            <v>N/A</v>
          </cell>
          <cell r="Q1816" t="str">
            <v>O21</v>
          </cell>
          <cell r="R1816" t="str">
            <v>General Administrative Expenses</v>
          </cell>
          <cell r="S1816" t="str">
            <v>Other operating costs and expenses</v>
          </cell>
          <cell r="T1816" t="str">
            <v>05-Expenses</v>
          </cell>
          <cell r="U1816" t="str">
            <v>EX02</v>
          </cell>
          <cell r="V1816" t="str">
            <v>General and administrative expenses</v>
          </cell>
          <cell r="W1816" t="str">
            <v>07-Benefits and expenses</v>
          </cell>
          <cell r="X1816" t="str">
            <v>Ex02</v>
          </cell>
        </row>
        <row r="1817">
          <cell r="A1817" t="str">
            <v>96340</v>
          </cell>
          <cell r="B1817" t="str">
            <v>4434415</v>
          </cell>
          <cell r="C1817" t="str">
            <v>Consultant Fees-Management</v>
          </cell>
          <cell r="D1817" t="str">
            <v>63320</v>
          </cell>
          <cell r="F1817" t="str">
            <v>C</v>
          </cell>
          <cell r="G1817">
            <v>110018.49</v>
          </cell>
          <cell r="H1817">
            <v>38807</v>
          </cell>
          <cell r="I1817" t="str">
            <v>Income Statement</v>
          </cell>
          <cell r="J1817" t="str">
            <v>GA Expenses</v>
          </cell>
          <cell r="K1817" t="str">
            <v>5 - Expense-05 Home Office Expenses</v>
          </cell>
          <cell r="L1817" t="str">
            <v>CORE</v>
          </cell>
          <cell r="M1817" t="str">
            <v>HO Exp Acct</v>
          </cell>
          <cell r="N1817" t="str">
            <v>First Commonwealth LHSC of MI</v>
          </cell>
          <cell r="O1817" t="str">
            <v>FCW - Michigan PPO</v>
          </cell>
          <cell r="P1817">
            <v>39462</v>
          </cell>
          <cell r="Q1817" t="str">
            <v>O21</v>
          </cell>
          <cell r="R1817" t="str">
            <v>General Administrative Expenses</v>
          </cell>
          <cell r="S1817" t="str">
            <v>Other operating costs and expenses</v>
          </cell>
          <cell r="T1817" t="str">
            <v>05-Expenses</v>
          </cell>
          <cell r="U1817" t="str">
            <v>EX02</v>
          </cell>
          <cell r="V1817" t="str">
            <v>General and administrative expenses</v>
          </cell>
          <cell r="W1817" t="str">
            <v>07-Benefits and expenses</v>
          </cell>
          <cell r="X1817" t="str">
            <v>Ex02</v>
          </cell>
        </row>
        <row r="1818">
          <cell r="A1818" t="str">
            <v>96340</v>
          </cell>
          <cell r="B1818" t="str">
            <v>4434415</v>
          </cell>
          <cell r="C1818" t="str">
            <v>Consultant Fees-Management</v>
          </cell>
          <cell r="D1818" t="str">
            <v>63320</v>
          </cell>
          <cell r="F1818" t="str">
            <v>C</v>
          </cell>
          <cell r="G1818">
            <v>53876.29</v>
          </cell>
          <cell r="H1818">
            <v>38807</v>
          </cell>
          <cell r="I1818" t="str">
            <v>Income Statement</v>
          </cell>
          <cell r="J1818" t="str">
            <v>GA Expenses</v>
          </cell>
          <cell r="K1818" t="str">
            <v>5 - Expense-05 Home Office Expenses</v>
          </cell>
          <cell r="L1818" t="str">
            <v>CORE</v>
          </cell>
          <cell r="M1818" t="str">
            <v>HO Exp Acct</v>
          </cell>
          <cell r="N1818" t="str">
            <v>First Commonwealth LHSC of MI</v>
          </cell>
          <cell r="O1818" t="str">
            <v>FCW - Michigan PPO</v>
          </cell>
          <cell r="P1818">
            <v>39462</v>
          </cell>
          <cell r="Q1818" t="str">
            <v>O21</v>
          </cell>
          <cell r="R1818" t="str">
            <v>General Administrative Expenses</v>
          </cell>
          <cell r="S1818" t="str">
            <v>Other operating costs and expenses</v>
          </cell>
          <cell r="T1818" t="str">
            <v>05-Expenses</v>
          </cell>
          <cell r="U1818" t="str">
            <v>EX02</v>
          </cell>
          <cell r="V1818" t="str">
            <v>General and administrative expenses</v>
          </cell>
          <cell r="W1818" t="str">
            <v>07-Benefits and expenses</v>
          </cell>
          <cell r="X1818" t="str">
            <v>Ex02</v>
          </cell>
        </row>
        <row r="1819">
          <cell r="A1819" t="str">
            <v>E0003</v>
          </cell>
          <cell r="B1819" t="str">
            <v>4434415</v>
          </cell>
          <cell r="C1819" t="str">
            <v>Consultant Fees-Management</v>
          </cell>
          <cell r="D1819" t="str">
            <v>63320</v>
          </cell>
          <cell r="F1819" t="str">
            <v>C</v>
          </cell>
          <cell r="G1819">
            <v>-163894.78</v>
          </cell>
          <cell r="H1819">
            <v>38807</v>
          </cell>
          <cell r="I1819" t="str">
            <v>Income Statement</v>
          </cell>
          <cell r="J1819" t="str">
            <v>GA Expenses</v>
          </cell>
          <cell r="K1819" t="str">
            <v>5 - Expense-05 Home Office Expenses</v>
          </cell>
          <cell r="L1819" t="str">
            <v>CORE</v>
          </cell>
          <cell r="M1819" t="str">
            <v>HO Exp Acct</v>
          </cell>
          <cell r="N1819" t="str">
            <v>FCW Elimination</v>
          </cell>
          <cell r="O1819" t="str">
            <v>FCW - Michigan PPO</v>
          </cell>
          <cell r="P1819">
            <v>39462</v>
          </cell>
          <cell r="Q1819" t="str">
            <v>O21</v>
          </cell>
          <cell r="R1819" t="str">
            <v>General Administrative Expenses</v>
          </cell>
          <cell r="S1819" t="str">
            <v>Other operating costs and expenses</v>
          </cell>
          <cell r="T1819" t="str">
            <v>05-Expenses</v>
          </cell>
          <cell r="U1819" t="str">
            <v>EX02</v>
          </cell>
          <cell r="V1819" t="str">
            <v>General and administrative expenses</v>
          </cell>
          <cell r="W1819" t="str">
            <v>07-Benefits and expenses</v>
          </cell>
          <cell r="X1819" t="str">
            <v>Ex02</v>
          </cell>
        </row>
        <row r="1820">
          <cell r="A1820" t="str">
            <v>96215</v>
          </cell>
          <cell r="B1820" t="str">
            <v>4434415</v>
          </cell>
          <cell r="C1820" t="str">
            <v>Consultant Fees-Management</v>
          </cell>
          <cell r="D1820" t="str">
            <v>63420</v>
          </cell>
          <cell r="F1820" t="str">
            <v>C</v>
          </cell>
          <cell r="G1820">
            <v>6893.34</v>
          </cell>
          <cell r="H1820">
            <v>38807</v>
          </cell>
          <cell r="I1820" t="str">
            <v>Income Statement</v>
          </cell>
          <cell r="J1820" t="str">
            <v>GA Expenses</v>
          </cell>
          <cell r="K1820" t="str">
            <v>5 - Expense-05 Home Office Expenses</v>
          </cell>
          <cell r="L1820" t="str">
            <v>CORE</v>
          </cell>
          <cell r="M1820" t="str">
            <v>HO Exp Acct</v>
          </cell>
          <cell r="N1820" t="str">
            <v>First Commonwealth LHSC (IN)</v>
          </cell>
          <cell r="O1820" t="str">
            <v>FCW - Indiana PPO</v>
          </cell>
          <cell r="P1820">
            <v>39462</v>
          </cell>
          <cell r="Q1820" t="str">
            <v>O21</v>
          </cell>
          <cell r="R1820" t="str">
            <v>General Administrative Expenses</v>
          </cell>
          <cell r="S1820" t="str">
            <v>Other operating costs and expenses</v>
          </cell>
          <cell r="T1820" t="str">
            <v>05-Expenses</v>
          </cell>
          <cell r="U1820" t="str">
            <v>EX02</v>
          </cell>
          <cell r="V1820" t="str">
            <v>General and administrative expenses</v>
          </cell>
          <cell r="W1820" t="str">
            <v>07-Benefits and expenses</v>
          </cell>
          <cell r="X1820" t="str">
            <v>Ex02</v>
          </cell>
        </row>
        <row r="1821">
          <cell r="A1821" t="str">
            <v>96215</v>
          </cell>
          <cell r="B1821" t="str">
            <v>4434415</v>
          </cell>
          <cell r="C1821" t="str">
            <v>Consultant Fees-Management</v>
          </cell>
          <cell r="D1821" t="str">
            <v>63420</v>
          </cell>
          <cell r="F1821" t="str">
            <v>C</v>
          </cell>
          <cell r="G1821">
            <v>4064.17</v>
          </cell>
          <cell r="H1821">
            <v>38807</v>
          </cell>
          <cell r="I1821" t="str">
            <v>Income Statement</v>
          </cell>
          <cell r="J1821" t="str">
            <v>GA Expenses</v>
          </cell>
          <cell r="K1821" t="str">
            <v>5 - Expense-05 Home Office Expenses</v>
          </cell>
          <cell r="L1821" t="str">
            <v>CORE</v>
          </cell>
          <cell r="M1821" t="str">
            <v>HO Exp Acct</v>
          </cell>
          <cell r="N1821" t="str">
            <v>First Commonwealth LHSC (IN)</v>
          </cell>
          <cell r="O1821" t="str">
            <v>FCW - Indiana PPO</v>
          </cell>
          <cell r="P1821">
            <v>39462</v>
          </cell>
          <cell r="Q1821" t="str">
            <v>O21</v>
          </cell>
          <cell r="R1821" t="str">
            <v>General Administrative Expenses</v>
          </cell>
          <cell r="S1821" t="str">
            <v>Other operating costs and expenses</v>
          </cell>
          <cell r="T1821" t="str">
            <v>05-Expenses</v>
          </cell>
          <cell r="U1821" t="str">
            <v>EX02</v>
          </cell>
          <cell r="V1821" t="str">
            <v>General and administrative expenses</v>
          </cell>
          <cell r="W1821" t="str">
            <v>07-Benefits and expenses</v>
          </cell>
          <cell r="X1821" t="str">
            <v>Ex02</v>
          </cell>
        </row>
        <row r="1822">
          <cell r="A1822" t="str">
            <v>E0003</v>
          </cell>
          <cell r="B1822" t="str">
            <v>4434415</v>
          </cell>
          <cell r="C1822" t="str">
            <v>Consultant Fees-Management</v>
          </cell>
          <cell r="D1822" t="str">
            <v>63420</v>
          </cell>
          <cell r="F1822" t="str">
            <v>C</v>
          </cell>
          <cell r="G1822">
            <v>-10957.51</v>
          </cell>
          <cell r="H1822">
            <v>38807</v>
          </cell>
          <cell r="I1822" t="str">
            <v>Income Statement</v>
          </cell>
          <cell r="J1822" t="str">
            <v>GA Expenses</v>
          </cell>
          <cell r="K1822" t="str">
            <v>5 - Expense-05 Home Office Expenses</v>
          </cell>
          <cell r="L1822" t="str">
            <v>CORE</v>
          </cell>
          <cell r="M1822" t="str">
            <v>HO Exp Acct</v>
          </cell>
          <cell r="N1822" t="str">
            <v>FCW Elimination</v>
          </cell>
          <cell r="O1822" t="str">
            <v>FCW - Indiana PPO</v>
          </cell>
          <cell r="P1822">
            <v>39462</v>
          </cell>
          <cell r="Q1822" t="str">
            <v>O21</v>
          </cell>
          <cell r="R1822" t="str">
            <v>General Administrative Expenses</v>
          </cell>
          <cell r="S1822" t="str">
            <v>Other operating costs and expenses</v>
          </cell>
          <cell r="T1822" t="str">
            <v>05-Expenses</v>
          </cell>
          <cell r="U1822" t="str">
            <v>EX02</v>
          </cell>
          <cell r="V1822" t="str">
            <v>General and administrative expenses</v>
          </cell>
          <cell r="W1822" t="str">
            <v>07-Benefits and expenses</v>
          </cell>
          <cell r="X1822" t="str">
            <v>Ex02</v>
          </cell>
        </row>
        <row r="1823">
          <cell r="A1823" t="str">
            <v>96350</v>
          </cell>
          <cell r="B1823" t="str">
            <v>4434415</v>
          </cell>
          <cell r="C1823" t="str">
            <v>Consultant Fees-Management</v>
          </cell>
          <cell r="D1823" t="str">
            <v>63515</v>
          </cell>
          <cell r="F1823" t="str">
            <v>C</v>
          </cell>
          <cell r="G1823">
            <v>105446.44</v>
          </cell>
          <cell r="H1823">
            <v>38807</v>
          </cell>
          <cell r="I1823" t="str">
            <v>Income Statement</v>
          </cell>
          <cell r="J1823" t="str">
            <v>GA Expenses</v>
          </cell>
          <cell r="K1823" t="str">
            <v>5 - Expense-05 Home Office Expenses</v>
          </cell>
          <cell r="L1823" t="str">
            <v>CORE</v>
          </cell>
          <cell r="M1823" t="str">
            <v>HO Exp Acct</v>
          </cell>
          <cell r="N1823" t="str">
            <v>First Commonwealth LHSC (WI)</v>
          </cell>
          <cell r="O1823" t="str">
            <v>FCW - Wisconsin PPO</v>
          </cell>
          <cell r="P1823">
            <v>39462</v>
          </cell>
          <cell r="Q1823" t="str">
            <v>O21</v>
          </cell>
          <cell r="R1823" t="str">
            <v>General Administrative Expenses</v>
          </cell>
          <cell r="S1823" t="str">
            <v>Other operating costs and expenses</v>
          </cell>
          <cell r="T1823" t="str">
            <v>05-Expenses</v>
          </cell>
          <cell r="U1823" t="str">
            <v>EX02</v>
          </cell>
          <cell r="V1823" t="str">
            <v>General and administrative expenses</v>
          </cell>
          <cell r="W1823" t="str">
            <v>07-Benefits and expenses</v>
          </cell>
          <cell r="X1823" t="str">
            <v>Ex02</v>
          </cell>
        </row>
        <row r="1824">
          <cell r="A1824" t="str">
            <v>96350</v>
          </cell>
          <cell r="B1824" t="str">
            <v>4434415</v>
          </cell>
          <cell r="C1824" t="str">
            <v>Consultant Fees-Management</v>
          </cell>
          <cell r="D1824" t="str">
            <v>63515</v>
          </cell>
          <cell r="F1824" t="str">
            <v>C</v>
          </cell>
          <cell r="G1824">
            <v>60701.65</v>
          </cell>
          <cell r="H1824">
            <v>38807</v>
          </cell>
          <cell r="I1824" t="str">
            <v>Income Statement</v>
          </cell>
          <cell r="J1824" t="str">
            <v>GA Expenses</v>
          </cell>
          <cell r="K1824" t="str">
            <v>5 - Expense-05 Home Office Expenses</v>
          </cell>
          <cell r="L1824" t="str">
            <v>CORE</v>
          </cell>
          <cell r="M1824" t="str">
            <v>HO Exp Acct</v>
          </cell>
          <cell r="N1824" t="str">
            <v>First Commonwealth LHSC (WI)</v>
          </cell>
          <cell r="O1824" t="str">
            <v>FCW - Wisconsin PPO</v>
          </cell>
          <cell r="P1824">
            <v>39462</v>
          </cell>
          <cell r="Q1824" t="str">
            <v>O21</v>
          </cell>
          <cell r="R1824" t="str">
            <v>General Administrative Expenses</v>
          </cell>
          <cell r="S1824" t="str">
            <v>Other operating costs and expenses</v>
          </cell>
          <cell r="T1824" t="str">
            <v>05-Expenses</v>
          </cell>
          <cell r="U1824" t="str">
            <v>EX02</v>
          </cell>
          <cell r="V1824" t="str">
            <v>General and administrative expenses</v>
          </cell>
          <cell r="W1824" t="str">
            <v>07-Benefits and expenses</v>
          </cell>
          <cell r="X1824" t="str">
            <v>Ex02</v>
          </cell>
        </row>
        <row r="1825">
          <cell r="A1825" t="str">
            <v>E0003</v>
          </cell>
          <cell r="B1825" t="str">
            <v>4434415</v>
          </cell>
          <cell r="C1825" t="str">
            <v>Consultant Fees-Management</v>
          </cell>
          <cell r="D1825" t="str">
            <v>63515</v>
          </cell>
          <cell r="F1825" t="str">
            <v>C</v>
          </cell>
          <cell r="G1825">
            <v>-166148.09</v>
          </cell>
          <cell r="H1825">
            <v>38807</v>
          </cell>
          <cell r="I1825" t="str">
            <v>Income Statement</v>
          </cell>
          <cell r="J1825" t="str">
            <v>GA Expenses</v>
          </cell>
          <cell r="K1825" t="str">
            <v>5 - Expense-05 Home Office Expenses</v>
          </cell>
          <cell r="L1825" t="str">
            <v>CORE</v>
          </cell>
          <cell r="M1825" t="str">
            <v>HO Exp Acct</v>
          </cell>
          <cell r="N1825" t="str">
            <v>FCW Elimination</v>
          </cell>
          <cell r="O1825" t="str">
            <v>FCW - Wisconsin PPO</v>
          </cell>
          <cell r="P1825">
            <v>39462</v>
          </cell>
          <cell r="Q1825" t="str">
            <v>O21</v>
          </cell>
          <cell r="R1825" t="str">
            <v>General Administrative Expenses</v>
          </cell>
          <cell r="S1825" t="str">
            <v>Other operating costs and expenses</v>
          </cell>
          <cell r="T1825" t="str">
            <v>05-Expenses</v>
          </cell>
          <cell r="U1825" t="str">
            <v>EX02</v>
          </cell>
          <cell r="V1825" t="str">
            <v>General and administrative expenses</v>
          </cell>
          <cell r="W1825" t="str">
            <v>07-Benefits and expenses</v>
          </cell>
          <cell r="X1825" t="str">
            <v>Ex02</v>
          </cell>
        </row>
        <row r="1826">
          <cell r="A1826" t="str">
            <v>96426</v>
          </cell>
          <cell r="B1826" t="str">
            <v>4434415</v>
          </cell>
          <cell r="C1826" t="str">
            <v>Consultant Fees-Management</v>
          </cell>
          <cell r="D1826" t="str">
            <v>63615</v>
          </cell>
          <cell r="F1826" t="str">
            <v>C</v>
          </cell>
          <cell r="G1826">
            <v>65174.68</v>
          </cell>
          <cell r="H1826">
            <v>38807</v>
          </cell>
          <cell r="I1826" t="str">
            <v>Income Statement</v>
          </cell>
          <cell r="J1826" t="str">
            <v>GA Expenses</v>
          </cell>
          <cell r="K1826" t="str">
            <v>5 - Expense-05 Home Office Expenses</v>
          </cell>
          <cell r="L1826" t="str">
            <v>CORE</v>
          </cell>
          <cell r="M1826" t="str">
            <v>HO Exp Acct</v>
          </cell>
          <cell r="N1826" t="str">
            <v>First Commonwealth of MO, Inc</v>
          </cell>
          <cell r="O1826" t="str">
            <v>FCW - Missouri PPO</v>
          </cell>
          <cell r="P1826">
            <v>39462</v>
          </cell>
          <cell r="Q1826" t="str">
            <v>O21</v>
          </cell>
          <cell r="R1826" t="str">
            <v>General Administrative Expenses</v>
          </cell>
          <cell r="S1826" t="str">
            <v>Other operating costs and expenses</v>
          </cell>
          <cell r="T1826" t="str">
            <v>05-Expenses</v>
          </cell>
          <cell r="U1826" t="str">
            <v>EX02</v>
          </cell>
          <cell r="V1826" t="str">
            <v>General and administrative expenses</v>
          </cell>
          <cell r="W1826" t="str">
            <v>07-Benefits and expenses</v>
          </cell>
          <cell r="X1826" t="str">
            <v>Ex02</v>
          </cell>
        </row>
        <row r="1827">
          <cell r="A1827" t="str">
            <v>96426</v>
          </cell>
          <cell r="B1827" t="str">
            <v>4434415</v>
          </cell>
          <cell r="C1827" t="str">
            <v>Consultant Fees-Management</v>
          </cell>
          <cell r="D1827" t="str">
            <v>63615</v>
          </cell>
          <cell r="F1827" t="str">
            <v>C</v>
          </cell>
          <cell r="G1827">
            <v>31811.119999999999</v>
          </cell>
          <cell r="H1827">
            <v>38807</v>
          </cell>
          <cell r="I1827" t="str">
            <v>Income Statement</v>
          </cell>
          <cell r="J1827" t="str">
            <v>GA Expenses</v>
          </cell>
          <cell r="K1827" t="str">
            <v>5 - Expense-05 Home Office Expenses</v>
          </cell>
          <cell r="L1827" t="str">
            <v>CORE</v>
          </cell>
          <cell r="M1827" t="str">
            <v>HO Exp Acct</v>
          </cell>
          <cell r="N1827" t="str">
            <v>First Commonwealth of MO, Inc</v>
          </cell>
          <cell r="O1827" t="str">
            <v>FCW - Missouri PPO</v>
          </cell>
          <cell r="P1827">
            <v>39462</v>
          </cell>
          <cell r="Q1827" t="str">
            <v>O21</v>
          </cell>
          <cell r="R1827" t="str">
            <v>General Administrative Expenses</v>
          </cell>
          <cell r="S1827" t="str">
            <v>Other operating costs and expenses</v>
          </cell>
          <cell r="T1827" t="str">
            <v>05-Expenses</v>
          </cell>
          <cell r="U1827" t="str">
            <v>EX02</v>
          </cell>
          <cell r="V1827" t="str">
            <v>General and administrative expenses</v>
          </cell>
          <cell r="W1827" t="str">
            <v>07-Benefits and expenses</v>
          </cell>
          <cell r="X1827" t="str">
            <v>Ex02</v>
          </cell>
        </row>
        <row r="1828">
          <cell r="A1828" t="str">
            <v>E0003</v>
          </cell>
          <cell r="B1828" t="str">
            <v>4434415</v>
          </cell>
          <cell r="C1828" t="str">
            <v>Consultant Fees-Management</v>
          </cell>
          <cell r="D1828" t="str">
            <v>63615</v>
          </cell>
          <cell r="F1828" t="str">
            <v>C</v>
          </cell>
          <cell r="G1828">
            <v>-96985.8</v>
          </cell>
          <cell r="H1828">
            <v>38807</v>
          </cell>
          <cell r="I1828" t="str">
            <v>Income Statement</v>
          </cell>
          <cell r="J1828" t="str">
            <v>GA Expenses</v>
          </cell>
          <cell r="K1828" t="str">
            <v>5 - Expense-05 Home Office Expenses</v>
          </cell>
          <cell r="L1828" t="str">
            <v>CORE</v>
          </cell>
          <cell r="M1828" t="str">
            <v>HO Exp Acct</v>
          </cell>
          <cell r="N1828" t="str">
            <v>FCW Elimination</v>
          </cell>
          <cell r="O1828" t="str">
            <v>FCW - Missouri PPO</v>
          </cell>
          <cell r="P1828">
            <v>39462</v>
          </cell>
          <cell r="Q1828" t="str">
            <v>O21</v>
          </cell>
          <cell r="R1828" t="str">
            <v>General Administrative Expenses</v>
          </cell>
          <cell r="S1828" t="str">
            <v>Other operating costs and expenses</v>
          </cell>
          <cell r="T1828" t="str">
            <v>05-Expenses</v>
          </cell>
          <cell r="U1828" t="str">
            <v>EX02</v>
          </cell>
          <cell r="V1828" t="str">
            <v>General and administrative expenses</v>
          </cell>
          <cell r="W1828" t="str">
            <v>07-Benefits and expenses</v>
          </cell>
          <cell r="X1828" t="str">
            <v>Ex02</v>
          </cell>
        </row>
        <row r="1829">
          <cell r="A1829" t="str">
            <v>96514</v>
          </cell>
          <cell r="B1829" t="str">
            <v>4434415</v>
          </cell>
          <cell r="C1829" t="str">
            <v>Consultant Fees-Management</v>
          </cell>
          <cell r="D1829" t="str">
            <v>63715</v>
          </cell>
          <cell r="F1829" t="str">
            <v>C</v>
          </cell>
          <cell r="G1829">
            <v>952134.75</v>
          </cell>
          <cell r="H1829">
            <v>38807</v>
          </cell>
          <cell r="I1829" t="str">
            <v>Income Statement</v>
          </cell>
          <cell r="J1829" t="str">
            <v>GA Expenses</v>
          </cell>
          <cell r="K1829" t="str">
            <v>5 - Expense-05 Home Office Expenses</v>
          </cell>
          <cell r="L1829" t="str">
            <v>CORE</v>
          </cell>
          <cell r="M1829" t="str">
            <v>HO Exp Acct</v>
          </cell>
          <cell r="N1829" t="str">
            <v>First Commonwealth Ins. Co.</v>
          </cell>
          <cell r="O1829" t="str">
            <v>FCW - Illinois PPO</v>
          </cell>
          <cell r="P1829">
            <v>39462</v>
          </cell>
          <cell r="Q1829" t="str">
            <v>O21</v>
          </cell>
          <cell r="R1829" t="str">
            <v>General Administrative Expenses</v>
          </cell>
          <cell r="S1829" t="str">
            <v>Other operating costs and expenses</v>
          </cell>
          <cell r="T1829" t="str">
            <v>05-Expenses</v>
          </cell>
          <cell r="U1829" t="str">
            <v>EX02</v>
          </cell>
          <cell r="V1829" t="str">
            <v>General and administrative expenses</v>
          </cell>
          <cell r="W1829" t="str">
            <v>07-Benefits and expenses</v>
          </cell>
          <cell r="X1829" t="str">
            <v>Ex02</v>
          </cell>
        </row>
        <row r="1830">
          <cell r="A1830" t="str">
            <v>96514</v>
          </cell>
          <cell r="B1830" t="str">
            <v>4434415</v>
          </cell>
          <cell r="C1830" t="str">
            <v>Consultant Fees-Management</v>
          </cell>
          <cell r="D1830" t="str">
            <v>63715</v>
          </cell>
          <cell r="F1830" t="str">
            <v>C</v>
          </cell>
          <cell r="G1830">
            <v>554319.12</v>
          </cell>
          <cell r="H1830">
            <v>38807</v>
          </cell>
          <cell r="I1830" t="str">
            <v>Income Statement</v>
          </cell>
          <cell r="J1830" t="str">
            <v>GA Expenses</v>
          </cell>
          <cell r="K1830" t="str">
            <v>5 - Expense-05 Home Office Expenses</v>
          </cell>
          <cell r="L1830" t="str">
            <v>CORE</v>
          </cell>
          <cell r="M1830" t="str">
            <v>HO Exp Acct</v>
          </cell>
          <cell r="N1830" t="str">
            <v>First Commonwealth Ins. Co.</v>
          </cell>
          <cell r="O1830" t="str">
            <v>FCW - Illinois PPO</v>
          </cell>
          <cell r="P1830">
            <v>39462</v>
          </cell>
          <cell r="Q1830" t="str">
            <v>O21</v>
          </cell>
          <cell r="R1830" t="str">
            <v>General Administrative Expenses</v>
          </cell>
          <cell r="S1830" t="str">
            <v>Other operating costs and expenses</v>
          </cell>
          <cell r="T1830" t="str">
            <v>05-Expenses</v>
          </cell>
          <cell r="U1830" t="str">
            <v>EX02</v>
          </cell>
          <cell r="V1830" t="str">
            <v>General and administrative expenses</v>
          </cell>
          <cell r="W1830" t="str">
            <v>07-Benefits and expenses</v>
          </cell>
          <cell r="X1830" t="str">
            <v>Ex02</v>
          </cell>
        </row>
        <row r="1831">
          <cell r="A1831" t="str">
            <v>E0003</v>
          </cell>
          <cell r="B1831" t="str">
            <v>4434415</v>
          </cell>
          <cell r="C1831" t="str">
            <v>Consultant Fees-Management</v>
          </cell>
          <cell r="D1831" t="str">
            <v>63715</v>
          </cell>
          <cell r="F1831" t="str">
            <v>C</v>
          </cell>
          <cell r="G1831">
            <v>-1506453.87</v>
          </cell>
          <cell r="H1831">
            <v>38807</v>
          </cell>
          <cell r="I1831" t="str">
            <v>Income Statement</v>
          </cell>
          <cell r="J1831" t="str">
            <v>GA Expenses</v>
          </cell>
          <cell r="K1831" t="str">
            <v>5 - Expense-05 Home Office Expenses</v>
          </cell>
          <cell r="L1831" t="str">
            <v>CORE</v>
          </cell>
          <cell r="M1831" t="str">
            <v>HO Exp Acct</v>
          </cell>
          <cell r="N1831" t="str">
            <v>FCW Elimination</v>
          </cell>
          <cell r="O1831" t="str">
            <v>FCW - Illinois PPO</v>
          </cell>
          <cell r="P1831">
            <v>39462</v>
          </cell>
          <cell r="Q1831" t="str">
            <v>O21</v>
          </cell>
          <cell r="R1831" t="str">
            <v>General Administrative Expenses</v>
          </cell>
          <cell r="S1831" t="str">
            <v>Other operating costs and expenses</v>
          </cell>
          <cell r="T1831" t="str">
            <v>05-Expenses</v>
          </cell>
          <cell r="U1831" t="str">
            <v>EX02</v>
          </cell>
          <cell r="V1831" t="str">
            <v>General and administrative expenses</v>
          </cell>
          <cell r="W1831" t="str">
            <v>07-Benefits and expenses</v>
          </cell>
          <cell r="X1831" t="str">
            <v>Ex02</v>
          </cell>
        </row>
        <row r="1832">
          <cell r="A1832" t="str">
            <v>96123</v>
          </cell>
          <cell r="B1832" t="str">
            <v>4434420</v>
          </cell>
          <cell r="C1832" t="str">
            <v>Consultant Fees-Other</v>
          </cell>
          <cell r="D1832" t="str">
            <v>63200</v>
          </cell>
          <cell r="F1832" t="str">
            <v>C</v>
          </cell>
          <cell r="G1832">
            <v>8100</v>
          </cell>
          <cell r="H1832">
            <v>38807</v>
          </cell>
          <cell r="I1832" t="str">
            <v>Income Statement</v>
          </cell>
          <cell r="J1832" t="str">
            <v>GA Expenses</v>
          </cell>
          <cell r="K1832" t="str">
            <v>5 - Expense-05 Home Office Expenses</v>
          </cell>
          <cell r="L1832" t="str">
            <v>CORE</v>
          </cell>
          <cell r="M1832" t="str">
            <v>HO Exp Acct</v>
          </cell>
          <cell r="N1832" t="str">
            <v>First Commonwealth Inc.</v>
          </cell>
          <cell r="O1832" t="e">
            <v>#N/A</v>
          </cell>
          <cell r="P1832">
            <v>39462</v>
          </cell>
          <cell r="Q1832" t="str">
            <v>O21</v>
          </cell>
          <cell r="R1832" t="str">
            <v>General Administrative Expenses</v>
          </cell>
          <cell r="S1832" t="str">
            <v>Other operating costs and expenses</v>
          </cell>
          <cell r="T1832" t="str">
            <v>05-Expenses</v>
          </cell>
          <cell r="U1832" t="str">
            <v>EX02</v>
          </cell>
          <cell r="V1832" t="str">
            <v>General and administrative expenses</v>
          </cell>
          <cell r="W1832" t="str">
            <v>07-Benefits and expenses</v>
          </cell>
          <cell r="X1832" t="str">
            <v>Ex02</v>
          </cell>
        </row>
        <row r="1833">
          <cell r="A1833" t="str">
            <v>96123</v>
          </cell>
          <cell r="B1833" t="str">
            <v>4434420</v>
          </cell>
          <cell r="C1833" t="str">
            <v>Consultant Fees-Other</v>
          </cell>
          <cell r="D1833" t="str">
            <v>90022</v>
          </cell>
          <cell r="F1833" t="str">
            <v>C</v>
          </cell>
          <cell r="G1833">
            <v>56328</v>
          </cell>
          <cell r="H1833">
            <v>38807</v>
          </cell>
          <cell r="I1833" t="str">
            <v>Income Statement</v>
          </cell>
          <cell r="J1833" t="str">
            <v>GA Expenses</v>
          </cell>
          <cell r="K1833" t="str">
            <v>5 - Expense-05 Home Office Expenses</v>
          </cell>
          <cell r="L1833" t="str">
            <v>CORE</v>
          </cell>
          <cell r="M1833" t="str">
            <v>HO Exp Acct</v>
          </cell>
          <cell r="N1833" t="str">
            <v>First Commonwealth Inc.</v>
          </cell>
          <cell r="O1833" t="e">
            <v>#N/A</v>
          </cell>
          <cell r="P1833">
            <v>39462</v>
          </cell>
          <cell r="Q1833" t="str">
            <v>O21</v>
          </cell>
          <cell r="R1833" t="str">
            <v>General Administrative Expenses</v>
          </cell>
          <cell r="S1833" t="str">
            <v>Other operating costs and expenses</v>
          </cell>
          <cell r="T1833" t="str">
            <v>05-Expenses</v>
          </cell>
          <cell r="U1833" t="str">
            <v>EX02</v>
          </cell>
          <cell r="V1833" t="str">
            <v>General and administrative expenses</v>
          </cell>
          <cell r="W1833" t="str">
            <v>07-Benefits and expenses</v>
          </cell>
          <cell r="X1833" t="str">
            <v>Ex02</v>
          </cell>
        </row>
        <row r="1834">
          <cell r="A1834" t="str">
            <v>96123</v>
          </cell>
          <cell r="B1834" t="str">
            <v>4434420</v>
          </cell>
          <cell r="C1834" t="str">
            <v>Consultant Fees-Other</v>
          </cell>
          <cell r="D1834">
            <v>0</v>
          </cell>
          <cell r="F1834" t="str">
            <v>C</v>
          </cell>
          <cell r="G1834">
            <v>0</v>
          </cell>
          <cell r="H1834">
            <v>38807</v>
          </cell>
          <cell r="I1834" t="str">
            <v>Income Statement</v>
          </cell>
          <cell r="J1834" t="str">
            <v>GA Expenses</v>
          </cell>
          <cell r="K1834" t="str">
            <v>5 - Expense-05 Home Office Expenses</v>
          </cell>
          <cell r="L1834" t="str">
            <v>CORE</v>
          </cell>
          <cell r="M1834" t="str">
            <v>HO Exp Acct</v>
          </cell>
          <cell r="N1834" t="str">
            <v>First Commonwealth Inc.</v>
          </cell>
          <cell r="O1834" t="e">
            <v>#N/A</v>
          </cell>
          <cell r="P1834">
            <v>39462</v>
          </cell>
          <cell r="Q1834" t="str">
            <v>O21</v>
          </cell>
          <cell r="R1834" t="str">
            <v>General Administrative Expenses</v>
          </cell>
          <cell r="S1834" t="str">
            <v>Other operating costs and expenses</v>
          </cell>
          <cell r="T1834" t="str">
            <v>05-Expenses</v>
          </cell>
          <cell r="U1834" t="str">
            <v>EX02</v>
          </cell>
          <cell r="V1834" t="str">
            <v>General and administrative expenses</v>
          </cell>
          <cell r="W1834" t="str">
            <v>07-Benefits and expenses</v>
          </cell>
          <cell r="X1834" t="str">
            <v>Ex02</v>
          </cell>
        </row>
        <row r="1835">
          <cell r="A1835" t="str">
            <v>96123</v>
          </cell>
          <cell r="B1835" t="str">
            <v>4434430</v>
          </cell>
          <cell r="C1835" t="str">
            <v>Consultant Fees-Admin Services</v>
          </cell>
          <cell r="D1835" t="str">
            <v>63200</v>
          </cell>
          <cell r="F1835" t="str">
            <v>C</v>
          </cell>
          <cell r="G1835">
            <v>80</v>
          </cell>
          <cell r="H1835">
            <v>38807</v>
          </cell>
          <cell r="I1835" t="str">
            <v>Income Statement</v>
          </cell>
          <cell r="J1835" t="str">
            <v>GA Expenses</v>
          </cell>
          <cell r="K1835" t="str">
            <v>5 - Expense-05 Home Office Expenses</v>
          </cell>
          <cell r="L1835" t="str">
            <v>CORE</v>
          </cell>
          <cell r="M1835" t="str">
            <v>HO Exp Acct</v>
          </cell>
          <cell r="N1835" t="str">
            <v>First Commonwealth Inc.</v>
          </cell>
          <cell r="O1835" t="e">
            <v>#N/A</v>
          </cell>
          <cell r="P1835">
            <v>39462</v>
          </cell>
          <cell r="Q1835" t="str">
            <v>O21</v>
          </cell>
          <cell r="R1835" t="str">
            <v>General Administrative Expenses</v>
          </cell>
          <cell r="S1835" t="str">
            <v>Other operating costs and expenses</v>
          </cell>
          <cell r="T1835" t="str">
            <v>05-Expenses</v>
          </cell>
          <cell r="U1835" t="str">
            <v>EX02</v>
          </cell>
          <cell r="V1835" t="str">
            <v>General and administrative expenses</v>
          </cell>
          <cell r="W1835" t="str">
            <v>07-Benefits and expenses</v>
          </cell>
          <cell r="X1835" t="str">
            <v>Ex02</v>
          </cell>
        </row>
        <row r="1836">
          <cell r="A1836" t="str">
            <v>96340</v>
          </cell>
          <cell r="B1836" t="str">
            <v>4434430</v>
          </cell>
          <cell r="C1836" t="str">
            <v>Consultant Fees-Admin Services</v>
          </cell>
          <cell r="D1836" t="str">
            <v>63320</v>
          </cell>
          <cell r="F1836" t="str">
            <v>C</v>
          </cell>
          <cell r="G1836">
            <v>1495.71</v>
          </cell>
          <cell r="H1836">
            <v>38807</v>
          </cell>
          <cell r="I1836" t="str">
            <v>Income Statement</v>
          </cell>
          <cell r="J1836" t="str">
            <v>GA Expenses</v>
          </cell>
          <cell r="K1836" t="str">
            <v>5 - Expense-05 Home Office Expenses</v>
          </cell>
          <cell r="L1836" t="str">
            <v>CORE</v>
          </cell>
          <cell r="M1836" t="str">
            <v>HO Exp Acct</v>
          </cell>
          <cell r="N1836" t="str">
            <v>First Commonwealth LHSC of MI</v>
          </cell>
          <cell r="O1836" t="str">
            <v>FCW - Michigan PPO</v>
          </cell>
          <cell r="P1836">
            <v>39462</v>
          </cell>
          <cell r="Q1836" t="str">
            <v>O21</v>
          </cell>
          <cell r="R1836" t="str">
            <v>General Administrative Expenses</v>
          </cell>
          <cell r="S1836" t="str">
            <v>Other operating costs and expenses</v>
          </cell>
          <cell r="T1836" t="str">
            <v>05-Expenses</v>
          </cell>
          <cell r="U1836" t="str">
            <v>EX02</v>
          </cell>
          <cell r="V1836" t="str">
            <v>General and administrative expenses</v>
          </cell>
          <cell r="W1836" t="str">
            <v>07-Benefits and expenses</v>
          </cell>
          <cell r="X1836" t="str">
            <v>Ex02</v>
          </cell>
        </row>
        <row r="1837">
          <cell r="A1837" t="str">
            <v>96340</v>
          </cell>
          <cell r="B1837" t="str">
            <v>4434430</v>
          </cell>
          <cell r="C1837" t="str">
            <v>Consultant Fees-Admin Services</v>
          </cell>
          <cell r="D1837" t="str">
            <v>63320</v>
          </cell>
          <cell r="F1837" t="str">
            <v>C</v>
          </cell>
          <cell r="G1837">
            <v>2343.33</v>
          </cell>
          <cell r="H1837">
            <v>38807</v>
          </cell>
          <cell r="I1837" t="str">
            <v>Income Statement</v>
          </cell>
          <cell r="J1837" t="str">
            <v>GA Expenses</v>
          </cell>
          <cell r="K1837" t="str">
            <v>5 - Expense-05 Home Office Expenses</v>
          </cell>
          <cell r="L1837" t="str">
            <v>CORE</v>
          </cell>
          <cell r="M1837" t="str">
            <v>HO Exp Acct</v>
          </cell>
          <cell r="N1837" t="str">
            <v>First Commonwealth LHSC of MI</v>
          </cell>
          <cell r="O1837" t="str">
            <v>FCW - Michigan PPO</v>
          </cell>
          <cell r="P1837">
            <v>39462</v>
          </cell>
          <cell r="Q1837" t="str">
            <v>O21</v>
          </cell>
          <cell r="R1837" t="str">
            <v>General Administrative Expenses</v>
          </cell>
          <cell r="S1837" t="str">
            <v>Other operating costs and expenses</v>
          </cell>
          <cell r="T1837" t="str">
            <v>05-Expenses</v>
          </cell>
          <cell r="U1837" t="str">
            <v>EX02</v>
          </cell>
          <cell r="V1837" t="str">
            <v>General and administrative expenses</v>
          </cell>
          <cell r="W1837" t="str">
            <v>07-Benefits and expenses</v>
          </cell>
          <cell r="X1837" t="str">
            <v>Ex02</v>
          </cell>
        </row>
        <row r="1838">
          <cell r="A1838" t="str">
            <v>E0003</v>
          </cell>
          <cell r="B1838" t="str">
            <v>4434430</v>
          </cell>
          <cell r="C1838" t="str">
            <v>Consultant Fees-Admin Services</v>
          </cell>
          <cell r="D1838" t="str">
            <v>63320</v>
          </cell>
          <cell r="F1838" t="str">
            <v>C</v>
          </cell>
          <cell r="G1838">
            <v>-3839.04</v>
          </cell>
          <cell r="H1838">
            <v>38807</v>
          </cell>
          <cell r="I1838" t="str">
            <v>Income Statement</v>
          </cell>
          <cell r="J1838" t="str">
            <v>GA Expenses</v>
          </cell>
          <cell r="K1838" t="str">
            <v>5 - Expense-05 Home Office Expenses</v>
          </cell>
          <cell r="L1838" t="str">
            <v>CORE</v>
          </cell>
          <cell r="M1838" t="str">
            <v>HO Exp Acct</v>
          </cell>
          <cell r="N1838" t="str">
            <v>FCW Elimination</v>
          </cell>
          <cell r="O1838" t="str">
            <v>FCW - Michigan PPO</v>
          </cell>
          <cell r="P1838">
            <v>39462</v>
          </cell>
          <cell r="Q1838" t="str">
            <v>O21</v>
          </cell>
          <cell r="R1838" t="str">
            <v>General Administrative Expenses</v>
          </cell>
          <cell r="S1838" t="str">
            <v>Other operating costs and expenses</v>
          </cell>
          <cell r="T1838" t="str">
            <v>05-Expenses</v>
          </cell>
          <cell r="U1838" t="str">
            <v>EX02</v>
          </cell>
          <cell r="V1838" t="str">
            <v>General and administrative expenses</v>
          </cell>
          <cell r="W1838" t="str">
            <v>07-Benefits and expenses</v>
          </cell>
          <cell r="X1838" t="str">
            <v>Ex02</v>
          </cell>
        </row>
        <row r="1839">
          <cell r="A1839" t="str">
            <v>96215</v>
          </cell>
          <cell r="B1839" t="str">
            <v>4434430</v>
          </cell>
          <cell r="C1839" t="str">
            <v>Consultant Fees-Admin Services</v>
          </cell>
          <cell r="D1839" t="str">
            <v>63420</v>
          </cell>
          <cell r="F1839" t="str">
            <v>C</v>
          </cell>
          <cell r="G1839">
            <v>64.760000000000005</v>
          </cell>
          <cell r="H1839">
            <v>38807</v>
          </cell>
          <cell r="I1839" t="str">
            <v>Income Statement</v>
          </cell>
          <cell r="J1839" t="str">
            <v>GA Expenses</v>
          </cell>
          <cell r="K1839" t="str">
            <v>5 - Expense-05 Home Office Expenses</v>
          </cell>
          <cell r="L1839" t="str">
            <v>CORE</v>
          </cell>
          <cell r="M1839" t="str">
            <v>HO Exp Acct</v>
          </cell>
          <cell r="N1839" t="str">
            <v>First Commonwealth LHSC (IN)</v>
          </cell>
          <cell r="O1839" t="str">
            <v>FCW - Indiana PPO</v>
          </cell>
          <cell r="P1839">
            <v>39462</v>
          </cell>
          <cell r="Q1839" t="str">
            <v>O21</v>
          </cell>
          <cell r="R1839" t="str">
            <v>General Administrative Expenses</v>
          </cell>
          <cell r="S1839" t="str">
            <v>Other operating costs and expenses</v>
          </cell>
          <cell r="T1839" t="str">
            <v>05-Expenses</v>
          </cell>
          <cell r="U1839" t="str">
            <v>EX02</v>
          </cell>
          <cell r="V1839" t="str">
            <v>General and administrative expenses</v>
          </cell>
          <cell r="W1839" t="str">
            <v>07-Benefits and expenses</v>
          </cell>
          <cell r="X1839" t="str">
            <v>Ex02</v>
          </cell>
        </row>
        <row r="1840">
          <cell r="A1840" t="str">
            <v>96215</v>
          </cell>
          <cell r="B1840" t="str">
            <v>4434430</v>
          </cell>
          <cell r="C1840" t="str">
            <v>Consultant Fees-Admin Services</v>
          </cell>
          <cell r="D1840" t="str">
            <v>63420</v>
          </cell>
          <cell r="F1840" t="str">
            <v>C</v>
          </cell>
          <cell r="G1840">
            <v>176.98</v>
          </cell>
          <cell r="H1840">
            <v>38807</v>
          </cell>
          <cell r="I1840" t="str">
            <v>Income Statement</v>
          </cell>
          <cell r="J1840" t="str">
            <v>GA Expenses</v>
          </cell>
          <cell r="K1840" t="str">
            <v>5 - Expense-05 Home Office Expenses</v>
          </cell>
          <cell r="L1840" t="str">
            <v>CORE</v>
          </cell>
          <cell r="M1840" t="str">
            <v>HO Exp Acct</v>
          </cell>
          <cell r="N1840" t="str">
            <v>First Commonwealth LHSC (IN)</v>
          </cell>
          <cell r="O1840" t="str">
            <v>FCW - Indiana PPO</v>
          </cell>
          <cell r="P1840">
            <v>39462</v>
          </cell>
          <cell r="Q1840" t="str">
            <v>O21</v>
          </cell>
          <cell r="R1840" t="str">
            <v>General Administrative Expenses</v>
          </cell>
          <cell r="S1840" t="str">
            <v>Other operating costs and expenses</v>
          </cell>
          <cell r="T1840" t="str">
            <v>05-Expenses</v>
          </cell>
          <cell r="U1840" t="str">
            <v>EX02</v>
          </cell>
          <cell r="V1840" t="str">
            <v>General and administrative expenses</v>
          </cell>
          <cell r="W1840" t="str">
            <v>07-Benefits and expenses</v>
          </cell>
          <cell r="X1840" t="str">
            <v>Ex02</v>
          </cell>
        </row>
        <row r="1841">
          <cell r="A1841" t="str">
            <v>E0003</v>
          </cell>
          <cell r="B1841" t="str">
            <v>4434430</v>
          </cell>
          <cell r="C1841" t="str">
            <v>Consultant Fees-Admin Services</v>
          </cell>
          <cell r="D1841" t="str">
            <v>63420</v>
          </cell>
          <cell r="F1841" t="str">
            <v>C</v>
          </cell>
          <cell r="G1841">
            <v>-241.74</v>
          </cell>
          <cell r="H1841">
            <v>38807</v>
          </cell>
          <cell r="I1841" t="str">
            <v>Income Statement</v>
          </cell>
          <cell r="J1841" t="str">
            <v>GA Expenses</v>
          </cell>
          <cell r="K1841" t="str">
            <v>5 - Expense-05 Home Office Expenses</v>
          </cell>
          <cell r="L1841" t="str">
            <v>CORE</v>
          </cell>
          <cell r="M1841" t="str">
            <v>HO Exp Acct</v>
          </cell>
          <cell r="N1841" t="str">
            <v>FCW Elimination</v>
          </cell>
          <cell r="O1841" t="str">
            <v>FCW - Indiana PPO</v>
          </cell>
          <cell r="P1841">
            <v>39462</v>
          </cell>
          <cell r="Q1841" t="str">
            <v>O21</v>
          </cell>
          <cell r="R1841" t="str">
            <v>General Administrative Expenses</v>
          </cell>
          <cell r="S1841" t="str">
            <v>Other operating costs and expenses</v>
          </cell>
          <cell r="T1841" t="str">
            <v>05-Expenses</v>
          </cell>
          <cell r="U1841" t="str">
            <v>EX02</v>
          </cell>
          <cell r="V1841" t="str">
            <v>General and administrative expenses</v>
          </cell>
          <cell r="W1841" t="str">
            <v>07-Benefits and expenses</v>
          </cell>
          <cell r="X1841" t="str">
            <v>Ex02</v>
          </cell>
        </row>
        <row r="1842">
          <cell r="A1842" t="str">
            <v>96350</v>
          </cell>
          <cell r="B1842" t="str">
            <v>4434430</v>
          </cell>
          <cell r="C1842" t="str">
            <v>Consultant Fees-Admin Services</v>
          </cell>
          <cell r="D1842" t="str">
            <v>63515</v>
          </cell>
          <cell r="F1842" t="str">
            <v>C</v>
          </cell>
          <cell r="G1842">
            <v>1090.3800000000001</v>
          </cell>
          <cell r="H1842">
            <v>38807</v>
          </cell>
          <cell r="I1842" t="str">
            <v>Income Statement</v>
          </cell>
          <cell r="J1842" t="str">
            <v>GA Expenses</v>
          </cell>
          <cell r="K1842" t="str">
            <v>5 - Expense-05 Home Office Expenses</v>
          </cell>
          <cell r="L1842" t="str">
            <v>CORE</v>
          </cell>
          <cell r="M1842" t="str">
            <v>HO Exp Acct</v>
          </cell>
          <cell r="N1842" t="str">
            <v>First Commonwealth LHSC (WI)</v>
          </cell>
          <cell r="O1842" t="str">
            <v>FCW - Wisconsin PPO</v>
          </cell>
          <cell r="P1842">
            <v>39462</v>
          </cell>
          <cell r="Q1842" t="str">
            <v>O21</v>
          </cell>
          <cell r="R1842" t="str">
            <v>General Administrative Expenses</v>
          </cell>
          <cell r="S1842" t="str">
            <v>Other operating costs and expenses</v>
          </cell>
          <cell r="T1842" t="str">
            <v>05-Expenses</v>
          </cell>
          <cell r="U1842" t="str">
            <v>EX02</v>
          </cell>
          <cell r="V1842" t="str">
            <v>General and administrative expenses</v>
          </cell>
          <cell r="W1842" t="str">
            <v>07-Benefits and expenses</v>
          </cell>
          <cell r="X1842" t="str">
            <v>Ex02</v>
          </cell>
        </row>
        <row r="1843">
          <cell r="A1843" t="str">
            <v>96350</v>
          </cell>
          <cell r="B1843" t="str">
            <v>4434430</v>
          </cell>
          <cell r="C1843" t="str">
            <v>Consultant Fees-Admin Services</v>
          </cell>
          <cell r="D1843" t="str">
            <v>63515</v>
          </cell>
          <cell r="F1843" t="str">
            <v>C</v>
          </cell>
          <cell r="G1843">
            <v>2655.6</v>
          </cell>
          <cell r="H1843">
            <v>38807</v>
          </cell>
          <cell r="I1843" t="str">
            <v>Income Statement</v>
          </cell>
          <cell r="J1843" t="str">
            <v>GA Expenses</v>
          </cell>
          <cell r="K1843" t="str">
            <v>5 - Expense-05 Home Office Expenses</v>
          </cell>
          <cell r="L1843" t="str">
            <v>CORE</v>
          </cell>
          <cell r="M1843" t="str">
            <v>HO Exp Acct</v>
          </cell>
          <cell r="N1843" t="str">
            <v>First Commonwealth LHSC (WI)</v>
          </cell>
          <cell r="O1843" t="str">
            <v>FCW - Wisconsin PPO</v>
          </cell>
          <cell r="P1843">
            <v>39462</v>
          </cell>
          <cell r="Q1843" t="str">
            <v>O21</v>
          </cell>
          <cell r="R1843" t="str">
            <v>General Administrative Expenses</v>
          </cell>
          <cell r="S1843" t="str">
            <v>Other operating costs and expenses</v>
          </cell>
          <cell r="T1843" t="str">
            <v>05-Expenses</v>
          </cell>
          <cell r="U1843" t="str">
            <v>EX02</v>
          </cell>
          <cell r="V1843" t="str">
            <v>General and administrative expenses</v>
          </cell>
          <cell r="W1843" t="str">
            <v>07-Benefits and expenses</v>
          </cell>
          <cell r="X1843" t="str">
            <v>Ex02</v>
          </cell>
        </row>
        <row r="1844">
          <cell r="A1844" t="str">
            <v>E0003</v>
          </cell>
          <cell r="B1844" t="str">
            <v>4434430</v>
          </cell>
          <cell r="C1844" t="str">
            <v>Consultant Fees-Admin Services</v>
          </cell>
          <cell r="D1844" t="str">
            <v>63515</v>
          </cell>
          <cell r="F1844" t="str">
            <v>C</v>
          </cell>
          <cell r="G1844">
            <v>-3745.98</v>
          </cell>
          <cell r="H1844">
            <v>38807</v>
          </cell>
          <cell r="I1844" t="str">
            <v>Income Statement</v>
          </cell>
          <cell r="J1844" t="str">
            <v>GA Expenses</v>
          </cell>
          <cell r="K1844" t="str">
            <v>5 - Expense-05 Home Office Expenses</v>
          </cell>
          <cell r="L1844" t="str">
            <v>CORE</v>
          </cell>
          <cell r="M1844" t="str">
            <v>HO Exp Acct</v>
          </cell>
          <cell r="N1844" t="str">
            <v>FCW Elimination</v>
          </cell>
          <cell r="O1844" t="str">
            <v>FCW - Wisconsin PPO</v>
          </cell>
          <cell r="P1844">
            <v>39462</v>
          </cell>
          <cell r="Q1844" t="str">
            <v>O21</v>
          </cell>
          <cell r="R1844" t="str">
            <v>General Administrative Expenses</v>
          </cell>
          <cell r="S1844" t="str">
            <v>Other operating costs and expenses</v>
          </cell>
          <cell r="T1844" t="str">
            <v>05-Expenses</v>
          </cell>
          <cell r="U1844" t="str">
            <v>EX02</v>
          </cell>
          <cell r="V1844" t="str">
            <v>General and administrative expenses</v>
          </cell>
          <cell r="W1844" t="str">
            <v>07-Benefits and expenses</v>
          </cell>
          <cell r="X1844" t="str">
            <v>Ex02</v>
          </cell>
        </row>
        <row r="1845">
          <cell r="A1845" t="str">
            <v>96426</v>
          </cell>
          <cell r="B1845" t="str">
            <v>4434430</v>
          </cell>
          <cell r="C1845" t="str">
            <v>Consultant Fees-Admin Services</v>
          </cell>
          <cell r="D1845" t="str">
            <v>63615</v>
          </cell>
          <cell r="F1845" t="str">
            <v>C</v>
          </cell>
          <cell r="G1845">
            <v>944.43</v>
          </cell>
          <cell r="H1845">
            <v>38807</v>
          </cell>
          <cell r="I1845" t="str">
            <v>Income Statement</v>
          </cell>
          <cell r="J1845" t="str">
            <v>GA Expenses</v>
          </cell>
          <cell r="K1845" t="str">
            <v>5 - Expense-05 Home Office Expenses</v>
          </cell>
          <cell r="L1845" t="str">
            <v>CORE</v>
          </cell>
          <cell r="M1845" t="str">
            <v>HO Exp Acct</v>
          </cell>
          <cell r="N1845" t="str">
            <v>First Commonwealth of MO, Inc</v>
          </cell>
          <cell r="O1845" t="str">
            <v>FCW - Missouri PPO</v>
          </cell>
          <cell r="P1845">
            <v>39462</v>
          </cell>
          <cell r="Q1845" t="str">
            <v>O21</v>
          </cell>
          <cell r="R1845" t="str">
            <v>General Administrative Expenses</v>
          </cell>
          <cell r="S1845" t="str">
            <v>Other operating costs and expenses</v>
          </cell>
          <cell r="T1845" t="str">
            <v>05-Expenses</v>
          </cell>
          <cell r="U1845" t="str">
            <v>EX02</v>
          </cell>
          <cell r="V1845" t="str">
            <v>General and administrative expenses</v>
          </cell>
          <cell r="W1845" t="str">
            <v>07-Benefits and expenses</v>
          </cell>
          <cell r="X1845" t="str">
            <v>Ex02</v>
          </cell>
        </row>
        <row r="1846">
          <cell r="A1846" t="str">
            <v>96426</v>
          </cell>
          <cell r="B1846" t="str">
            <v>4434430</v>
          </cell>
          <cell r="C1846" t="str">
            <v>Consultant Fees-Admin Services</v>
          </cell>
          <cell r="D1846" t="str">
            <v>63615</v>
          </cell>
          <cell r="F1846" t="str">
            <v>C</v>
          </cell>
          <cell r="G1846">
            <v>1392.1</v>
          </cell>
          <cell r="H1846">
            <v>38807</v>
          </cell>
          <cell r="I1846" t="str">
            <v>Income Statement</v>
          </cell>
          <cell r="J1846" t="str">
            <v>GA Expenses</v>
          </cell>
          <cell r="K1846" t="str">
            <v>5 - Expense-05 Home Office Expenses</v>
          </cell>
          <cell r="L1846" t="str">
            <v>CORE</v>
          </cell>
          <cell r="M1846" t="str">
            <v>HO Exp Acct</v>
          </cell>
          <cell r="N1846" t="str">
            <v>First Commonwealth of MO, Inc</v>
          </cell>
          <cell r="O1846" t="str">
            <v>FCW - Missouri PPO</v>
          </cell>
          <cell r="P1846">
            <v>39462</v>
          </cell>
          <cell r="Q1846" t="str">
            <v>O21</v>
          </cell>
          <cell r="R1846" t="str">
            <v>General Administrative Expenses</v>
          </cell>
          <cell r="S1846" t="str">
            <v>Other operating costs and expenses</v>
          </cell>
          <cell r="T1846" t="str">
            <v>05-Expenses</v>
          </cell>
          <cell r="U1846" t="str">
            <v>EX02</v>
          </cell>
          <cell r="V1846" t="str">
            <v>General and administrative expenses</v>
          </cell>
          <cell r="W1846" t="str">
            <v>07-Benefits and expenses</v>
          </cell>
          <cell r="X1846" t="str">
            <v>Ex02</v>
          </cell>
        </row>
        <row r="1847">
          <cell r="A1847" t="str">
            <v>E0003</v>
          </cell>
          <cell r="B1847" t="str">
            <v>4434430</v>
          </cell>
          <cell r="C1847" t="str">
            <v>Consultant Fees-Admin Services</v>
          </cell>
          <cell r="D1847" t="str">
            <v>63615</v>
          </cell>
          <cell r="F1847" t="str">
            <v>C</v>
          </cell>
          <cell r="G1847">
            <v>-2336.5300000000002</v>
          </cell>
          <cell r="H1847">
            <v>38807</v>
          </cell>
          <cell r="I1847" t="str">
            <v>Income Statement</v>
          </cell>
          <cell r="J1847" t="str">
            <v>GA Expenses</v>
          </cell>
          <cell r="K1847" t="str">
            <v>5 - Expense-05 Home Office Expenses</v>
          </cell>
          <cell r="L1847" t="str">
            <v>CORE</v>
          </cell>
          <cell r="M1847" t="str">
            <v>HO Exp Acct</v>
          </cell>
          <cell r="N1847" t="str">
            <v>FCW Elimination</v>
          </cell>
          <cell r="O1847" t="str">
            <v>FCW - Missouri PPO</v>
          </cell>
          <cell r="P1847">
            <v>39462</v>
          </cell>
          <cell r="Q1847" t="str">
            <v>O21</v>
          </cell>
          <cell r="R1847" t="str">
            <v>General Administrative Expenses</v>
          </cell>
          <cell r="S1847" t="str">
            <v>Other operating costs and expenses</v>
          </cell>
          <cell r="T1847" t="str">
            <v>05-Expenses</v>
          </cell>
          <cell r="U1847" t="str">
            <v>EX02</v>
          </cell>
          <cell r="V1847" t="str">
            <v>General and administrative expenses</v>
          </cell>
          <cell r="W1847" t="str">
            <v>07-Benefits and expenses</v>
          </cell>
          <cell r="X1847" t="str">
            <v>Ex02</v>
          </cell>
        </row>
        <row r="1848">
          <cell r="A1848" t="str">
            <v>96514</v>
          </cell>
          <cell r="B1848" t="str">
            <v>4434430</v>
          </cell>
          <cell r="C1848" t="str">
            <v>Consultant Fees-Admin Services</v>
          </cell>
          <cell r="D1848" t="str">
            <v>63715</v>
          </cell>
          <cell r="F1848" t="str">
            <v>C</v>
          </cell>
          <cell r="G1848">
            <v>9904.2999999999993</v>
          </cell>
          <cell r="H1848">
            <v>38807</v>
          </cell>
          <cell r="I1848" t="str">
            <v>Income Statement</v>
          </cell>
          <cell r="J1848" t="str">
            <v>GA Expenses</v>
          </cell>
          <cell r="K1848" t="str">
            <v>5 - Expense-05 Home Office Expenses</v>
          </cell>
          <cell r="L1848" t="str">
            <v>CORE</v>
          </cell>
          <cell r="M1848" t="str">
            <v>HO Exp Acct</v>
          </cell>
          <cell r="N1848" t="str">
            <v>First Commonwealth Ins. Co.</v>
          </cell>
          <cell r="O1848" t="str">
            <v>FCW - Illinois PPO</v>
          </cell>
          <cell r="P1848">
            <v>39462</v>
          </cell>
          <cell r="Q1848" t="str">
            <v>O21</v>
          </cell>
          <cell r="R1848" t="str">
            <v>General Administrative Expenses</v>
          </cell>
          <cell r="S1848" t="str">
            <v>Other operating costs and expenses</v>
          </cell>
          <cell r="T1848" t="str">
            <v>05-Expenses</v>
          </cell>
          <cell r="U1848" t="str">
            <v>EX02</v>
          </cell>
          <cell r="V1848" t="str">
            <v>General and administrative expenses</v>
          </cell>
          <cell r="W1848" t="str">
            <v>07-Benefits and expenses</v>
          </cell>
          <cell r="X1848" t="str">
            <v>Ex02</v>
          </cell>
        </row>
        <row r="1849">
          <cell r="A1849" t="str">
            <v>96514</v>
          </cell>
          <cell r="B1849" t="str">
            <v>4434430</v>
          </cell>
          <cell r="C1849" t="str">
            <v>Consultant Fees-Admin Services</v>
          </cell>
          <cell r="D1849" t="str">
            <v>63715</v>
          </cell>
          <cell r="F1849" t="str">
            <v>C</v>
          </cell>
          <cell r="G1849">
            <v>24245.95</v>
          </cell>
          <cell r="H1849">
            <v>38807</v>
          </cell>
          <cell r="I1849" t="str">
            <v>Income Statement</v>
          </cell>
          <cell r="J1849" t="str">
            <v>GA Expenses</v>
          </cell>
          <cell r="K1849" t="str">
            <v>5 - Expense-05 Home Office Expenses</v>
          </cell>
          <cell r="L1849" t="str">
            <v>CORE</v>
          </cell>
          <cell r="M1849" t="str">
            <v>HO Exp Acct</v>
          </cell>
          <cell r="N1849" t="str">
            <v>First Commonwealth Ins. Co.</v>
          </cell>
          <cell r="O1849" t="str">
            <v>FCW - Illinois PPO</v>
          </cell>
          <cell r="P1849">
            <v>39462</v>
          </cell>
          <cell r="Q1849" t="str">
            <v>O21</v>
          </cell>
          <cell r="R1849" t="str">
            <v>General Administrative Expenses</v>
          </cell>
          <cell r="S1849" t="str">
            <v>Other operating costs and expenses</v>
          </cell>
          <cell r="T1849" t="str">
            <v>05-Expenses</v>
          </cell>
          <cell r="U1849" t="str">
            <v>EX02</v>
          </cell>
          <cell r="V1849" t="str">
            <v>General and administrative expenses</v>
          </cell>
          <cell r="W1849" t="str">
            <v>07-Benefits and expenses</v>
          </cell>
          <cell r="X1849" t="str">
            <v>Ex02</v>
          </cell>
        </row>
        <row r="1850">
          <cell r="A1850" t="str">
            <v>E0003</v>
          </cell>
          <cell r="B1850" t="str">
            <v>4434430</v>
          </cell>
          <cell r="C1850" t="str">
            <v>Consultant Fees-Admin Services</v>
          </cell>
          <cell r="D1850" t="str">
            <v>63715</v>
          </cell>
          <cell r="F1850" t="str">
            <v>C</v>
          </cell>
          <cell r="G1850">
            <v>-34150.25</v>
          </cell>
          <cell r="H1850">
            <v>38807</v>
          </cell>
          <cell r="I1850" t="str">
            <v>Income Statement</v>
          </cell>
          <cell r="J1850" t="str">
            <v>GA Expenses</v>
          </cell>
          <cell r="K1850" t="str">
            <v>5 - Expense-05 Home Office Expenses</v>
          </cell>
          <cell r="L1850" t="str">
            <v>CORE</v>
          </cell>
          <cell r="M1850" t="str">
            <v>HO Exp Acct</v>
          </cell>
          <cell r="N1850" t="str">
            <v>FCW Elimination</v>
          </cell>
          <cell r="O1850" t="str">
            <v>FCW - Illinois PPO</v>
          </cell>
          <cell r="P1850">
            <v>39462</v>
          </cell>
          <cell r="Q1850" t="str">
            <v>O21</v>
          </cell>
          <cell r="R1850" t="str">
            <v>General Administrative Expenses</v>
          </cell>
          <cell r="S1850" t="str">
            <v>Other operating costs and expenses</v>
          </cell>
          <cell r="T1850" t="str">
            <v>05-Expenses</v>
          </cell>
          <cell r="U1850" t="str">
            <v>EX02</v>
          </cell>
          <cell r="V1850" t="str">
            <v>General and administrative expenses</v>
          </cell>
          <cell r="W1850" t="str">
            <v>07-Benefits and expenses</v>
          </cell>
          <cell r="X1850" t="str">
            <v>Ex02</v>
          </cell>
        </row>
        <row r="1851">
          <cell r="A1851" t="str">
            <v>96123</v>
          </cell>
          <cell r="B1851" t="str">
            <v>4435305</v>
          </cell>
          <cell r="C1851" t="str">
            <v>Legal Fees - Other</v>
          </cell>
          <cell r="D1851" t="str">
            <v>90022</v>
          </cell>
          <cell r="F1851" t="str">
            <v>C</v>
          </cell>
          <cell r="G1851">
            <v>1986.5</v>
          </cell>
          <cell r="H1851">
            <v>38807</v>
          </cell>
          <cell r="I1851" t="str">
            <v>Income Statement</v>
          </cell>
          <cell r="J1851" t="str">
            <v>GA Expenses</v>
          </cell>
          <cell r="K1851" t="str">
            <v>5 - Expense-05 Home Office Expenses</v>
          </cell>
          <cell r="L1851" t="str">
            <v>CORE</v>
          </cell>
          <cell r="M1851" t="str">
            <v>HO Exp Acct</v>
          </cell>
          <cell r="N1851" t="str">
            <v>First Commonwealth Inc.</v>
          </cell>
          <cell r="O1851" t="e">
            <v>#N/A</v>
          </cell>
          <cell r="P1851">
            <v>39462</v>
          </cell>
          <cell r="Q1851" t="str">
            <v>O21</v>
          </cell>
          <cell r="R1851" t="str">
            <v>General Administrative Expenses</v>
          </cell>
          <cell r="S1851" t="str">
            <v>Other operating costs and expenses</v>
          </cell>
          <cell r="T1851" t="str">
            <v>05-Expenses</v>
          </cell>
          <cell r="U1851" t="str">
            <v>EX02</v>
          </cell>
          <cell r="V1851" t="str">
            <v>General and administrative expenses</v>
          </cell>
          <cell r="W1851" t="str">
            <v>07-Benefits and expenses</v>
          </cell>
          <cell r="X1851" t="str">
            <v>Ex02</v>
          </cell>
        </row>
        <row r="1852">
          <cell r="A1852" t="str">
            <v>96123</v>
          </cell>
          <cell r="B1852" t="str">
            <v>4436200</v>
          </cell>
          <cell r="C1852" t="str">
            <v>Campaign</v>
          </cell>
          <cell r="D1852" t="str">
            <v>90022</v>
          </cell>
          <cell r="F1852" t="str">
            <v>C</v>
          </cell>
          <cell r="G1852">
            <v>141.55000000000001</v>
          </cell>
          <cell r="H1852">
            <v>38807</v>
          </cell>
          <cell r="I1852" t="str">
            <v>Income Statement</v>
          </cell>
          <cell r="J1852" t="str">
            <v>GA Expenses</v>
          </cell>
          <cell r="K1852" t="str">
            <v>5 - Expense-05 Home Office Expenses</v>
          </cell>
          <cell r="L1852" t="str">
            <v>CORE</v>
          </cell>
          <cell r="M1852" t="str">
            <v>HO Exp Acct</v>
          </cell>
          <cell r="N1852" t="str">
            <v>First Commonwealth Inc.</v>
          </cell>
          <cell r="O1852" t="e">
            <v>#N/A</v>
          </cell>
          <cell r="P1852">
            <v>39462</v>
          </cell>
          <cell r="Q1852" t="str">
            <v>O21</v>
          </cell>
          <cell r="R1852" t="str">
            <v>General Administrative Expenses</v>
          </cell>
          <cell r="S1852" t="str">
            <v>Other operating costs and expenses</v>
          </cell>
          <cell r="T1852" t="str">
            <v>05-Expenses</v>
          </cell>
          <cell r="U1852" t="str">
            <v>EX02</v>
          </cell>
          <cell r="V1852" t="str">
            <v>General and administrative expenses</v>
          </cell>
          <cell r="W1852" t="str">
            <v>07-Benefits and expenses</v>
          </cell>
          <cell r="X1852" t="str">
            <v>Ex02</v>
          </cell>
        </row>
        <row r="1853">
          <cell r="A1853" t="str">
            <v>96123</v>
          </cell>
          <cell r="B1853" t="str">
            <v>4436800</v>
          </cell>
          <cell r="C1853" t="str">
            <v>Marketing Development</v>
          </cell>
          <cell r="D1853" t="str">
            <v>63200</v>
          </cell>
          <cell r="F1853" t="str">
            <v>C</v>
          </cell>
          <cell r="G1853">
            <v>0</v>
          </cell>
          <cell r="H1853">
            <v>38807</v>
          </cell>
          <cell r="I1853" t="str">
            <v>Income Statement</v>
          </cell>
          <cell r="J1853" t="str">
            <v>GA Expenses</v>
          </cell>
          <cell r="K1853" t="str">
            <v>5 - Expense-05 Home Office Expenses</v>
          </cell>
          <cell r="L1853" t="str">
            <v>CORE</v>
          </cell>
          <cell r="M1853" t="str">
            <v>HO Exp Acct</v>
          </cell>
          <cell r="N1853" t="str">
            <v>First Commonwealth Inc.</v>
          </cell>
          <cell r="O1853" t="e">
            <v>#N/A</v>
          </cell>
          <cell r="P1853" t="str">
            <v>N/A</v>
          </cell>
          <cell r="Q1853" t="str">
            <v>O21</v>
          </cell>
          <cell r="R1853" t="str">
            <v>General Administrative Expenses</v>
          </cell>
          <cell r="S1853" t="str">
            <v>Other operating costs and expenses</v>
          </cell>
          <cell r="T1853" t="str">
            <v>05-Expenses</v>
          </cell>
          <cell r="U1853" t="str">
            <v>EX02</v>
          </cell>
          <cell r="V1853" t="str">
            <v>General and administrative expenses</v>
          </cell>
          <cell r="W1853" t="str">
            <v>07-Benefits and expenses</v>
          </cell>
          <cell r="X1853" t="str">
            <v>Ex02</v>
          </cell>
        </row>
        <row r="1854">
          <cell r="A1854" t="str">
            <v>96123</v>
          </cell>
          <cell r="B1854" t="str">
            <v>4438015</v>
          </cell>
          <cell r="C1854" t="str">
            <v>Other Corporate Expenses-Misc</v>
          </cell>
          <cell r="D1854" t="str">
            <v>63200</v>
          </cell>
          <cell r="F1854" t="str">
            <v>C</v>
          </cell>
          <cell r="G1854">
            <v>129</v>
          </cell>
          <cell r="H1854">
            <v>38807</v>
          </cell>
          <cell r="I1854" t="str">
            <v>Income Statement</v>
          </cell>
          <cell r="J1854" t="str">
            <v>GA Expenses</v>
          </cell>
          <cell r="K1854" t="str">
            <v>5 - Expense-05 Home Office Expenses</v>
          </cell>
          <cell r="L1854" t="str">
            <v>CORE</v>
          </cell>
          <cell r="M1854" t="str">
            <v>HO Exp Acct</v>
          </cell>
          <cell r="N1854" t="str">
            <v>First Commonwealth Inc.</v>
          </cell>
          <cell r="O1854" t="e">
            <v>#N/A</v>
          </cell>
          <cell r="P1854">
            <v>39462</v>
          </cell>
          <cell r="Q1854" t="str">
            <v>O21</v>
          </cell>
          <cell r="R1854" t="str">
            <v>General Administrative Expenses</v>
          </cell>
          <cell r="S1854" t="str">
            <v>Other operating costs and expenses</v>
          </cell>
          <cell r="T1854" t="str">
            <v>05-Expenses</v>
          </cell>
          <cell r="U1854" t="str">
            <v>EX02</v>
          </cell>
          <cell r="V1854" t="str">
            <v>General and administrative expenses</v>
          </cell>
          <cell r="W1854" t="str">
            <v>07-Benefits and expenses</v>
          </cell>
          <cell r="X1854" t="str">
            <v>Ex02</v>
          </cell>
        </row>
        <row r="1855">
          <cell r="A1855" t="str">
            <v>96123</v>
          </cell>
          <cell r="B1855" t="str">
            <v>4444405</v>
          </cell>
          <cell r="C1855" t="str">
            <v>Software Capitalization Amortz</v>
          </cell>
          <cell r="D1855" t="str">
            <v>63710</v>
          </cell>
          <cell r="F1855" t="str">
            <v>C</v>
          </cell>
          <cell r="G1855">
            <v>-186.38</v>
          </cell>
          <cell r="H1855">
            <v>38807</v>
          </cell>
          <cell r="I1855" t="str">
            <v>Income Statement</v>
          </cell>
          <cell r="J1855" t="str">
            <v>GA Expenses</v>
          </cell>
          <cell r="K1855" t="str">
            <v>5 - Expense-05 Home Office Expenses</v>
          </cell>
          <cell r="L1855" t="str">
            <v>CORE</v>
          </cell>
          <cell r="M1855" t="str">
            <v>HO Exp Acct</v>
          </cell>
          <cell r="N1855" t="str">
            <v>First Commonwealth Inc.</v>
          </cell>
          <cell r="O1855" t="str">
            <v>FCW - Illinois HMO</v>
          </cell>
          <cell r="P1855">
            <v>39462</v>
          </cell>
          <cell r="Q1855" t="str">
            <v>O21</v>
          </cell>
          <cell r="R1855" t="str">
            <v>General Administrative Expenses</v>
          </cell>
          <cell r="S1855" t="str">
            <v>Other operating costs and expenses</v>
          </cell>
          <cell r="T1855" t="str">
            <v>05-Expenses</v>
          </cell>
          <cell r="U1855" t="str">
            <v>EX02</v>
          </cell>
          <cell r="V1855" t="str">
            <v>General and administrative expenses</v>
          </cell>
          <cell r="W1855" t="str">
            <v>07-Benefits and expenses</v>
          </cell>
          <cell r="X1855" t="str">
            <v>Ex02</v>
          </cell>
        </row>
        <row r="1856">
          <cell r="A1856" t="str">
            <v>96123</v>
          </cell>
          <cell r="B1856" t="str">
            <v>4454405</v>
          </cell>
          <cell r="C1856" t="str">
            <v>Sale Salaries</v>
          </cell>
          <cell r="D1856" t="str">
            <v>90022</v>
          </cell>
          <cell r="F1856" t="str">
            <v>C</v>
          </cell>
          <cell r="G1856">
            <v>14192.77</v>
          </cell>
          <cell r="H1856">
            <v>38807</v>
          </cell>
          <cell r="I1856" t="str">
            <v>Income Statement</v>
          </cell>
          <cell r="J1856" t="str">
            <v>GA Expenses</v>
          </cell>
          <cell r="K1856" t="str">
            <v>5 - Expense-04 Field &amp; Commission Expenses</v>
          </cell>
          <cell r="L1856" t="str">
            <v>CORE</v>
          </cell>
          <cell r="M1856" t="str">
            <v>HO Exp Acct</v>
          </cell>
          <cell r="N1856" t="str">
            <v>First Commonwealth Inc.</v>
          </cell>
          <cell r="O1856" t="e">
            <v>#N/A</v>
          </cell>
          <cell r="P1856">
            <v>39462</v>
          </cell>
          <cell r="Q1856" t="str">
            <v>O21</v>
          </cell>
          <cell r="R1856" t="str">
            <v>General Administrative Expenses</v>
          </cell>
          <cell r="S1856" t="str">
            <v>Other operating costs and expenses</v>
          </cell>
          <cell r="T1856" t="str">
            <v>05-Expenses</v>
          </cell>
          <cell r="U1856" t="str">
            <v>EX02</v>
          </cell>
          <cell r="V1856" t="str">
            <v>General and administrative expenses</v>
          </cell>
          <cell r="W1856" t="str">
            <v>07-Benefits and expenses</v>
          </cell>
          <cell r="X1856" t="str">
            <v>Ex02</v>
          </cell>
        </row>
        <row r="1857">
          <cell r="A1857" t="str">
            <v>96123</v>
          </cell>
          <cell r="B1857" t="str">
            <v>4455400</v>
          </cell>
          <cell r="C1857" t="str">
            <v>Incentive Compensation</v>
          </cell>
          <cell r="D1857" t="str">
            <v>90022</v>
          </cell>
          <cell r="F1857" t="str">
            <v>C</v>
          </cell>
          <cell r="G1857">
            <v>39690.74</v>
          </cell>
          <cell r="H1857">
            <v>38807</v>
          </cell>
          <cell r="I1857" t="str">
            <v>Income Statement</v>
          </cell>
          <cell r="J1857" t="str">
            <v>GA Expenses</v>
          </cell>
          <cell r="K1857" t="str">
            <v>5 - Expense-04 Field &amp; Commission Expenses</v>
          </cell>
          <cell r="L1857" t="str">
            <v>CORE</v>
          </cell>
          <cell r="M1857" t="str">
            <v>HO Exp Acct</v>
          </cell>
          <cell r="N1857" t="str">
            <v>First Commonwealth Inc.</v>
          </cell>
          <cell r="O1857" t="e">
            <v>#N/A</v>
          </cell>
          <cell r="P1857">
            <v>39462</v>
          </cell>
          <cell r="Q1857" t="str">
            <v>O21</v>
          </cell>
          <cell r="R1857" t="str">
            <v>General Administrative Expenses</v>
          </cell>
          <cell r="S1857" t="str">
            <v>Other operating costs and expenses</v>
          </cell>
          <cell r="T1857" t="str">
            <v>05-Expenses</v>
          </cell>
          <cell r="U1857" t="str">
            <v>EX02</v>
          </cell>
          <cell r="V1857" t="str">
            <v>General and administrative expenses</v>
          </cell>
          <cell r="W1857" t="str">
            <v>07-Benefits and expenses</v>
          </cell>
          <cell r="X1857" t="str">
            <v>Ex02</v>
          </cell>
        </row>
        <row r="1858">
          <cell r="A1858" t="str">
            <v>96123</v>
          </cell>
          <cell r="B1858" t="str">
            <v>4460000</v>
          </cell>
          <cell r="C1858" t="str">
            <v>IT Mainframe Production Debits</v>
          </cell>
          <cell r="D1858" t="str">
            <v>90022</v>
          </cell>
          <cell r="F1858" t="str">
            <v>C</v>
          </cell>
          <cell r="G1858">
            <v>2196.64</v>
          </cell>
          <cell r="H1858">
            <v>38807</v>
          </cell>
          <cell r="I1858" t="str">
            <v>Income Statement</v>
          </cell>
          <cell r="J1858" t="str">
            <v>GA Expenses</v>
          </cell>
          <cell r="K1858" t="str">
            <v>5 - Expense-05 Home Office Expenses</v>
          </cell>
          <cell r="L1858" t="str">
            <v>CORE</v>
          </cell>
          <cell r="M1858" t="str">
            <v>HO Exp Acct</v>
          </cell>
          <cell r="N1858" t="str">
            <v>First Commonwealth Inc.</v>
          </cell>
          <cell r="O1858" t="e">
            <v>#N/A</v>
          </cell>
          <cell r="P1858">
            <v>39462</v>
          </cell>
          <cell r="Q1858" t="str">
            <v>O21</v>
          </cell>
          <cell r="R1858" t="str">
            <v>General Administrative Expenses</v>
          </cell>
          <cell r="S1858" t="str">
            <v>Other operating costs and expenses</v>
          </cell>
          <cell r="T1858" t="str">
            <v>05-Expenses</v>
          </cell>
          <cell r="U1858" t="str">
            <v>EX02</v>
          </cell>
          <cell r="V1858" t="str">
            <v>General and administrative expenses</v>
          </cell>
          <cell r="W1858" t="str">
            <v>07-Benefits and expenses</v>
          </cell>
          <cell r="X1858" t="str">
            <v>Ex02</v>
          </cell>
        </row>
        <row r="1859">
          <cell r="A1859" t="str">
            <v>96123</v>
          </cell>
          <cell r="B1859" t="str">
            <v>4460170</v>
          </cell>
          <cell r="C1859" t="str">
            <v>Voice Line Chargeback</v>
          </cell>
          <cell r="D1859" t="str">
            <v>90022</v>
          </cell>
          <cell r="F1859" t="str">
            <v>C</v>
          </cell>
          <cell r="G1859">
            <v>3652.95</v>
          </cell>
          <cell r="H1859">
            <v>38807</v>
          </cell>
          <cell r="I1859" t="str">
            <v>Income Statement</v>
          </cell>
          <cell r="J1859" t="str">
            <v>GA Expenses</v>
          </cell>
          <cell r="K1859" t="str">
            <v>5 - Expense-05 Home Office Expenses</v>
          </cell>
          <cell r="L1859" t="str">
            <v>CORE</v>
          </cell>
          <cell r="M1859" t="str">
            <v>HO Exp Acct</v>
          </cell>
          <cell r="N1859" t="str">
            <v>First Commonwealth Inc.</v>
          </cell>
          <cell r="O1859" t="e">
            <v>#N/A</v>
          </cell>
          <cell r="P1859">
            <v>39462</v>
          </cell>
          <cell r="Q1859" t="str">
            <v>O21</v>
          </cell>
          <cell r="R1859" t="str">
            <v>General Administrative Expenses</v>
          </cell>
          <cell r="S1859" t="str">
            <v>Other operating costs and expenses</v>
          </cell>
          <cell r="T1859" t="str">
            <v>05-Expenses</v>
          </cell>
          <cell r="U1859" t="str">
            <v>EX02</v>
          </cell>
          <cell r="V1859" t="str">
            <v>General and administrative expenses</v>
          </cell>
          <cell r="W1859" t="str">
            <v>07-Benefits and expenses</v>
          </cell>
          <cell r="X1859" t="str">
            <v>Ex02</v>
          </cell>
        </row>
        <row r="1860">
          <cell r="A1860" t="str">
            <v>96123</v>
          </cell>
          <cell r="B1860" t="str">
            <v>4460200</v>
          </cell>
          <cell r="C1860" t="str">
            <v>Desktop Service Chargeback</v>
          </cell>
          <cell r="D1860" t="str">
            <v>90022</v>
          </cell>
          <cell r="F1860" t="str">
            <v>C</v>
          </cell>
          <cell r="G1860">
            <v>20782.5</v>
          </cell>
          <cell r="H1860">
            <v>38807</v>
          </cell>
          <cell r="I1860" t="str">
            <v>Income Statement</v>
          </cell>
          <cell r="J1860" t="str">
            <v>GA Expenses</v>
          </cell>
          <cell r="K1860" t="str">
            <v>5 - Expense-05 Home Office Expenses</v>
          </cell>
          <cell r="L1860" t="str">
            <v>CORE</v>
          </cell>
          <cell r="M1860" t="str">
            <v>HO Exp Acct</v>
          </cell>
          <cell r="N1860" t="str">
            <v>First Commonwealth Inc.</v>
          </cell>
          <cell r="O1860" t="e">
            <v>#N/A</v>
          </cell>
          <cell r="P1860">
            <v>39462</v>
          </cell>
          <cell r="Q1860" t="str">
            <v>O21</v>
          </cell>
          <cell r="R1860" t="str">
            <v>General Administrative Expenses</v>
          </cell>
          <cell r="S1860" t="str">
            <v>Other operating costs and expenses</v>
          </cell>
          <cell r="T1860" t="str">
            <v>05-Expenses</v>
          </cell>
          <cell r="U1860" t="str">
            <v>EX02</v>
          </cell>
          <cell r="V1860" t="str">
            <v>General and administrative expenses</v>
          </cell>
          <cell r="W1860" t="str">
            <v>07-Benefits and expenses</v>
          </cell>
          <cell r="X1860" t="str">
            <v>Ex02</v>
          </cell>
        </row>
        <row r="1861">
          <cell r="A1861" t="str">
            <v>96123</v>
          </cell>
          <cell r="B1861" t="str">
            <v>4460245</v>
          </cell>
          <cell r="C1861" t="str">
            <v>Network Service Chargeback</v>
          </cell>
          <cell r="D1861" t="str">
            <v>90022</v>
          </cell>
          <cell r="F1861" t="str">
            <v>C</v>
          </cell>
          <cell r="G1861">
            <v>9423.75</v>
          </cell>
          <cell r="H1861">
            <v>38807</v>
          </cell>
          <cell r="I1861" t="str">
            <v>Income Statement</v>
          </cell>
          <cell r="J1861" t="str">
            <v>GA Expenses</v>
          </cell>
          <cell r="K1861" t="str">
            <v>5 - Expense-05 Home Office Expenses</v>
          </cell>
          <cell r="L1861" t="str">
            <v>CORE</v>
          </cell>
          <cell r="M1861" t="str">
            <v>HO Exp Acct</v>
          </cell>
          <cell r="N1861" t="str">
            <v>First Commonwealth Inc.</v>
          </cell>
          <cell r="O1861" t="e">
            <v>#N/A</v>
          </cell>
          <cell r="P1861">
            <v>39462</v>
          </cell>
          <cell r="Q1861" t="str">
            <v>O21</v>
          </cell>
          <cell r="R1861" t="str">
            <v>General Administrative Expenses</v>
          </cell>
          <cell r="S1861" t="str">
            <v>Other operating costs and expenses</v>
          </cell>
          <cell r="T1861" t="str">
            <v>05-Expenses</v>
          </cell>
          <cell r="U1861" t="str">
            <v>EX02</v>
          </cell>
          <cell r="V1861" t="str">
            <v>General and administrative expenses</v>
          </cell>
          <cell r="W1861" t="str">
            <v>07-Benefits and expenses</v>
          </cell>
          <cell r="X1861" t="str">
            <v>Ex02</v>
          </cell>
        </row>
        <row r="1862">
          <cell r="A1862" t="str">
            <v>96123</v>
          </cell>
          <cell r="B1862" t="str">
            <v>4502300</v>
          </cell>
          <cell r="C1862" t="str">
            <v>Sales &amp; Use Taxes</v>
          </cell>
          <cell r="D1862" t="str">
            <v>90022</v>
          </cell>
          <cell r="F1862" t="str">
            <v>C</v>
          </cell>
          <cell r="G1862">
            <v>2599.6799999999998</v>
          </cell>
          <cell r="H1862">
            <v>38807</v>
          </cell>
          <cell r="I1862" t="str">
            <v>Income Statement</v>
          </cell>
          <cell r="J1862" t="str">
            <v>GA Expenses</v>
          </cell>
          <cell r="K1862" t="str">
            <v>5 - Expense-06 Taxes Other than FIT</v>
          </cell>
          <cell r="L1862" t="str">
            <v>CORE</v>
          </cell>
          <cell r="M1862" t="str">
            <v>J. Recanatini</v>
          </cell>
          <cell r="N1862" t="str">
            <v>First Commonwealth Inc.</v>
          </cell>
          <cell r="O1862" t="e">
            <v>#N/A</v>
          </cell>
          <cell r="P1862" t="str">
            <v>N/A</v>
          </cell>
          <cell r="Q1862" t="str">
            <v>O21</v>
          </cell>
          <cell r="R1862" t="str">
            <v>General Administrative Expenses</v>
          </cell>
          <cell r="S1862" t="str">
            <v>Other operating costs and expenses</v>
          </cell>
          <cell r="T1862" t="str">
            <v>05-Expenses</v>
          </cell>
          <cell r="U1862" t="str">
            <v>EX02</v>
          </cell>
          <cell r="V1862" t="str">
            <v>General and administrative expenses</v>
          </cell>
          <cell r="W1862" t="str">
            <v>07-Benefits and expenses</v>
          </cell>
          <cell r="X1862" t="str">
            <v>Ex02</v>
          </cell>
        </row>
        <row r="1863">
          <cell r="A1863" t="str">
            <v>96123</v>
          </cell>
          <cell r="B1863" t="str">
            <v>4502300</v>
          </cell>
          <cell r="C1863" t="str">
            <v>Sales &amp; Use Taxes</v>
          </cell>
          <cell r="D1863" t="str">
            <v>90022</v>
          </cell>
          <cell r="F1863" t="str">
            <v>C</v>
          </cell>
          <cell r="G1863">
            <v>0.23</v>
          </cell>
          <cell r="H1863">
            <v>38807</v>
          </cell>
          <cell r="I1863" t="str">
            <v>Income Statement</v>
          </cell>
          <cell r="J1863" t="str">
            <v>GA Expenses</v>
          </cell>
          <cell r="K1863" t="str">
            <v>5 - Expense-06 Taxes Other than FIT</v>
          </cell>
          <cell r="L1863" t="str">
            <v>CORE</v>
          </cell>
          <cell r="M1863" t="str">
            <v>J. Recanatini</v>
          </cell>
          <cell r="N1863" t="str">
            <v>First Commonwealth Inc.</v>
          </cell>
          <cell r="O1863" t="e">
            <v>#N/A</v>
          </cell>
          <cell r="P1863" t="str">
            <v>N/A</v>
          </cell>
          <cell r="Q1863" t="str">
            <v>O21</v>
          </cell>
          <cell r="R1863" t="str">
            <v>General Administrative Expenses</v>
          </cell>
          <cell r="S1863" t="str">
            <v>Other operating costs and expenses</v>
          </cell>
          <cell r="T1863" t="str">
            <v>05-Expenses</v>
          </cell>
          <cell r="U1863" t="str">
            <v>EX02</v>
          </cell>
          <cell r="V1863" t="str">
            <v>General and administrative expenses</v>
          </cell>
          <cell r="W1863" t="str">
            <v>07-Benefits and expenses</v>
          </cell>
          <cell r="X1863" t="str">
            <v>Ex02</v>
          </cell>
        </row>
        <row r="1864">
          <cell r="A1864" t="str">
            <v>96123</v>
          </cell>
          <cell r="B1864" t="str">
            <v>4502300</v>
          </cell>
          <cell r="C1864" t="str">
            <v>Sales &amp; Use Taxes</v>
          </cell>
          <cell r="D1864" t="str">
            <v>99999</v>
          </cell>
          <cell r="F1864" t="str">
            <v>C</v>
          </cell>
          <cell r="G1864">
            <v>-0.02</v>
          </cell>
          <cell r="H1864">
            <v>38807</v>
          </cell>
          <cell r="I1864" t="str">
            <v>Income Statement</v>
          </cell>
          <cell r="J1864" t="str">
            <v>GA Expenses</v>
          </cell>
          <cell r="K1864" t="str">
            <v>5 - Expense-06 Taxes Other than FIT</v>
          </cell>
          <cell r="L1864" t="str">
            <v>CORE</v>
          </cell>
          <cell r="M1864" t="str">
            <v>J. Recanatini</v>
          </cell>
          <cell r="N1864" t="str">
            <v>First Commonwealth Inc.</v>
          </cell>
          <cell r="O1864" t="e">
            <v>#N/A</v>
          </cell>
          <cell r="P1864" t="str">
            <v>N/A</v>
          </cell>
          <cell r="Q1864" t="str">
            <v>O21</v>
          </cell>
          <cell r="R1864" t="str">
            <v>General Administrative Expenses</v>
          </cell>
          <cell r="S1864" t="str">
            <v>Other operating costs and expenses</v>
          </cell>
          <cell r="T1864" t="str">
            <v>05-Expenses</v>
          </cell>
          <cell r="U1864" t="str">
            <v>EX02</v>
          </cell>
          <cell r="V1864" t="str">
            <v>General and administrative expenses</v>
          </cell>
          <cell r="W1864" t="str">
            <v>07-Benefits and expenses</v>
          </cell>
          <cell r="X1864" t="str">
            <v>Ex02</v>
          </cell>
        </row>
        <row r="1865">
          <cell r="A1865" t="str">
            <v>96215</v>
          </cell>
          <cell r="B1865" t="str">
            <v>4502805</v>
          </cell>
          <cell r="C1865" t="str">
            <v>Premium Taxes CY</v>
          </cell>
          <cell r="D1865" t="str">
            <v>63250</v>
          </cell>
          <cell r="F1865" t="str">
            <v>C</v>
          </cell>
          <cell r="G1865">
            <v>-116</v>
          </cell>
          <cell r="H1865">
            <v>38807</v>
          </cell>
          <cell r="I1865" t="str">
            <v>Income Statement</v>
          </cell>
          <cell r="J1865" t="str">
            <v>GA Expenses</v>
          </cell>
          <cell r="K1865" t="str">
            <v>5 - Expense-06 Taxes Other than FIT</v>
          </cell>
          <cell r="L1865" t="str">
            <v>CORE</v>
          </cell>
          <cell r="M1865" t="str">
            <v>J. Recanatini</v>
          </cell>
          <cell r="N1865" t="str">
            <v>First Commonwealth LHSC (IN)</v>
          </cell>
          <cell r="O1865" t="str">
            <v>FCW - Nationwide</v>
          </cell>
          <cell r="P1865" t="str">
            <v>N/A</v>
          </cell>
          <cell r="Q1865" t="str">
            <v>O21</v>
          </cell>
          <cell r="R1865" t="str">
            <v>General Administrative Expenses</v>
          </cell>
          <cell r="S1865" t="str">
            <v>Other operating costs and expenses</v>
          </cell>
          <cell r="T1865" t="str">
            <v>05-Expenses</v>
          </cell>
          <cell r="U1865" t="str">
            <v>EX02</v>
          </cell>
          <cell r="V1865" t="str">
            <v>General and administrative expenses</v>
          </cell>
          <cell r="W1865" t="str">
            <v>07-Benefits and expenses</v>
          </cell>
          <cell r="X1865" t="str">
            <v>Ex02</v>
          </cell>
        </row>
        <row r="1866">
          <cell r="A1866" t="str">
            <v>96340</v>
          </cell>
          <cell r="B1866" t="str">
            <v>4502805</v>
          </cell>
          <cell r="C1866" t="str">
            <v>Premium Taxes CY</v>
          </cell>
          <cell r="D1866" t="str">
            <v>63305</v>
          </cell>
          <cell r="F1866" t="str">
            <v>C</v>
          </cell>
          <cell r="G1866">
            <v>640</v>
          </cell>
          <cell r="H1866">
            <v>38807</v>
          </cell>
          <cell r="I1866" t="str">
            <v>Income Statement</v>
          </cell>
          <cell r="J1866" t="str">
            <v>GA Expenses</v>
          </cell>
          <cell r="K1866" t="str">
            <v>5 - Expense-06 Taxes Other than FIT</v>
          </cell>
          <cell r="L1866" t="str">
            <v>CORE</v>
          </cell>
          <cell r="M1866" t="str">
            <v>J. Recanatini</v>
          </cell>
          <cell r="N1866" t="str">
            <v>First Commonwealth LHSC of MI</v>
          </cell>
          <cell r="O1866" t="str">
            <v>FCW - Michigan Indemnity</v>
          </cell>
          <cell r="P1866" t="str">
            <v>N/A</v>
          </cell>
          <cell r="Q1866" t="str">
            <v>O21</v>
          </cell>
          <cell r="R1866" t="str">
            <v>General Administrative Expenses</v>
          </cell>
          <cell r="S1866" t="str">
            <v>Other operating costs and expenses</v>
          </cell>
          <cell r="T1866" t="str">
            <v>05-Expenses</v>
          </cell>
          <cell r="U1866" t="str">
            <v>EX02</v>
          </cell>
          <cell r="V1866" t="str">
            <v>General and administrative expenses</v>
          </cell>
          <cell r="W1866" t="str">
            <v>07-Benefits and expenses</v>
          </cell>
          <cell r="X1866" t="str">
            <v>Ex02</v>
          </cell>
        </row>
        <row r="1867">
          <cell r="A1867" t="str">
            <v>96340</v>
          </cell>
          <cell r="B1867" t="str">
            <v>4502805</v>
          </cell>
          <cell r="C1867" t="str">
            <v>Premium Taxes CY</v>
          </cell>
          <cell r="D1867" t="str">
            <v>63305</v>
          </cell>
          <cell r="F1867" t="str">
            <v>C</v>
          </cell>
          <cell r="G1867">
            <v>-919</v>
          </cell>
          <cell r="H1867">
            <v>38807</v>
          </cell>
          <cell r="I1867" t="str">
            <v>Income Statement</v>
          </cell>
          <cell r="J1867" t="str">
            <v>GA Expenses</v>
          </cell>
          <cell r="K1867" t="str">
            <v>5 - Expense-06 Taxes Other than FIT</v>
          </cell>
          <cell r="L1867" t="str">
            <v>CORE</v>
          </cell>
          <cell r="M1867" t="str">
            <v>J. Recanatini</v>
          </cell>
          <cell r="N1867" t="str">
            <v>First Commonwealth LHSC of MI</v>
          </cell>
          <cell r="O1867" t="str">
            <v>FCW - Michigan Indemnity</v>
          </cell>
          <cell r="P1867" t="str">
            <v>N/A</v>
          </cell>
          <cell r="Q1867" t="str">
            <v>O21</v>
          </cell>
          <cell r="R1867" t="str">
            <v>General Administrative Expenses</v>
          </cell>
          <cell r="S1867" t="str">
            <v>Other operating costs and expenses</v>
          </cell>
          <cell r="T1867" t="str">
            <v>05-Expenses</v>
          </cell>
          <cell r="U1867" t="str">
            <v>EX02</v>
          </cell>
          <cell r="V1867" t="str">
            <v>General and administrative expenses</v>
          </cell>
          <cell r="W1867" t="str">
            <v>07-Benefits and expenses</v>
          </cell>
          <cell r="X1867" t="str">
            <v>Ex02</v>
          </cell>
        </row>
        <row r="1868">
          <cell r="A1868" t="str">
            <v>96340</v>
          </cell>
          <cell r="B1868" t="str">
            <v>4502805</v>
          </cell>
          <cell r="C1868" t="str">
            <v>Premium Taxes CY</v>
          </cell>
          <cell r="D1868" t="str">
            <v>63315</v>
          </cell>
          <cell r="F1868" t="str">
            <v>C</v>
          </cell>
          <cell r="G1868">
            <v>8681</v>
          </cell>
          <cell r="H1868">
            <v>38807</v>
          </cell>
          <cell r="I1868" t="str">
            <v>Income Statement</v>
          </cell>
          <cell r="J1868" t="str">
            <v>GA Expenses</v>
          </cell>
          <cell r="K1868" t="str">
            <v>5 - Expense-06 Taxes Other than FIT</v>
          </cell>
          <cell r="L1868" t="str">
            <v>CORE</v>
          </cell>
          <cell r="M1868" t="str">
            <v>J. Recanatini</v>
          </cell>
          <cell r="N1868" t="str">
            <v>First Commonwealth LHSC of MI</v>
          </cell>
          <cell r="O1868" t="str">
            <v>FCW - Michigan HMO</v>
          </cell>
          <cell r="P1868" t="str">
            <v>N/A</v>
          </cell>
          <cell r="Q1868" t="str">
            <v>O21</v>
          </cell>
          <cell r="R1868" t="str">
            <v>General Administrative Expenses</v>
          </cell>
          <cell r="S1868" t="str">
            <v>Other operating costs and expenses</v>
          </cell>
          <cell r="T1868" t="str">
            <v>05-Expenses</v>
          </cell>
          <cell r="U1868" t="str">
            <v>EX02</v>
          </cell>
          <cell r="V1868" t="str">
            <v>General and administrative expenses</v>
          </cell>
          <cell r="W1868" t="str">
            <v>07-Benefits and expenses</v>
          </cell>
          <cell r="X1868" t="str">
            <v>Ex02</v>
          </cell>
        </row>
        <row r="1869">
          <cell r="A1869" t="str">
            <v>96340</v>
          </cell>
          <cell r="B1869" t="str">
            <v>4502805</v>
          </cell>
          <cell r="C1869" t="str">
            <v>Premium Taxes CY</v>
          </cell>
          <cell r="D1869" t="str">
            <v>63315</v>
          </cell>
          <cell r="F1869" t="str">
            <v>C</v>
          </cell>
          <cell r="G1869">
            <v>-8070</v>
          </cell>
          <cell r="H1869">
            <v>38807</v>
          </cell>
          <cell r="I1869" t="str">
            <v>Income Statement</v>
          </cell>
          <cell r="J1869" t="str">
            <v>GA Expenses</v>
          </cell>
          <cell r="K1869" t="str">
            <v>5 - Expense-06 Taxes Other than FIT</v>
          </cell>
          <cell r="L1869" t="str">
            <v>CORE</v>
          </cell>
          <cell r="M1869" t="str">
            <v>J. Recanatini</v>
          </cell>
          <cell r="N1869" t="str">
            <v>First Commonwealth LHSC of MI</v>
          </cell>
          <cell r="O1869" t="str">
            <v>FCW - Michigan HMO</v>
          </cell>
          <cell r="P1869" t="str">
            <v>N/A</v>
          </cell>
          <cell r="Q1869" t="str">
            <v>O21</v>
          </cell>
          <cell r="R1869" t="str">
            <v>General Administrative Expenses</v>
          </cell>
          <cell r="S1869" t="str">
            <v>Other operating costs and expenses</v>
          </cell>
          <cell r="T1869" t="str">
            <v>05-Expenses</v>
          </cell>
          <cell r="U1869" t="str">
            <v>EX02</v>
          </cell>
          <cell r="V1869" t="str">
            <v>General and administrative expenses</v>
          </cell>
          <cell r="W1869" t="str">
            <v>07-Benefits and expenses</v>
          </cell>
          <cell r="X1869" t="str">
            <v>Ex02</v>
          </cell>
        </row>
        <row r="1870">
          <cell r="A1870" t="str">
            <v>96340</v>
          </cell>
          <cell r="B1870" t="str">
            <v>4502805</v>
          </cell>
          <cell r="C1870" t="str">
            <v>Premium Taxes CY</v>
          </cell>
          <cell r="D1870" t="str">
            <v>63320</v>
          </cell>
          <cell r="F1870" t="str">
            <v>C</v>
          </cell>
          <cell r="G1870">
            <v>13341</v>
          </cell>
          <cell r="H1870">
            <v>38807</v>
          </cell>
          <cell r="I1870" t="str">
            <v>Income Statement</v>
          </cell>
          <cell r="J1870" t="str">
            <v>GA Expenses</v>
          </cell>
          <cell r="K1870" t="str">
            <v>5 - Expense-06 Taxes Other than FIT</v>
          </cell>
          <cell r="L1870" t="str">
            <v>CORE</v>
          </cell>
          <cell r="M1870" t="str">
            <v>J. Recanatini</v>
          </cell>
          <cell r="N1870" t="str">
            <v>First Commonwealth LHSC of MI</v>
          </cell>
          <cell r="O1870" t="str">
            <v>FCW - Michigan PPO</v>
          </cell>
          <cell r="P1870" t="str">
            <v>N/A</v>
          </cell>
          <cell r="Q1870" t="str">
            <v>O21</v>
          </cell>
          <cell r="R1870" t="str">
            <v>General Administrative Expenses</v>
          </cell>
          <cell r="S1870" t="str">
            <v>Other operating costs and expenses</v>
          </cell>
          <cell r="T1870" t="str">
            <v>05-Expenses</v>
          </cell>
          <cell r="U1870" t="str">
            <v>EX02</v>
          </cell>
          <cell r="V1870" t="str">
            <v>General and administrative expenses</v>
          </cell>
          <cell r="W1870" t="str">
            <v>07-Benefits and expenses</v>
          </cell>
          <cell r="X1870" t="str">
            <v>Ex02</v>
          </cell>
        </row>
        <row r="1871">
          <cell r="A1871" t="str">
            <v>96340</v>
          </cell>
          <cell r="B1871" t="str">
            <v>4502805</v>
          </cell>
          <cell r="C1871" t="str">
            <v>Premium Taxes CY</v>
          </cell>
          <cell r="D1871" t="str">
            <v>63320</v>
          </cell>
          <cell r="F1871" t="str">
            <v>C</v>
          </cell>
          <cell r="G1871">
            <v>-14938</v>
          </cell>
          <cell r="H1871">
            <v>38807</v>
          </cell>
          <cell r="I1871" t="str">
            <v>Income Statement</v>
          </cell>
          <cell r="J1871" t="str">
            <v>GA Expenses</v>
          </cell>
          <cell r="K1871" t="str">
            <v>5 - Expense-06 Taxes Other than FIT</v>
          </cell>
          <cell r="L1871" t="str">
            <v>CORE</v>
          </cell>
          <cell r="M1871" t="str">
            <v>J. Recanatini</v>
          </cell>
          <cell r="N1871" t="str">
            <v>First Commonwealth LHSC of MI</v>
          </cell>
          <cell r="O1871" t="str">
            <v>FCW - Michigan PPO</v>
          </cell>
          <cell r="P1871" t="str">
            <v>N/A</v>
          </cell>
          <cell r="Q1871" t="str">
            <v>O21</v>
          </cell>
          <cell r="R1871" t="str">
            <v>General Administrative Expenses</v>
          </cell>
          <cell r="S1871" t="str">
            <v>Other operating costs and expenses</v>
          </cell>
          <cell r="T1871" t="str">
            <v>05-Expenses</v>
          </cell>
          <cell r="U1871" t="str">
            <v>EX02</v>
          </cell>
          <cell r="V1871" t="str">
            <v>General and administrative expenses</v>
          </cell>
          <cell r="W1871" t="str">
            <v>07-Benefits and expenses</v>
          </cell>
          <cell r="X1871" t="str">
            <v>Ex02</v>
          </cell>
        </row>
        <row r="1872">
          <cell r="A1872" t="str">
            <v>96514</v>
          </cell>
          <cell r="B1872" t="str">
            <v>4502805</v>
          </cell>
          <cell r="C1872" t="str">
            <v>Premium Taxes CY</v>
          </cell>
          <cell r="D1872" t="str">
            <v>63705</v>
          </cell>
          <cell r="F1872" t="str">
            <v>C</v>
          </cell>
          <cell r="G1872">
            <v>1210</v>
          </cell>
          <cell r="H1872">
            <v>38807</v>
          </cell>
          <cell r="I1872" t="str">
            <v>Income Statement</v>
          </cell>
          <cell r="J1872" t="str">
            <v>GA Expenses</v>
          </cell>
          <cell r="K1872" t="str">
            <v>5 - Expense-06 Taxes Other than FIT</v>
          </cell>
          <cell r="L1872" t="str">
            <v>CORE</v>
          </cell>
          <cell r="M1872" t="str">
            <v>J. Recanatini</v>
          </cell>
          <cell r="N1872" t="str">
            <v>First Commonwealth Ins. Co.</v>
          </cell>
          <cell r="O1872" t="str">
            <v>FCW - Illinois Indemnity</v>
          </cell>
          <cell r="P1872" t="str">
            <v>N/A</v>
          </cell>
          <cell r="Q1872" t="str">
            <v>O21</v>
          </cell>
          <cell r="R1872" t="str">
            <v>General Administrative Expenses</v>
          </cell>
          <cell r="S1872" t="str">
            <v>Other operating costs and expenses</v>
          </cell>
          <cell r="T1872" t="str">
            <v>05-Expenses</v>
          </cell>
          <cell r="U1872" t="str">
            <v>EX02</v>
          </cell>
          <cell r="V1872" t="str">
            <v>General and administrative expenses</v>
          </cell>
          <cell r="W1872" t="str">
            <v>07-Benefits and expenses</v>
          </cell>
          <cell r="X1872" t="str">
            <v>Ex02</v>
          </cell>
        </row>
        <row r="1873">
          <cell r="A1873" t="str">
            <v>96514</v>
          </cell>
          <cell r="B1873" t="str">
            <v>4502805</v>
          </cell>
          <cell r="C1873" t="str">
            <v>Premium Taxes CY</v>
          </cell>
          <cell r="D1873" t="str">
            <v>63710</v>
          </cell>
          <cell r="F1873" t="str">
            <v>C</v>
          </cell>
          <cell r="G1873">
            <v>22955</v>
          </cell>
          <cell r="H1873">
            <v>38807</v>
          </cell>
          <cell r="I1873" t="str">
            <v>Income Statement</v>
          </cell>
          <cell r="J1873" t="str">
            <v>GA Expenses</v>
          </cell>
          <cell r="K1873" t="str">
            <v>5 - Expense-06 Taxes Other than FIT</v>
          </cell>
          <cell r="L1873" t="str">
            <v>CORE</v>
          </cell>
          <cell r="M1873" t="str">
            <v>J. Recanatini</v>
          </cell>
          <cell r="N1873" t="str">
            <v>First Commonwealth Ins. Co.</v>
          </cell>
          <cell r="O1873" t="str">
            <v>FCW - Illinois HMO</v>
          </cell>
          <cell r="P1873" t="str">
            <v>N/A</v>
          </cell>
          <cell r="Q1873" t="str">
            <v>O21</v>
          </cell>
          <cell r="R1873" t="str">
            <v>General Administrative Expenses</v>
          </cell>
          <cell r="S1873" t="str">
            <v>Other operating costs and expenses</v>
          </cell>
          <cell r="T1873" t="str">
            <v>05-Expenses</v>
          </cell>
          <cell r="U1873" t="str">
            <v>EX02</v>
          </cell>
          <cell r="V1873" t="str">
            <v>General and administrative expenses</v>
          </cell>
          <cell r="W1873" t="str">
            <v>07-Benefits and expenses</v>
          </cell>
          <cell r="X1873" t="str">
            <v>Ex02</v>
          </cell>
        </row>
        <row r="1874">
          <cell r="A1874" t="str">
            <v>96514</v>
          </cell>
          <cell r="B1874" t="str">
            <v>4502805</v>
          </cell>
          <cell r="C1874" t="str">
            <v>Premium Taxes CY</v>
          </cell>
          <cell r="D1874" t="str">
            <v>63715</v>
          </cell>
          <cell r="F1874" t="str">
            <v>C</v>
          </cell>
          <cell r="G1874">
            <v>28154</v>
          </cell>
          <cell r="H1874">
            <v>38807</v>
          </cell>
          <cell r="I1874" t="str">
            <v>Income Statement</v>
          </cell>
          <cell r="J1874" t="str">
            <v>GA Expenses</v>
          </cell>
          <cell r="K1874" t="str">
            <v>5 - Expense-06 Taxes Other than FIT</v>
          </cell>
          <cell r="L1874" t="str">
            <v>CORE</v>
          </cell>
          <cell r="M1874" t="str">
            <v>J. Recanatini</v>
          </cell>
          <cell r="N1874" t="str">
            <v>First Commonwealth Ins. Co.</v>
          </cell>
          <cell r="O1874" t="str">
            <v>FCW - Illinois PPO</v>
          </cell>
          <cell r="P1874" t="str">
            <v>N/A</v>
          </cell>
          <cell r="Q1874" t="str">
            <v>O21</v>
          </cell>
          <cell r="R1874" t="str">
            <v>General Administrative Expenses</v>
          </cell>
          <cell r="S1874" t="str">
            <v>Other operating costs and expenses</v>
          </cell>
          <cell r="T1874" t="str">
            <v>05-Expenses</v>
          </cell>
          <cell r="U1874" t="str">
            <v>EX02</v>
          </cell>
          <cell r="V1874" t="str">
            <v>General and administrative expenses</v>
          </cell>
          <cell r="W1874" t="str">
            <v>07-Benefits and expenses</v>
          </cell>
          <cell r="X1874" t="str">
            <v>Ex02</v>
          </cell>
        </row>
        <row r="1875">
          <cell r="A1875" t="str">
            <v>96215</v>
          </cell>
          <cell r="B1875" t="str">
            <v>4502850</v>
          </cell>
          <cell r="C1875" t="str">
            <v>Premium Taxes PY</v>
          </cell>
          <cell r="D1875" t="str">
            <v>63250</v>
          </cell>
          <cell r="F1875" t="str">
            <v>C</v>
          </cell>
          <cell r="G1875">
            <v>174</v>
          </cell>
          <cell r="H1875">
            <v>38807</v>
          </cell>
          <cell r="I1875" t="str">
            <v>Income Statement</v>
          </cell>
          <cell r="J1875" t="str">
            <v>GA Expenses</v>
          </cell>
          <cell r="K1875" t="str">
            <v>5 - Expense-06 Taxes Other than FIT</v>
          </cell>
          <cell r="L1875" t="str">
            <v>CORE</v>
          </cell>
          <cell r="M1875" t="str">
            <v>J. Recanatini</v>
          </cell>
          <cell r="N1875" t="str">
            <v>First Commonwealth LHSC (IN)</v>
          </cell>
          <cell r="O1875" t="str">
            <v>FCW - Nationwide</v>
          </cell>
          <cell r="P1875" t="str">
            <v>N/A</v>
          </cell>
          <cell r="Q1875" t="str">
            <v>O21</v>
          </cell>
          <cell r="R1875" t="str">
            <v>General Administrative Expenses</v>
          </cell>
          <cell r="S1875" t="str">
            <v>Other operating costs and expenses</v>
          </cell>
          <cell r="T1875" t="str">
            <v>05-Expenses</v>
          </cell>
          <cell r="U1875" t="str">
            <v>EX02</v>
          </cell>
          <cell r="V1875" t="str">
            <v>General and administrative expenses</v>
          </cell>
          <cell r="W1875" t="str">
            <v>07-Benefits and expenses</v>
          </cell>
          <cell r="X1875" t="str">
            <v>Ex02</v>
          </cell>
        </row>
        <row r="1876">
          <cell r="A1876" t="str">
            <v>96340</v>
          </cell>
          <cell r="B1876" t="str">
            <v>4502850</v>
          </cell>
          <cell r="C1876" t="str">
            <v>Premium Taxes PY</v>
          </cell>
          <cell r="D1876" t="str">
            <v>63305</v>
          </cell>
          <cell r="F1876" t="str">
            <v>C</v>
          </cell>
          <cell r="G1876">
            <v>919</v>
          </cell>
          <cell r="H1876">
            <v>38807</v>
          </cell>
          <cell r="I1876" t="str">
            <v>Income Statement</v>
          </cell>
          <cell r="J1876" t="str">
            <v>GA Expenses</v>
          </cell>
          <cell r="K1876" t="str">
            <v>5 - Expense-06 Taxes Other than FIT</v>
          </cell>
          <cell r="L1876" t="str">
            <v>CORE</v>
          </cell>
          <cell r="M1876" t="str">
            <v>J. Recanatini</v>
          </cell>
          <cell r="N1876" t="str">
            <v>First Commonwealth LHSC of MI</v>
          </cell>
          <cell r="O1876" t="str">
            <v>FCW - Michigan Indemnity</v>
          </cell>
          <cell r="P1876" t="str">
            <v>N/A</v>
          </cell>
          <cell r="Q1876" t="str">
            <v>O21</v>
          </cell>
          <cell r="R1876" t="str">
            <v>General Administrative Expenses</v>
          </cell>
          <cell r="S1876" t="str">
            <v>Other operating costs and expenses</v>
          </cell>
          <cell r="T1876" t="str">
            <v>05-Expenses</v>
          </cell>
          <cell r="U1876" t="str">
            <v>EX02</v>
          </cell>
          <cell r="V1876" t="str">
            <v>General and administrative expenses</v>
          </cell>
          <cell r="W1876" t="str">
            <v>07-Benefits and expenses</v>
          </cell>
          <cell r="X1876" t="str">
            <v>Ex02</v>
          </cell>
        </row>
        <row r="1877">
          <cell r="A1877" t="str">
            <v>96340</v>
          </cell>
          <cell r="B1877" t="str">
            <v>4502850</v>
          </cell>
          <cell r="C1877" t="str">
            <v>Premium Taxes PY</v>
          </cell>
          <cell r="D1877" t="str">
            <v>63315</v>
          </cell>
          <cell r="F1877" t="str">
            <v>C</v>
          </cell>
          <cell r="G1877">
            <v>8070</v>
          </cell>
          <cell r="H1877">
            <v>38807</v>
          </cell>
          <cell r="I1877" t="str">
            <v>Income Statement</v>
          </cell>
          <cell r="J1877" t="str">
            <v>GA Expenses</v>
          </cell>
          <cell r="K1877" t="str">
            <v>5 - Expense-06 Taxes Other than FIT</v>
          </cell>
          <cell r="L1877" t="str">
            <v>CORE</v>
          </cell>
          <cell r="M1877" t="str">
            <v>J. Recanatini</v>
          </cell>
          <cell r="N1877" t="str">
            <v>First Commonwealth LHSC of MI</v>
          </cell>
          <cell r="O1877" t="str">
            <v>FCW - Michigan HMO</v>
          </cell>
          <cell r="P1877" t="str">
            <v>N/A</v>
          </cell>
          <cell r="Q1877" t="str">
            <v>O21</v>
          </cell>
          <cell r="R1877" t="str">
            <v>General Administrative Expenses</v>
          </cell>
          <cell r="S1877" t="str">
            <v>Other operating costs and expenses</v>
          </cell>
          <cell r="T1877" t="str">
            <v>05-Expenses</v>
          </cell>
          <cell r="U1877" t="str">
            <v>EX02</v>
          </cell>
          <cell r="V1877" t="str">
            <v>General and administrative expenses</v>
          </cell>
          <cell r="W1877" t="str">
            <v>07-Benefits and expenses</v>
          </cell>
          <cell r="X1877" t="str">
            <v>Ex02</v>
          </cell>
        </row>
        <row r="1878">
          <cell r="A1878" t="str">
            <v>96340</v>
          </cell>
          <cell r="B1878" t="str">
            <v>4502850</v>
          </cell>
          <cell r="C1878" t="str">
            <v>Premium Taxes PY</v>
          </cell>
          <cell r="D1878" t="str">
            <v>63320</v>
          </cell>
          <cell r="F1878" t="str">
            <v>C</v>
          </cell>
          <cell r="G1878">
            <v>14938</v>
          </cell>
          <cell r="H1878">
            <v>38807</v>
          </cell>
          <cell r="I1878" t="str">
            <v>Income Statement</v>
          </cell>
          <cell r="J1878" t="str">
            <v>GA Expenses</v>
          </cell>
          <cell r="K1878" t="str">
            <v>5 - Expense-06 Taxes Other than FIT</v>
          </cell>
          <cell r="L1878" t="str">
            <v>CORE</v>
          </cell>
          <cell r="M1878" t="str">
            <v>J. Recanatini</v>
          </cell>
          <cell r="N1878" t="str">
            <v>First Commonwealth LHSC of MI</v>
          </cell>
          <cell r="O1878" t="str">
            <v>FCW - Michigan PPO</v>
          </cell>
          <cell r="P1878" t="str">
            <v>N/A</v>
          </cell>
          <cell r="Q1878" t="str">
            <v>O21</v>
          </cell>
          <cell r="R1878" t="str">
            <v>General Administrative Expenses</v>
          </cell>
          <cell r="S1878" t="str">
            <v>Other operating costs and expenses</v>
          </cell>
          <cell r="T1878" t="str">
            <v>05-Expenses</v>
          </cell>
          <cell r="U1878" t="str">
            <v>EX02</v>
          </cell>
          <cell r="V1878" t="str">
            <v>General and administrative expenses</v>
          </cell>
          <cell r="W1878" t="str">
            <v>07-Benefits and expenses</v>
          </cell>
          <cell r="X1878" t="str">
            <v>Ex02</v>
          </cell>
        </row>
        <row r="1879">
          <cell r="A1879" t="str">
            <v>96514</v>
          </cell>
          <cell r="B1879" t="str">
            <v>4502850</v>
          </cell>
          <cell r="C1879" t="str">
            <v>Premium Taxes PY</v>
          </cell>
          <cell r="D1879" t="str">
            <v>63705</v>
          </cell>
          <cell r="F1879" t="str">
            <v>C</v>
          </cell>
          <cell r="G1879">
            <v>691</v>
          </cell>
          <cell r="H1879">
            <v>38807</v>
          </cell>
          <cell r="I1879" t="str">
            <v>Income Statement</v>
          </cell>
          <cell r="J1879" t="str">
            <v>GA Expenses</v>
          </cell>
          <cell r="K1879" t="str">
            <v>5 - Expense-06 Taxes Other than FIT</v>
          </cell>
          <cell r="L1879" t="str">
            <v>CORE</v>
          </cell>
          <cell r="M1879" t="str">
            <v>J. Recanatini</v>
          </cell>
          <cell r="N1879" t="str">
            <v>First Commonwealth Ins. Co.</v>
          </cell>
          <cell r="O1879" t="str">
            <v>FCW - Illinois Indemnity</v>
          </cell>
          <cell r="P1879" t="str">
            <v>N/A</v>
          </cell>
          <cell r="Q1879" t="str">
            <v>O21</v>
          </cell>
          <cell r="R1879" t="str">
            <v>General Administrative Expenses</v>
          </cell>
          <cell r="S1879" t="str">
            <v>Other operating costs and expenses</v>
          </cell>
          <cell r="T1879" t="str">
            <v>05-Expenses</v>
          </cell>
          <cell r="U1879" t="str">
            <v>EX02</v>
          </cell>
          <cell r="V1879" t="str">
            <v>General and administrative expenses</v>
          </cell>
          <cell r="W1879" t="str">
            <v>07-Benefits and expenses</v>
          </cell>
          <cell r="X1879" t="str">
            <v>Ex02</v>
          </cell>
        </row>
        <row r="1880">
          <cell r="A1880" t="str">
            <v>96514</v>
          </cell>
          <cell r="B1880" t="str">
            <v>4502850</v>
          </cell>
          <cell r="C1880" t="str">
            <v>Premium Taxes PY</v>
          </cell>
          <cell r="D1880" t="str">
            <v>63710</v>
          </cell>
          <cell r="F1880" t="str">
            <v>C</v>
          </cell>
          <cell r="G1880">
            <v>8041</v>
          </cell>
          <cell r="H1880">
            <v>38807</v>
          </cell>
          <cell r="I1880" t="str">
            <v>Income Statement</v>
          </cell>
          <cell r="J1880" t="str">
            <v>GA Expenses</v>
          </cell>
          <cell r="K1880" t="str">
            <v>5 - Expense-06 Taxes Other than FIT</v>
          </cell>
          <cell r="L1880" t="str">
            <v>CORE</v>
          </cell>
          <cell r="M1880" t="str">
            <v>J. Recanatini</v>
          </cell>
          <cell r="N1880" t="str">
            <v>First Commonwealth Ins. Co.</v>
          </cell>
          <cell r="O1880" t="str">
            <v>FCW - Illinois HMO</v>
          </cell>
          <cell r="P1880" t="str">
            <v>N/A</v>
          </cell>
          <cell r="Q1880" t="str">
            <v>O21</v>
          </cell>
          <cell r="R1880" t="str">
            <v>General Administrative Expenses</v>
          </cell>
          <cell r="S1880" t="str">
            <v>Other operating costs and expenses</v>
          </cell>
          <cell r="T1880" t="str">
            <v>05-Expenses</v>
          </cell>
          <cell r="U1880" t="str">
            <v>EX02</v>
          </cell>
          <cell r="V1880" t="str">
            <v>General and administrative expenses</v>
          </cell>
          <cell r="W1880" t="str">
            <v>07-Benefits and expenses</v>
          </cell>
          <cell r="X1880" t="str">
            <v>Ex02</v>
          </cell>
        </row>
        <row r="1881">
          <cell r="A1881" t="str">
            <v>96514</v>
          </cell>
          <cell r="B1881" t="str">
            <v>4502850</v>
          </cell>
          <cell r="C1881" t="str">
            <v>Premium Taxes PY</v>
          </cell>
          <cell r="D1881" t="str">
            <v>63715</v>
          </cell>
          <cell r="F1881" t="str">
            <v>C</v>
          </cell>
          <cell r="G1881">
            <v>8845</v>
          </cell>
          <cell r="H1881">
            <v>38807</v>
          </cell>
          <cell r="I1881" t="str">
            <v>Income Statement</v>
          </cell>
          <cell r="J1881" t="str">
            <v>GA Expenses</v>
          </cell>
          <cell r="K1881" t="str">
            <v>5 - Expense-06 Taxes Other than FIT</v>
          </cell>
          <cell r="L1881" t="str">
            <v>CORE</v>
          </cell>
          <cell r="M1881" t="str">
            <v>J. Recanatini</v>
          </cell>
          <cell r="N1881" t="str">
            <v>First Commonwealth Ins. Co.</v>
          </cell>
          <cell r="O1881" t="str">
            <v>FCW - Illinois PPO</v>
          </cell>
          <cell r="P1881" t="str">
            <v>N/A</v>
          </cell>
          <cell r="Q1881" t="str">
            <v>O21</v>
          </cell>
          <cell r="R1881" t="str">
            <v>General Administrative Expenses</v>
          </cell>
          <cell r="S1881" t="str">
            <v>Other operating costs and expenses</v>
          </cell>
          <cell r="T1881" t="str">
            <v>05-Expenses</v>
          </cell>
          <cell r="U1881" t="str">
            <v>EX02</v>
          </cell>
          <cell r="V1881" t="str">
            <v>General and administrative expenses</v>
          </cell>
          <cell r="W1881" t="str">
            <v>07-Benefits and expenses</v>
          </cell>
          <cell r="X1881" t="str">
            <v>Ex02</v>
          </cell>
        </row>
        <row r="1882">
          <cell r="A1882" t="str">
            <v>96123</v>
          </cell>
          <cell r="B1882" t="str">
            <v>4504300</v>
          </cell>
          <cell r="C1882" t="str">
            <v>Federal Unemployment Tax CY</v>
          </cell>
          <cell r="D1882" t="str">
            <v>90022</v>
          </cell>
          <cell r="F1882" t="str">
            <v>C</v>
          </cell>
          <cell r="G1882">
            <v>601.41</v>
          </cell>
          <cell r="H1882">
            <v>38807</v>
          </cell>
          <cell r="I1882" t="str">
            <v>Income Statement</v>
          </cell>
          <cell r="J1882" t="str">
            <v>GA Expenses</v>
          </cell>
          <cell r="K1882" t="str">
            <v>5 - Expense-06 Taxes Other than FIT</v>
          </cell>
          <cell r="L1882" t="str">
            <v>CORE</v>
          </cell>
          <cell r="M1882" t="str">
            <v>J. Recanatini</v>
          </cell>
          <cell r="N1882" t="str">
            <v>First Commonwealth Inc.</v>
          </cell>
          <cell r="O1882" t="e">
            <v>#N/A</v>
          </cell>
          <cell r="P1882" t="str">
            <v>N/A</v>
          </cell>
          <cell r="Q1882" t="str">
            <v>O21</v>
          </cell>
          <cell r="R1882" t="str">
            <v>General Administrative Expenses</v>
          </cell>
          <cell r="S1882" t="str">
            <v>Other operating costs and expenses</v>
          </cell>
          <cell r="T1882" t="str">
            <v>05-Expenses</v>
          </cell>
          <cell r="U1882" t="str">
            <v>EX02</v>
          </cell>
          <cell r="V1882" t="str">
            <v>General and administrative expenses</v>
          </cell>
          <cell r="W1882" t="str">
            <v>07-Benefits and expenses</v>
          </cell>
          <cell r="X1882" t="str">
            <v>Ex02</v>
          </cell>
        </row>
        <row r="1883">
          <cell r="A1883" t="str">
            <v>96123</v>
          </cell>
          <cell r="B1883" t="str">
            <v>4504305</v>
          </cell>
          <cell r="C1883" t="str">
            <v>Federal Unemployment Tax PY</v>
          </cell>
          <cell r="D1883" t="str">
            <v>90022</v>
          </cell>
          <cell r="F1883" t="str">
            <v>C</v>
          </cell>
          <cell r="G1883">
            <v>1080.0999999999999</v>
          </cell>
          <cell r="H1883">
            <v>38807</v>
          </cell>
          <cell r="I1883" t="str">
            <v>Income Statement</v>
          </cell>
          <cell r="J1883" t="str">
            <v>GA Expenses</v>
          </cell>
          <cell r="K1883" t="str">
            <v>5 - Expense-06 Taxes Other than FIT</v>
          </cell>
          <cell r="L1883" t="str">
            <v>CORE</v>
          </cell>
          <cell r="M1883" t="str">
            <v>J. Recanatini</v>
          </cell>
          <cell r="N1883" t="str">
            <v>First Commonwealth Inc.</v>
          </cell>
          <cell r="O1883" t="e">
            <v>#N/A</v>
          </cell>
          <cell r="P1883" t="str">
            <v>N/A</v>
          </cell>
          <cell r="Q1883" t="str">
            <v>O21</v>
          </cell>
          <cell r="R1883" t="str">
            <v>General Administrative Expenses</v>
          </cell>
          <cell r="S1883" t="str">
            <v>Other operating costs and expenses</v>
          </cell>
          <cell r="T1883" t="str">
            <v>05-Expenses</v>
          </cell>
          <cell r="U1883" t="str">
            <v>EX02</v>
          </cell>
          <cell r="V1883" t="str">
            <v>General and administrative expenses</v>
          </cell>
          <cell r="W1883" t="str">
            <v>07-Benefits and expenses</v>
          </cell>
          <cell r="X1883" t="str">
            <v>Ex02</v>
          </cell>
        </row>
        <row r="1884">
          <cell r="A1884" t="str">
            <v>96123</v>
          </cell>
          <cell r="B1884" t="str">
            <v>4504310</v>
          </cell>
          <cell r="C1884" t="str">
            <v>FICA Tax-Current Year</v>
          </cell>
          <cell r="D1884" t="str">
            <v>90022</v>
          </cell>
          <cell r="F1884" t="str">
            <v>C</v>
          </cell>
          <cell r="G1884">
            <v>109701.61</v>
          </cell>
          <cell r="H1884">
            <v>38807</v>
          </cell>
          <cell r="I1884" t="str">
            <v>Income Statement</v>
          </cell>
          <cell r="J1884" t="str">
            <v>GA Expenses</v>
          </cell>
          <cell r="K1884" t="str">
            <v>5 - Expense-06 Taxes Other than FIT</v>
          </cell>
          <cell r="L1884" t="str">
            <v>CORE</v>
          </cell>
          <cell r="M1884" t="str">
            <v>J. Recanatini</v>
          </cell>
          <cell r="N1884" t="str">
            <v>First Commonwealth Inc.</v>
          </cell>
          <cell r="O1884" t="e">
            <v>#N/A</v>
          </cell>
          <cell r="P1884" t="str">
            <v>N/A</v>
          </cell>
          <cell r="Q1884" t="str">
            <v>O21</v>
          </cell>
          <cell r="R1884" t="str">
            <v>General Administrative Expenses</v>
          </cell>
          <cell r="S1884" t="str">
            <v>Other operating costs and expenses</v>
          </cell>
          <cell r="T1884" t="str">
            <v>05-Expenses</v>
          </cell>
          <cell r="U1884" t="str">
            <v>EX02</v>
          </cell>
          <cell r="V1884" t="str">
            <v>General and administrative expenses</v>
          </cell>
          <cell r="W1884" t="str">
            <v>07-Benefits and expenses</v>
          </cell>
          <cell r="X1884" t="str">
            <v>Ex02</v>
          </cell>
        </row>
        <row r="1885">
          <cell r="A1885" t="str">
            <v>96123</v>
          </cell>
          <cell r="B1885" t="str">
            <v>4504320</v>
          </cell>
          <cell r="C1885" t="str">
            <v>State Unemployment Taxes CY</v>
          </cell>
          <cell r="D1885" t="str">
            <v>90022</v>
          </cell>
          <cell r="F1885" t="str">
            <v>C</v>
          </cell>
          <cell r="G1885">
            <v>24931.55</v>
          </cell>
          <cell r="H1885">
            <v>38807</v>
          </cell>
          <cell r="I1885" t="str">
            <v>Income Statement</v>
          </cell>
          <cell r="J1885" t="str">
            <v>GA Expenses</v>
          </cell>
          <cell r="K1885" t="str">
            <v>5 - Expense-06 Taxes Other than FIT</v>
          </cell>
          <cell r="L1885" t="str">
            <v>CORE</v>
          </cell>
          <cell r="M1885" t="str">
            <v>J. Recanatini</v>
          </cell>
          <cell r="N1885" t="str">
            <v>First Commonwealth Inc.</v>
          </cell>
          <cell r="O1885" t="e">
            <v>#N/A</v>
          </cell>
          <cell r="P1885" t="str">
            <v>N/A</v>
          </cell>
          <cell r="Q1885" t="str">
            <v>O21</v>
          </cell>
          <cell r="R1885" t="str">
            <v>General Administrative Expenses</v>
          </cell>
          <cell r="S1885" t="str">
            <v>Other operating costs and expenses</v>
          </cell>
          <cell r="T1885" t="str">
            <v>05-Expenses</v>
          </cell>
          <cell r="U1885" t="str">
            <v>EX02</v>
          </cell>
          <cell r="V1885" t="str">
            <v>General and administrative expenses</v>
          </cell>
          <cell r="W1885" t="str">
            <v>07-Benefits and expenses</v>
          </cell>
          <cell r="X1885" t="str">
            <v>Ex02</v>
          </cell>
        </row>
        <row r="1886">
          <cell r="A1886" t="str">
            <v>96123</v>
          </cell>
          <cell r="B1886" t="str">
            <v>4504325</v>
          </cell>
          <cell r="C1886" t="str">
            <v>State Unemployment Taxes PY</v>
          </cell>
          <cell r="D1886" t="str">
            <v>90022</v>
          </cell>
          <cell r="F1886" t="str">
            <v>C</v>
          </cell>
          <cell r="G1886">
            <v>1607.02</v>
          </cell>
          <cell r="H1886">
            <v>38807</v>
          </cell>
          <cell r="I1886" t="str">
            <v>Income Statement</v>
          </cell>
          <cell r="J1886" t="str">
            <v>GA Expenses</v>
          </cell>
          <cell r="K1886" t="str">
            <v>5 - Expense-06 Taxes Other than FIT</v>
          </cell>
          <cell r="L1886" t="str">
            <v>CORE</v>
          </cell>
          <cell r="M1886" t="str">
            <v>J. Recanatini</v>
          </cell>
          <cell r="N1886" t="str">
            <v>First Commonwealth Inc.</v>
          </cell>
          <cell r="O1886" t="e">
            <v>#N/A</v>
          </cell>
          <cell r="P1886" t="str">
            <v>N/A</v>
          </cell>
          <cell r="Q1886" t="str">
            <v>O21</v>
          </cell>
          <cell r="R1886" t="str">
            <v>General Administrative Expenses</v>
          </cell>
          <cell r="S1886" t="str">
            <v>Other operating costs and expenses</v>
          </cell>
          <cell r="T1886" t="str">
            <v>05-Expenses</v>
          </cell>
          <cell r="U1886" t="str">
            <v>EX02</v>
          </cell>
          <cell r="V1886" t="str">
            <v>General and administrative expenses</v>
          </cell>
          <cell r="W1886" t="str">
            <v>07-Benefits and expenses</v>
          </cell>
          <cell r="X1886" t="str">
            <v>Ex02</v>
          </cell>
        </row>
        <row r="1887">
          <cell r="A1887" t="str">
            <v>96123</v>
          </cell>
          <cell r="B1887" t="str">
            <v>4504800</v>
          </cell>
          <cell r="C1887" t="str">
            <v>Franchise/Income Tax-C Year</v>
          </cell>
          <cell r="D1887" t="str">
            <v>63210</v>
          </cell>
          <cell r="F1887" t="str">
            <v>C</v>
          </cell>
          <cell r="G1887">
            <v>35</v>
          </cell>
          <cell r="H1887">
            <v>38807</v>
          </cell>
          <cell r="I1887" t="str">
            <v>Income Statement</v>
          </cell>
          <cell r="J1887" t="str">
            <v>GA Expenses</v>
          </cell>
          <cell r="K1887" t="str">
            <v>5 - Expense-06 Taxes Other than FIT</v>
          </cell>
          <cell r="L1887" t="str">
            <v>CORE</v>
          </cell>
          <cell r="M1887" t="str">
            <v>J. Recanatini</v>
          </cell>
          <cell r="N1887" t="str">
            <v>First Commonwealth Inc.</v>
          </cell>
          <cell r="O1887" t="str">
            <v>FCW - All ASO Fees</v>
          </cell>
          <cell r="P1887" t="str">
            <v>N/A</v>
          </cell>
          <cell r="Q1887" t="str">
            <v>O21</v>
          </cell>
          <cell r="R1887" t="str">
            <v>General Administrative Expenses</v>
          </cell>
          <cell r="S1887" t="str">
            <v>Other operating costs and expenses</v>
          </cell>
          <cell r="T1887" t="str">
            <v>05-Expenses</v>
          </cell>
          <cell r="U1887" t="str">
            <v>EX02</v>
          </cell>
          <cell r="V1887" t="str">
            <v>General and administrative expenses</v>
          </cell>
          <cell r="W1887" t="str">
            <v>07-Benefits and expenses</v>
          </cell>
          <cell r="X1887" t="str">
            <v>Ex02</v>
          </cell>
        </row>
        <row r="1888">
          <cell r="A1888" t="str">
            <v>96123</v>
          </cell>
          <cell r="B1888" t="str">
            <v>4504800</v>
          </cell>
          <cell r="C1888" t="str">
            <v>Franchise/Income Tax-C Year</v>
          </cell>
          <cell r="D1888" t="str">
            <v>63710</v>
          </cell>
          <cell r="F1888" t="str">
            <v>C</v>
          </cell>
          <cell r="G1888">
            <v>0</v>
          </cell>
          <cell r="H1888">
            <v>38807</v>
          </cell>
          <cell r="I1888" t="str">
            <v>Income Statement</v>
          </cell>
          <cell r="J1888" t="str">
            <v>GA Expenses</v>
          </cell>
          <cell r="K1888" t="str">
            <v>5 - Expense-06 Taxes Other than FIT</v>
          </cell>
          <cell r="L1888" t="str">
            <v>CORE</v>
          </cell>
          <cell r="M1888" t="str">
            <v>J. Recanatini</v>
          </cell>
          <cell r="N1888" t="str">
            <v>First Commonwealth Inc.</v>
          </cell>
          <cell r="O1888" t="str">
            <v>FCW - Illinois HMO</v>
          </cell>
          <cell r="P1888" t="str">
            <v>N/A</v>
          </cell>
          <cell r="Q1888" t="str">
            <v>O21</v>
          </cell>
          <cell r="R1888" t="str">
            <v>General Administrative Expenses</v>
          </cell>
          <cell r="S1888" t="str">
            <v>Other operating costs and expenses</v>
          </cell>
          <cell r="T1888" t="str">
            <v>05-Expenses</v>
          </cell>
          <cell r="U1888" t="str">
            <v>EX02</v>
          </cell>
          <cell r="V1888" t="str">
            <v>General and administrative expenses</v>
          </cell>
          <cell r="W1888" t="str">
            <v>07-Benefits and expenses</v>
          </cell>
          <cell r="X1888" t="str">
            <v>Ex02</v>
          </cell>
        </row>
        <row r="1889">
          <cell r="A1889" t="str">
            <v>96123</v>
          </cell>
          <cell r="B1889" t="str">
            <v>4504800</v>
          </cell>
          <cell r="C1889" t="str">
            <v>Franchise/Income Tax-C Year</v>
          </cell>
          <cell r="D1889" t="str">
            <v>63710</v>
          </cell>
          <cell r="F1889" t="str">
            <v>C</v>
          </cell>
          <cell r="G1889">
            <v>22670</v>
          </cell>
          <cell r="H1889">
            <v>38807</v>
          </cell>
          <cell r="I1889" t="str">
            <v>Income Statement</v>
          </cell>
          <cell r="J1889" t="str">
            <v>GA Expenses</v>
          </cell>
          <cell r="K1889" t="str">
            <v>5 - Expense-06 Taxes Other than FIT</v>
          </cell>
          <cell r="L1889" t="str">
            <v>CORE</v>
          </cell>
          <cell r="M1889" t="str">
            <v>J. Recanatini</v>
          </cell>
          <cell r="N1889" t="str">
            <v>First Commonwealth Inc.</v>
          </cell>
          <cell r="O1889" t="str">
            <v>FCW - Illinois HMO</v>
          </cell>
          <cell r="P1889" t="str">
            <v>N/A</v>
          </cell>
          <cell r="Q1889" t="str">
            <v>O21</v>
          </cell>
          <cell r="R1889" t="str">
            <v>General Administrative Expenses</v>
          </cell>
          <cell r="S1889" t="str">
            <v>Other operating costs and expenses</v>
          </cell>
          <cell r="T1889" t="str">
            <v>05-Expenses</v>
          </cell>
          <cell r="U1889" t="str">
            <v>EX02</v>
          </cell>
          <cell r="V1889" t="str">
            <v>General and administrative expenses</v>
          </cell>
          <cell r="W1889" t="str">
            <v>07-Benefits and expenses</v>
          </cell>
          <cell r="X1889" t="str">
            <v>Ex02</v>
          </cell>
        </row>
        <row r="1890">
          <cell r="A1890" t="str">
            <v>96123</v>
          </cell>
          <cell r="B1890" t="str">
            <v>4504800</v>
          </cell>
          <cell r="C1890" t="str">
            <v>Franchise/Income Tax-C Year</v>
          </cell>
          <cell r="D1890" t="str">
            <v>63710</v>
          </cell>
          <cell r="F1890" t="str">
            <v>C</v>
          </cell>
          <cell r="G1890">
            <v>0</v>
          </cell>
          <cell r="H1890">
            <v>38807</v>
          </cell>
          <cell r="I1890" t="str">
            <v>Income Statement</v>
          </cell>
          <cell r="J1890" t="str">
            <v>GA Expenses</v>
          </cell>
          <cell r="K1890" t="str">
            <v>5 - Expense-06 Taxes Other than FIT</v>
          </cell>
          <cell r="L1890" t="str">
            <v>CORE</v>
          </cell>
          <cell r="M1890" t="str">
            <v>J. Recanatini</v>
          </cell>
          <cell r="N1890" t="str">
            <v>First Commonwealth Inc.</v>
          </cell>
          <cell r="O1890" t="str">
            <v>FCW - Illinois HMO</v>
          </cell>
          <cell r="P1890" t="str">
            <v>N/A</v>
          </cell>
          <cell r="Q1890" t="str">
            <v>O21</v>
          </cell>
          <cell r="R1890" t="str">
            <v>General Administrative Expenses</v>
          </cell>
          <cell r="S1890" t="str">
            <v>Other operating costs and expenses</v>
          </cell>
          <cell r="T1890" t="str">
            <v>05-Expenses</v>
          </cell>
          <cell r="U1890" t="str">
            <v>EX02</v>
          </cell>
          <cell r="V1890" t="str">
            <v>General and administrative expenses</v>
          </cell>
          <cell r="W1890" t="str">
            <v>07-Benefits and expenses</v>
          </cell>
          <cell r="X1890" t="str">
            <v>Ex02</v>
          </cell>
        </row>
        <row r="1891">
          <cell r="A1891" t="str">
            <v>96123</v>
          </cell>
          <cell r="B1891" t="str">
            <v>4504800</v>
          </cell>
          <cell r="C1891" t="str">
            <v>Franchise/Income Tax-C Year</v>
          </cell>
          <cell r="D1891" t="str">
            <v>63710</v>
          </cell>
          <cell r="F1891" t="str">
            <v>C</v>
          </cell>
          <cell r="G1891">
            <v>326</v>
          </cell>
          <cell r="H1891">
            <v>38807</v>
          </cell>
          <cell r="I1891" t="str">
            <v>Income Statement</v>
          </cell>
          <cell r="J1891" t="str">
            <v>GA Expenses</v>
          </cell>
          <cell r="K1891" t="str">
            <v>5 - Expense-06 Taxes Other than FIT</v>
          </cell>
          <cell r="L1891" t="str">
            <v>CORE</v>
          </cell>
          <cell r="M1891" t="str">
            <v>J. Recanatini</v>
          </cell>
          <cell r="N1891" t="str">
            <v>First Commonwealth Inc.</v>
          </cell>
          <cell r="O1891" t="str">
            <v>FCW - Illinois HMO</v>
          </cell>
          <cell r="P1891" t="str">
            <v>N/A</v>
          </cell>
          <cell r="Q1891" t="str">
            <v>O21</v>
          </cell>
          <cell r="R1891" t="str">
            <v>General Administrative Expenses</v>
          </cell>
          <cell r="S1891" t="str">
            <v>Other operating costs and expenses</v>
          </cell>
          <cell r="T1891" t="str">
            <v>05-Expenses</v>
          </cell>
          <cell r="U1891" t="str">
            <v>EX02</v>
          </cell>
          <cell r="V1891" t="str">
            <v>General and administrative expenses</v>
          </cell>
          <cell r="W1891" t="str">
            <v>07-Benefits and expenses</v>
          </cell>
          <cell r="X1891" t="str">
            <v>Ex02</v>
          </cell>
        </row>
        <row r="1892">
          <cell r="A1892" t="str">
            <v>96123</v>
          </cell>
          <cell r="B1892" t="str">
            <v>4504800</v>
          </cell>
          <cell r="C1892" t="str">
            <v>Franchise/Income Tax-C Year</v>
          </cell>
          <cell r="D1892" t="str">
            <v>63710</v>
          </cell>
          <cell r="F1892" t="str">
            <v>C</v>
          </cell>
          <cell r="G1892">
            <v>25</v>
          </cell>
          <cell r="H1892">
            <v>38807</v>
          </cell>
          <cell r="I1892" t="str">
            <v>Income Statement</v>
          </cell>
          <cell r="J1892" t="str">
            <v>GA Expenses</v>
          </cell>
          <cell r="K1892" t="str">
            <v>5 - Expense-06 Taxes Other than FIT</v>
          </cell>
          <cell r="L1892" t="str">
            <v>CORE</v>
          </cell>
          <cell r="M1892" t="str">
            <v>J. Recanatini</v>
          </cell>
          <cell r="N1892" t="str">
            <v>First Commonwealth Inc.</v>
          </cell>
          <cell r="O1892" t="str">
            <v>FCW - Illinois HMO</v>
          </cell>
          <cell r="P1892" t="str">
            <v>N/A</v>
          </cell>
          <cell r="Q1892" t="str">
            <v>O21</v>
          </cell>
          <cell r="R1892" t="str">
            <v>General Administrative Expenses</v>
          </cell>
          <cell r="S1892" t="str">
            <v>Other operating costs and expenses</v>
          </cell>
          <cell r="T1892" t="str">
            <v>05-Expenses</v>
          </cell>
          <cell r="U1892" t="str">
            <v>EX02</v>
          </cell>
          <cell r="V1892" t="str">
            <v>General and administrative expenses</v>
          </cell>
          <cell r="W1892" t="str">
            <v>07-Benefits and expenses</v>
          </cell>
          <cell r="X1892" t="str">
            <v>Ex02</v>
          </cell>
        </row>
        <row r="1893">
          <cell r="A1893" t="str">
            <v>96215</v>
          </cell>
          <cell r="B1893" t="str">
            <v>4504800</v>
          </cell>
          <cell r="C1893" t="str">
            <v>Franchise/Income Tax-C Year</v>
          </cell>
          <cell r="D1893" t="str">
            <v>63710</v>
          </cell>
          <cell r="F1893" t="str">
            <v>C</v>
          </cell>
          <cell r="G1893">
            <v>412</v>
          </cell>
          <cell r="H1893">
            <v>38807</v>
          </cell>
          <cell r="I1893" t="str">
            <v>Income Statement</v>
          </cell>
          <cell r="J1893" t="str">
            <v>GA Expenses</v>
          </cell>
          <cell r="K1893" t="str">
            <v>5 - Expense-06 Taxes Other than FIT</v>
          </cell>
          <cell r="L1893" t="str">
            <v>CORE</v>
          </cell>
          <cell r="M1893" t="str">
            <v>J. Recanatini</v>
          </cell>
          <cell r="N1893" t="str">
            <v>First Commonwealth LHSC (IN)</v>
          </cell>
          <cell r="O1893" t="str">
            <v>FCW - Illinois HMO</v>
          </cell>
          <cell r="P1893" t="str">
            <v>N/A</v>
          </cell>
          <cell r="Q1893" t="str">
            <v>O21</v>
          </cell>
          <cell r="R1893" t="str">
            <v>General Administrative Expenses</v>
          </cell>
          <cell r="S1893" t="str">
            <v>Other operating costs and expenses</v>
          </cell>
          <cell r="T1893" t="str">
            <v>05-Expenses</v>
          </cell>
          <cell r="U1893" t="str">
            <v>EX02</v>
          </cell>
          <cell r="V1893" t="str">
            <v>General and administrative expenses</v>
          </cell>
          <cell r="W1893" t="str">
            <v>07-Benefits and expenses</v>
          </cell>
          <cell r="X1893" t="str">
            <v>Ex02</v>
          </cell>
        </row>
        <row r="1894">
          <cell r="A1894" t="str">
            <v>96215</v>
          </cell>
          <cell r="B1894" t="str">
            <v>4504800</v>
          </cell>
          <cell r="C1894" t="str">
            <v>Franchise/Income Tax-C Year</v>
          </cell>
          <cell r="D1894" t="str">
            <v>63710</v>
          </cell>
          <cell r="F1894" t="str">
            <v>C</v>
          </cell>
          <cell r="G1894">
            <v>8865</v>
          </cell>
          <cell r="H1894">
            <v>38807</v>
          </cell>
          <cell r="I1894" t="str">
            <v>Income Statement</v>
          </cell>
          <cell r="J1894" t="str">
            <v>GA Expenses</v>
          </cell>
          <cell r="K1894" t="str">
            <v>5 - Expense-06 Taxes Other than FIT</v>
          </cell>
          <cell r="L1894" t="str">
            <v>CORE</v>
          </cell>
          <cell r="M1894" t="str">
            <v>J. Recanatini</v>
          </cell>
          <cell r="N1894" t="str">
            <v>First Commonwealth LHSC (IN)</v>
          </cell>
          <cell r="O1894" t="str">
            <v>FCW - Illinois HMO</v>
          </cell>
          <cell r="P1894" t="str">
            <v>N/A</v>
          </cell>
          <cell r="Q1894" t="str">
            <v>O21</v>
          </cell>
          <cell r="R1894" t="str">
            <v>General Administrative Expenses</v>
          </cell>
          <cell r="S1894" t="str">
            <v>Other operating costs and expenses</v>
          </cell>
          <cell r="T1894" t="str">
            <v>05-Expenses</v>
          </cell>
          <cell r="U1894" t="str">
            <v>EX02</v>
          </cell>
          <cell r="V1894" t="str">
            <v>General and administrative expenses</v>
          </cell>
          <cell r="W1894" t="str">
            <v>07-Benefits and expenses</v>
          </cell>
          <cell r="X1894" t="str">
            <v>Ex02</v>
          </cell>
        </row>
        <row r="1895">
          <cell r="A1895" t="str">
            <v>96350</v>
          </cell>
          <cell r="B1895" t="str">
            <v>4504800</v>
          </cell>
          <cell r="C1895" t="str">
            <v>Franchise/Income Tax-C Year</v>
          </cell>
          <cell r="D1895" t="str">
            <v>63710</v>
          </cell>
          <cell r="F1895" t="str">
            <v>C</v>
          </cell>
          <cell r="G1895">
            <v>15246</v>
          </cell>
          <cell r="H1895">
            <v>38807</v>
          </cell>
          <cell r="I1895" t="str">
            <v>Income Statement</v>
          </cell>
          <cell r="J1895" t="str">
            <v>GA Expenses</v>
          </cell>
          <cell r="K1895" t="str">
            <v>5 - Expense-06 Taxes Other than FIT</v>
          </cell>
          <cell r="L1895" t="str">
            <v>CORE</v>
          </cell>
          <cell r="M1895" t="str">
            <v>J. Recanatini</v>
          </cell>
          <cell r="N1895" t="str">
            <v>First Commonwealth LHSC (WI)</v>
          </cell>
          <cell r="O1895" t="str">
            <v>FCW - Illinois HMO</v>
          </cell>
          <cell r="P1895" t="str">
            <v>N/A</v>
          </cell>
          <cell r="Q1895" t="str">
            <v>O21</v>
          </cell>
          <cell r="R1895" t="str">
            <v>General Administrative Expenses</v>
          </cell>
          <cell r="S1895" t="str">
            <v>Other operating costs and expenses</v>
          </cell>
          <cell r="T1895" t="str">
            <v>05-Expenses</v>
          </cell>
          <cell r="U1895" t="str">
            <v>EX02</v>
          </cell>
          <cell r="V1895" t="str">
            <v>General and administrative expenses</v>
          </cell>
          <cell r="W1895" t="str">
            <v>07-Benefits and expenses</v>
          </cell>
          <cell r="X1895" t="str">
            <v>Ex02</v>
          </cell>
        </row>
        <row r="1896">
          <cell r="A1896" t="str">
            <v>96360</v>
          </cell>
          <cell r="B1896" t="str">
            <v>4504800</v>
          </cell>
          <cell r="C1896" t="str">
            <v>Franchise/Income Tax-C Year</v>
          </cell>
          <cell r="D1896" t="str">
            <v>63710</v>
          </cell>
          <cell r="F1896" t="str">
            <v>C</v>
          </cell>
          <cell r="G1896">
            <v>50790</v>
          </cell>
          <cell r="H1896">
            <v>38807</v>
          </cell>
          <cell r="I1896" t="str">
            <v>Income Statement</v>
          </cell>
          <cell r="J1896" t="str">
            <v>GA Expenses</v>
          </cell>
          <cell r="K1896" t="str">
            <v>5 - Expense-06 Taxes Other than FIT</v>
          </cell>
          <cell r="L1896" t="str">
            <v>CORE</v>
          </cell>
          <cell r="M1896" t="str">
            <v>J. Recanatini</v>
          </cell>
          <cell r="N1896" t="str">
            <v>First Commonwealth of ILL, Inc</v>
          </cell>
          <cell r="O1896" t="str">
            <v>FCW - Illinois HMO</v>
          </cell>
          <cell r="P1896" t="str">
            <v>N/A</v>
          </cell>
          <cell r="Q1896" t="str">
            <v>O21</v>
          </cell>
          <cell r="R1896" t="str">
            <v>General Administrative Expenses</v>
          </cell>
          <cell r="S1896" t="str">
            <v>Other operating costs and expenses</v>
          </cell>
          <cell r="T1896" t="str">
            <v>05-Expenses</v>
          </cell>
          <cell r="U1896" t="str">
            <v>EX02</v>
          </cell>
          <cell r="V1896" t="str">
            <v>General and administrative expenses</v>
          </cell>
          <cell r="W1896" t="str">
            <v>07-Benefits and expenses</v>
          </cell>
          <cell r="X1896" t="str">
            <v>Ex02</v>
          </cell>
        </row>
        <row r="1897">
          <cell r="A1897" t="str">
            <v>96370</v>
          </cell>
          <cell r="B1897" t="str">
            <v>4504800</v>
          </cell>
          <cell r="C1897" t="str">
            <v>Franchise/Income Tax-C Year</v>
          </cell>
          <cell r="D1897" t="str">
            <v>63710</v>
          </cell>
          <cell r="F1897" t="str">
            <v>C</v>
          </cell>
          <cell r="G1897">
            <v>50</v>
          </cell>
          <cell r="H1897">
            <v>38807</v>
          </cell>
          <cell r="I1897" t="str">
            <v>Income Statement</v>
          </cell>
          <cell r="J1897" t="str">
            <v>GA Expenses</v>
          </cell>
          <cell r="K1897" t="str">
            <v>5 - Expense-06 Taxes Other than FIT</v>
          </cell>
          <cell r="L1897" t="str">
            <v>CORE</v>
          </cell>
          <cell r="M1897" t="str">
            <v>J. Recanatini</v>
          </cell>
          <cell r="N1897" t="str">
            <v>First Commonwealth Reins. Co.</v>
          </cell>
          <cell r="O1897" t="str">
            <v>FCW - Illinois HMO</v>
          </cell>
          <cell r="P1897" t="str">
            <v>N/A</v>
          </cell>
          <cell r="Q1897" t="str">
            <v>O21</v>
          </cell>
          <cell r="R1897" t="str">
            <v>General Administrative Expenses</v>
          </cell>
          <cell r="S1897" t="str">
            <v>Other operating costs and expenses</v>
          </cell>
          <cell r="T1897" t="str">
            <v>05-Expenses</v>
          </cell>
          <cell r="U1897" t="str">
            <v>EX02</v>
          </cell>
          <cell r="V1897" t="str">
            <v>General and administrative expenses</v>
          </cell>
          <cell r="W1897" t="str">
            <v>07-Benefits and expenses</v>
          </cell>
          <cell r="X1897" t="str">
            <v>Ex02</v>
          </cell>
        </row>
        <row r="1898">
          <cell r="A1898" t="str">
            <v>96370</v>
          </cell>
          <cell r="B1898" t="str">
            <v>4504800</v>
          </cell>
          <cell r="C1898" t="str">
            <v>Franchise/Income Tax-C Year</v>
          </cell>
          <cell r="D1898" t="str">
            <v>63710</v>
          </cell>
          <cell r="F1898" t="str">
            <v>C</v>
          </cell>
          <cell r="G1898">
            <v>16186</v>
          </cell>
          <cell r="H1898">
            <v>38807</v>
          </cell>
          <cell r="I1898" t="str">
            <v>Income Statement</v>
          </cell>
          <cell r="J1898" t="str">
            <v>GA Expenses</v>
          </cell>
          <cell r="K1898" t="str">
            <v>5 - Expense-06 Taxes Other than FIT</v>
          </cell>
          <cell r="L1898" t="str">
            <v>CORE</v>
          </cell>
          <cell r="M1898" t="str">
            <v>J. Recanatini</v>
          </cell>
          <cell r="N1898" t="str">
            <v>First Commonwealth Reins. Co.</v>
          </cell>
          <cell r="O1898" t="str">
            <v>FCW - Illinois HMO</v>
          </cell>
          <cell r="P1898" t="str">
            <v>N/A</v>
          </cell>
          <cell r="Q1898" t="str">
            <v>O21</v>
          </cell>
          <cell r="R1898" t="str">
            <v>General Administrative Expenses</v>
          </cell>
          <cell r="S1898" t="str">
            <v>Other operating costs and expenses</v>
          </cell>
          <cell r="T1898" t="str">
            <v>05-Expenses</v>
          </cell>
          <cell r="U1898" t="str">
            <v>EX02</v>
          </cell>
          <cell r="V1898" t="str">
            <v>General and administrative expenses</v>
          </cell>
          <cell r="W1898" t="str">
            <v>07-Benefits and expenses</v>
          </cell>
          <cell r="X1898" t="str">
            <v>Ex02</v>
          </cell>
        </row>
        <row r="1899">
          <cell r="A1899" t="str">
            <v>96370</v>
          </cell>
          <cell r="B1899" t="str">
            <v>4504800</v>
          </cell>
          <cell r="C1899" t="str">
            <v>Franchise/Income Tax-C Year</v>
          </cell>
          <cell r="D1899" t="str">
            <v>63710</v>
          </cell>
          <cell r="F1899" t="str">
            <v>C</v>
          </cell>
          <cell r="G1899">
            <v>23</v>
          </cell>
          <cell r="H1899">
            <v>38807</v>
          </cell>
          <cell r="I1899" t="str">
            <v>Income Statement</v>
          </cell>
          <cell r="J1899" t="str">
            <v>GA Expenses</v>
          </cell>
          <cell r="K1899" t="str">
            <v>5 - Expense-06 Taxes Other than FIT</v>
          </cell>
          <cell r="L1899" t="str">
            <v>CORE</v>
          </cell>
          <cell r="M1899" t="str">
            <v>J. Recanatini</v>
          </cell>
          <cell r="N1899" t="str">
            <v>First Commonwealth Reins. Co.</v>
          </cell>
          <cell r="O1899" t="str">
            <v>FCW - Illinois HMO</v>
          </cell>
          <cell r="P1899" t="str">
            <v>N/A</v>
          </cell>
          <cell r="Q1899" t="str">
            <v>O21</v>
          </cell>
          <cell r="R1899" t="str">
            <v>General Administrative Expenses</v>
          </cell>
          <cell r="S1899" t="str">
            <v>Other operating costs and expenses</v>
          </cell>
          <cell r="T1899" t="str">
            <v>05-Expenses</v>
          </cell>
          <cell r="U1899" t="str">
            <v>EX02</v>
          </cell>
          <cell r="V1899" t="str">
            <v>General and administrative expenses</v>
          </cell>
          <cell r="W1899" t="str">
            <v>07-Benefits and expenses</v>
          </cell>
          <cell r="X1899" t="str">
            <v>Ex02</v>
          </cell>
        </row>
        <row r="1900">
          <cell r="A1900" t="str">
            <v>96426</v>
          </cell>
          <cell r="B1900" t="str">
            <v>4504800</v>
          </cell>
          <cell r="C1900" t="str">
            <v>Franchise/Income Tax-C Year</v>
          </cell>
          <cell r="D1900" t="str">
            <v>63710</v>
          </cell>
          <cell r="F1900" t="str">
            <v>C</v>
          </cell>
          <cell r="G1900">
            <v>0</v>
          </cell>
          <cell r="H1900">
            <v>38807</v>
          </cell>
          <cell r="I1900" t="str">
            <v>Income Statement</v>
          </cell>
          <cell r="J1900" t="str">
            <v>GA Expenses</v>
          </cell>
          <cell r="K1900" t="str">
            <v>5 - Expense-06 Taxes Other than FIT</v>
          </cell>
          <cell r="L1900" t="str">
            <v>CORE</v>
          </cell>
          <cell r="M1900" t="str">
            <v>J. Recanatini</v>
          </cell>
          <cell r="N1900" t="str">
            <v>First Commonwealth of MO, Inc</v>
          </cell>
          <cell r="O1900" t="str">
            <v>FCW - Illinois HMO</v>
          </cell>
          <cell r="P1900" t="str">
            <v>N/A</v>
          </cell>
          <cell r="Q1900" t="str">
            <v>O21</v>
          </cell>
          <cell r="R1900" t="str">
            <v>General Administrative Expenses</v>
          </cell>
          <cell r="S1900" t="str">
            <v>Other operating costs and expenses</v>
          </cell>
          <cell r="T1900" t="str">
            <v>05-Expenses</v>
          </cell>
          <cell r="U1900" t="str">
            <v>EX02</v>
          </cell>
          <cell r="V1900" t="str">
            <v>General and administrative expenses</v>
          </cell>
          <cell r="W1900" t="str">
            <v>07-Benefits and expenses</v>
          </cell>
          <cell r="X1900" t="str">
            <v>Ex02</v>
          </cell>
        </row>
        <row r="1901">
          <cell r="A1901" t="str">
            <v>96426</v>
          </cell>
          <cell r="B1901" t="str">
            <v>4504800</v>
          </cell>
          <cell r="C1901" t="str">
            <v>Franchise/Income Tax-C Year</v>
          </cell>
          <cell r="D1901" t="str">
            <v>63710</v>
          </cell>
          <cell r="F1901" t="str">
            <v>C</v>
          </cell>
          <cell r="G1901">
            <v>3089</v>
          </cell>
          <cell r="H1901">
            <v>38807</v>
          </cell>
          <cell r="I1901" t="str">
            <v>Income Statement</v>
          </cell>
          <cell r="J1901" t="str">
            <v>GA Expenses</v>
          </cell>
          <cell r="K1901" t="str">
            <v>5 - Expense-06 Taxes Other than FIT</v>
          </cell>
          <cell r="L1901" t="str">
            <v>CORE</v>
          </cell>
          <cell r="M1901" t="str">
            <v>J. Recanatini</v>
          </cell>
          <cell r="N1901" t="str">
            <v>First Commonwealth of MO, Inc</v>
          </cell>
          <cell r="O1901" t="str">
            <v>FCW - Illinois HMO</v>
          </cell>
          <cell r="P1901" t="str">
            <v>N/A</v>
          </cell>
          <cell r="Q1901" t="str">
            <v>O21</v>
          </cell>
          <cell r="R1901" t="str">
            <v>General Administrative Expenses</v>
          </cell>
          <cell r="S1901" t="str">
            <v>Other operating costs and expenses</v>
          </cell>
          <cell r="T1901" t="str">
            <v>05-Expenses</v>
          </cell>
          <cell r="U1901" t="str">
            <v>EX02</v>
          </cell>
          <cell r="V1901" t="str">
            <v>General and administrative expenses</v>
          </cell>
          <cell r="W1901" t="str">
            <v>07-Benefits and expenses</v>
          </cell>
          <cell r="X1901" t="str">
            <v>Ex02</v>
          </cell>
        </row>
        <row r="1902">
          <cell r="A1902" t="str">
            <v>96514</v>
          </cell>
          <cell r="B1902" t="str">
            <v>4504800</v>
          </cell>
          <cell r="C1902" t="str">
            <v>Franchise/Income Tax-C Year</v>
          </cell>
          <cell r="D1902" t="str">
            <v>63710</v>
          </cell>
          <cell r="F1902" t="str">
            <v>C</v>
          </cell>
          <cell r="G1902">
            <v>84830</v>
          </cell>
          <cell r="H1902">
            <v>38807</v>
          </cell>
          <cell r="I1902" t="str">
            <v>Income Statement</v>
          </cell>
          <cell r="J1902" t="str">
            <v>GA Expenses</v>
          </cell>
          <cell r="K1902" t="str">
            <v>5 - Expense-06 Taxes Other than FIT</v>
          </cell>
          <cell r="L1902" t="str">
            <v>CORE</v>
          </cell>
          <cell r="M1902" t="str">
            <v>J. Recanatini</v>
          </cell>
          <cell r="N1902" t="str">
            <v>First Commonwealth Ins. Co.</v>
          </cell>
          <cell r="O1902" t="str">
            <v>FCW - Illinois HMO</v>
          </cell>
          <cell r="P1902" t="str">
            <v>N/A</v>
          </cell>
          <cell r="Q1902" t="str">
            <v>O21</v>
          </cell>
          <cell r="R1902" t="str">
            <v>General Administrative Expenses</v>
          </cell>
          <cell r="S1902" t="str">
            <v>Other operating costs and expenses</v>
          </cell>
          <cell r="T1902" t="str">
            <v>05-Expenses</v>
          </cell>
          <cell r="U1902" t="str">
            <v>EX02</v>
          </cell>
          <cell r="V1902" t="str">
            <v>General and administrative expenses</v>
          </cell>
          <cell r="W1902" t="str">
            <v>07-Benefits and expenses</v>
          </cell>
          <cell r="X1902" t="str">
            <v>Ex02</v>
          </cell>
        </row>
        <row r="1903">
          <cell r="A1903" t="str">
            <v>96215</v>
          </cell>
          <cell r="B1903" t="str">
            <v>4504805</v>
          </cell>
          <cell r="C1903" t="str">
            <v>Franchise/Income Tax-P Year</v>
          </cell>
          <cell r="D1903" t="str">
            <v>63420</v>
          </cell>
          <cell r="F1903" t="str">
            <v>C</v>
          </cell>
          <cell r="G1903">
            <v>-32570.93</v>
          </cell>
          <cell r="H1903">
            <v>38807</v>
          </cell>
          <cell r="I1903" t="str">
            <v>Income Statement</v>
          </cell>
          <cell r="J1903" t="str">
            <v>GA Expenses</v>
          </cell>
          <cell r="K1903" t="str">
            <v>5 - Expense-06 Taxes Other than FIT</v>
          </cell>
          <cell r="L1903" t="str">
            <v>CORE</v>
          </cell>
          <cell r="M1903" t="str">
            <v>J. Recanatini</v>
          </cell>
          <cell r="N1903" t="str">
            <v>First Commonwealth LHSC (IN)</v>
          </cell>
          <cell r="O1903" t="str">
            <v>FCW - Indiana PPO</v>
          </cell>
          <cell r="P1903" t="str">
            <v>N/A</v>
          </cell>
          <cell r="Q1903" t="str">
            <v>O21</v>
          </cell>
          <cell r="R1903" t="str">
            <v>General Administrative Expenses</v>
          </cell>
          <cell r="S1903" t="str">
            <v>Other operating costs and expenses</v>
          </cell>
          <cell r="T1903" t="str">
            <v>05-Expenses</v>
          </cell>
          <cell r="U1903" t="str">
            <v>EX02</v>
          </cell>
          <cell r="V1903" t="str">
            <v>General and administrative expenses</v>
          </cell>
          <cell r="W1903" t="str">
            <v>07-Benefits and expenses</v>
          </cell>
          <cell r="X1903" t="str">
            <v>Ex02</v>
          </cell>
        </row>
        <row r="1904">
          <cell r="A1904" t="str">
            <v>96365</v>
          </cell>
          <cell r="B1904" t="str">
            <v>4504805</v>
          </cell>
          <cell r="C1904" t="str">
            <v>Franchise/Income Tax-P Year</v>
          </cell>
          <cell r="D1904" t="str">
            <v>63710</v>
          </cell>
          <cell r="F1904" t="str">
            <v>C</v>
          </cell>
          <cell r="G1904">
            <v>-1689</v>
          </cell>
          <cell r="H1904">
            <v>38807</v>
          </cell>
          <cell r="I1904" t="str">
            <v>Income Statement</v>
          </cell>
          <cell r="J1904" t="str">
            <v>GA Expenses</v>
          </cell>
          <cell r="K1904" t="str">
            <v>5 - Expense-06 Taxes Other than FIT</v>
          </cell>
          <cell r="L1904" t="str">
            <v>CORE</v>
          </cell>
          <cell r="M1904" t="str">
            <v>J. Recanatini</v>
          </cell>
          <cell r="N1904" t="str">
            <v>First Commonwealth HSC</v>
          </cell>
          <cell r="O1904" t="str">
            <v>FCW - Illinois HMO</v>
          </cell>
          <cell r="P1904" t="str">
            <v>N/A</v>
          </cell>
          <cell r="Q1904" t="str">
            <v>O21</v>
          </cell>
          <cell r="R1904" t="str">
            <v>General Administrative Expenses</v>
          </cell>
          <cell r="S1904" t="str">
            <v>Other operating costs and expenses</v>
          </cell>
          <cell r="T1904" t="str">
            <v>05-Expenses</v>
          </cell>
          <cell r="U1904" t="str">
            <v>EX02</v>
          </cell>
          <cell r="V1904" t="str">
            <v>General and administrative expenses</v>
          </cell>
          <cell r="W1904" t="str">
            <v>07-Benefits and expenses</v>
          </cell>
          <cell r="X1904" t="str">
            <v>Ex02</v>
          </cell>
        </row>
        <row r="1905">
          <cell r="A1905" t="str">
            <v>96123</v>
          </cell>
          <cell r="B1905" t="str">
            <v>4505800</v>
          </cell>
          <cell r="C1905" t="str">
            <v>State Licenses &amp; Fees-Cur Year</v>
          </cell>
          <cell r="D1905" t="str">
            <v>63210</v>
          </cell>
          <cell r="F1905" t="str">
            <v>C</v>
          </cell>
          <cell r="G1905">
            <v>25</v>
          </cell>
          <cell r="H1905">
            <v>38807</v>
          </cell>
          <cell r="I1905" t="str">
            <v>Income Statement</v>
          </cell>
          <cell r="J1905" t="str">
            <v>GA Expenses</v>
          </cell>
          <cell r="K1905" t="str">
            <v>5 - Expense-06 Taxes Other than FIT</v>
          </cell>
          <cell r="L1905" t="str">
            <v>CORE</v>
          </cell>
          <cell r="M1905" t="str">
            <v>J. Recanatini</v>
          </cell>
          <cell r="N1905" t="str">
            <v>First Commonwealth Inc.</v>
          </cell>
          <cell r="O1905" t="str">
            <v>FCW - All ASO Fees</v>
          </cell>
          <cell r="P1905">
            <v>39462</v>
          </cell>
          <cell r="Q1905" t="str">
            <v>O21</v>
          </cell>
          <cell r="R1905" t="str">
            <v>General Administrative Expenses</v>
          </cell>
          <cell r="S1905" t="str">
            <v>Other operating costs and expenses</v>
          </cell>
          <cell r="T1905" t="str">
            <v>05-Expenses</v>
          </cell>
          <cell r="U1905" t="str">
            <v>EX02</v>
          </cell>
          <cell r="V1905" t="str">
            <v>General and administrative expenses</v>
          </cell>
          <cell r="W1905" t="str">
            <v>07-Benefits and expenses</v>
          </cell>
          <cell r="X1905" t="str">
            <v>Ex02</v>
          </cell>
        </row>
        <row r="1906">
          <cell r="A1906" t="str">
            <v>96370</v>
          </cell>
          <cell r="B1906" t="str">
            <v>4505800</v>
          </cell>
          <cell r="C1906" t="str">
            <v>State Licenses &amp; Fees-Cur Year</v>
          </cell>
          <cell r="D1906" t="str">
            <v>63315</v>
          </cell>
          <cell r="F1906" t="str">
            <v>C</v>
          </cell>
          <cell r="G1906">
            <v>247</v>
          </cell>
          <cell r="H1906">
            <v>38807</v>
          </cell>
          <cell r="I1906" t="str">
            <v>Income Statement</v>
          </cell>
          <cell r="J1906" t="str">
            <v>GA Expenses</v>
          </cell>
          <cell r="K1906" t="str">
            <v>5 - Expense-06 Taxes Other than FIT</v>
          </cell>
          <cell r="L1906" t="str">
            <v>CORE</v>
          </cell>
          <cell r="M1906" t="str">
            <v>J. Recanatini</v>
          </cell>
          <cell r="N1906" t="str">
            <v>First Commonwealth Reins. Co.</v>
          </cell>
          <cell r="O1906" t="str">
            <v>FCW - Michigan HMO</v>
          </cell>
          <cell r="P1906">
            <v>39462</v>
          </cell>
          <cell r="Q1906" t="str">
            <v>O21</v>
          </cell>
          <cell r="R1906" t="str">
            <v>General Administrative Expenses</v>
          </cell>
          <cell r="S1906" t="str">
            <v>Other operating costs and expenses</v>
          </cell>
          <cell r="T1906" t="str">
            <v>05-Expenses</v>
          </cell>
          <cell r="U1906" t="str">
            <v>EX02</v>
          </cell>
          <cell r="V1906" t="str">
            <v>General and administrative expenses</v>
          </cell>
          <cell r="W1906" t="str">
            <v>07-Benefits and expenses</v>
          </cell>
          <cell r="X1906" t="str">
            <v>Ex02</v>
          </cell>
        </row>
        <row r="1907">
          <cell r="A1907" t="str">
            <v>96123</v>
          </cell>
          <cell r="B1907" t="str">
            <v>4505800</v>
          </cell>
          <cell r="C1907" t="str">
            <v>State Licenses &amp; Fees-Cur Year</v>
          </cell>
          <cell r="D1907" t="str">
            <v>63320</v>
          </cell>
          <cell r="F1907" t="str">
            <v>C</v>
          </cell>
          <cell r="G1907">
            <v>50</v>
          </cell>
          <cell r="H1907">
            <v>38807</v>
          </cell>
          <cell r="I1907" t="str">
            <v>Income Statement</v>
          </cell>
          <cell r="J1907" t="str">
            <v>GA Expenses</v>
          </cell>
          <cell r="K1907" t="str">
            <v>5 - Expense-06 Taxes Other than FIT</v>
          </cell>
          <cell r="L1907" t="str">
            <v>CORE</v>
          </cell>
          <cell r="M1907" t="str">
            <v>J. Recanatini</v>
          </cell>
          <cell r="N1907" t="str">
            <v>First Commonwealth Inc.</v>
          </cell>
          <cell r="O1907" t="str">
            <v>FCW - Michigan PPO</v>
          </cell>
          <cell r="P1907">
            <v>39462</v>
          </cell>
          <cell r="Q1907" t="str">
            <v>O21</v>
          </cell>
          <cell r="R1907" t="str">
            <v>General Administrative Expenses</v>
          </cell>
          <cell r="S1907" t="str">
            <v>Other operating costs and expenses</v>
          </cell>
          <cell r="T1907" t="str">
            <v>05-Expenses</v>
          </cell>
          <cell r="U1907" t="str">
            <v>EX02</v>
          </cell>
          <cell r="V1907" t="str">
            <v>General and administrative expenses</v>
          </cell>
          <cell r="W1907" t="str">
            <v>07-Benefits and expenses</v>
          </cell>
          <cell r="X1907" t="str">
            <v>Ex02</v>
          </cell>
        </row>
        <row r="1908">
          <cell r="A1908" t="str">
            <v>96340</v>
          </cell>
          <cell r="B1908" t="str">
            <v>4505800</v>
          </cell>
          <cell r="C1908" t="str">
            <v>State Licenses &amp; Fees-Cur Year</v>
          </cell>
          <cell r="D1908" t="str">
            <v>63320</v>
          </cell>
          <cell r="F1908" t="str">
            <v>C</v>
          </cell>
          <cell r="G1908">
            <v>1444</v>
          </cell>
          <cell r="H1908">
            <v>38807</v>
          </cell>
          <cell r="I1908" t="str">
            <v>Income Statement</v>
          </cell>
          <cell r="J1908" t="str">
            <v>GA Expenses</v>
          </cell>
          <cell r="K1908" t="str">
            <v>5 - Expense-06 Taxes Other than FIT</v>
          </cell>
          <cell r="L1908" t="str">
            <v>CORE</v>
          </cell>
          <cell r="M1908" t="str">
            <v>J. Recanatini</v>
          </cell>
          <cell r="N1908" t="str">
            <v>First Commonwealth LHSC of MI</v>
          </cell>
          <cell r="O1908" t="str">
            <v>FCW - Michigan PPO</v>
          </cell>
          <cell r="P1908">
            <v>39462</v>
          </cell>
          <cell r="Q1908" t="str">
            <v>O21</v>
          </cell>
          <cell r="R1908" t="str">
            <v>General Administrative Expenses</v>
          </cell>
          <cell r="S1908" t="str">
            <v>Other operating costs and expenses</v>
          </cell>
          <cell r="T1908" t="str">
            <v>05-Expenses</v>
          </cell>
          <cell r="U1908" t="str">
            <v>EX02</v>
          </cell>
          <cell r="V1908" t="str">
            <v>General and administrative expenses</v>
          </cell>
          <cell r="W1908" t="str">
            <v>07-Benefits and expenses</v>
          </cell>
          <cell r="X1908" t="str">
            <v>Ex02</v>
          </cell>
        </row>
        <row r="1909">
          <cell r="A1909" t="str">
            <v>96215</v>
          </cell>
          <cell r="B1909" t="str">
            <v>4505800</v>
          </cell>
          <cell r="C1909" t="str">
            <v>State Licenses &amp; Fees-Cur Year</v>
          </cell>
          <cell r="D1909" t="str">
            <v>63420</v>
          </cell>
          <cell r="F1909" t="str">
            <v>C</v>
          </cell>
          <cell r="G1909">
            <v>684</v>
          </cell>
          <cell r="H1909">
            <v>38807</v>
          </cell>
          <cell r="I1909" t="str">
            <v>Income Statement</v>
          </cell>
          <cell r="J1909" t="str">
            <v>GA Expenses</v>
          </cell>
          <cell r="K1909" t="str">
            <v>5 - Expense-06 Taxes Other than FIT</v>
          </cell>
          <cell r="L1909" t="str">
            <v>CORE</v>
          </cell>
          <cell r="M1909" t="str">
            <v>J. Recanatini</v>
          </cell>
          <cell r="N1909" t="str">
            <v>First Commonwealth LHSC (IN)</v>
          </cell>
          <cell r="O1909" t="str">
            <v>FCW - Indiana PPO</v>
          </cell>
          <cell r="P1909">
            <v>39462</v>
          </cell>
          <cell r="Q1909" t="str">
            <v>O21</v>
          </cell>
          <cell r="R1909" t="str">
            <v>General Administrative Expenses</v>
          </cell>
          <cell r="S1909" t="str">
            <v>Other operating costs and expenses</v>
          </cell>
          <cell r="T1909" t="str">
            <v>05-Expenses</v>
          </cell>
          <cell r="U1909" t="str">
            <v>EX02</v>
          </cell>
          <cell r="V1909" t="str">
            <v>General and administrative expenses</v>
          </cell>
          <cell r="W1909" t="str">
            <v>07-Benefits and expenses</v>
          </cell>
          <cell r="X1909" t="str">
            <v>Ex02</v>
          </cell>
        </row>
        <row r="1910">
          <cell r="A1910" t="str">
            <v>96350</v>
          </cell>
          <cell r="B1910" t="str">
            <v>4505800</v>
          </cell>
          <cell r="C1910" t="str">
            <v>State Licenses &amp; Fees-Cur Year</v>
          </cell>
          <cell r="D1910" t="str">
            <v>63515</v>
          </cell>
          <cell r="F1910" t="str">
            <v>C</v>
          </cell>
          <cell r="G1910">
            <v>2603</v>
          </cell>
          <cell r="H1910">
            <v>38807</v>
          </cell>
          <cell r="I1910" t="str">
            <v>Income Statement</v>
          </cell>
          <cell r="J1910" t="str">
            <v>GA Expenses</v>
          </cell>
          <cell r="K1910" t="str">
            <v>5 - Expense-06 Taxes Other than FIT</v>
          </cell>
          <cell r="L1910" t="str">
            <v>CORE</v>
          </cell>
          <cell r="M1910" t="str">
            <v>J. Recanatini</v>
          </cell>
          <cell r="N1910" t="str">
            <v>First Commonwealth LHSC (WI)</v>
          </cell>
          <cell r="O1910" t="str">
            <v>FCW - Wisconsin PPO</v>
          </cell>
          <cell r="P1910">
            <v>39462</v>
          </cell>
          <cell r="Q1910" t="str">
            <v>O21</v>
          </cell>
          <cell r="R1910" t="str">
            <v>General Administrative Expenses</v>
          </cell>
          <cell r="S1910" t="str">
            <v>Other operating costs and expenses</v>
          </cell>
          <cell r="T1910" t="str">
            <v>05-Expenses</v>
          </cell>
          <cell r="U1910" t="str">
            <v>EX02</v>
          </cell>
          <cell r="V1910" t="str">
            <v>General and administrative expenses</v>
          </cell>
          <cell r="W1910" t="str">
            <v>07-Benefits and expenses</v>
          </cell>
          <cell r="X1910" t="str">
            <v>Ex02</v>
          </cell>
        </row>
        <row r="1911">
          <cell r="A1911" t="str">
            <v>96426</v>
          </cell>
          <cell r="B1911" t="str">
            <v>4505800</v>
          </cell>
          <cell r="C1911" t="str">
            <v>State Licenses &amp; Fees-Cur Year</v>
          </cell>
          <cell r="D1911" t="str">
            <v>63615</v>
          </cell>
          <cell r="F1911" t="str">
            <v>C</v>
          </cell>
          <cell r="G1911">
            <v>1444</v>
          </cell>
          <cell r="H1911">
            <v>38807</v>
          </cell>
          <cell r="I1911" t="str">
            <v>Income Statement</v>
          </cell>
          <cell r="J1911" t="str">
            <v>GA Expenses</v>
          </cell>
          <cell r="K1911" t="str">
            <v>5 - Expense-06 Taxes Other than FIT</v>
          </cell>
          <cell r="L1911" t="str">
            <v>CORE</v>
          </cell>
          <cell r="M1911" t="str">
            <v>J. Recanatini</v>
          </cell>
          <cell r="N1911" t="str">
            <v>First Commonwealth of MO, Inc</v>
          </cell>
          <cell r="O1911" t="str">
            <v>FCW - Missouri PPO</v>
          </cell>
          <cell r="P1911">
            <v>39462</v>
          </cell>
          <cell r="Q1911" t="str">
            <v>O21</v>
          </cell>
          <cell r="R1911" t="str">
            <v>General Administrative Expenses</v>
          </cell>
          <cell r="S1911" t="str">
            <v>Other operating costs and expenses</v>
          </cell>
          <cell r="T1911" t="str">
            <v>05-Expenses</v>
          </cell>
          <cell r="U1911" t="str">
            <v>EX02</v>
          </cell>
          <cell r="V1911" t="str">
            <v>General and administrative expenses</v>
          </cell>
          <cell r="W1911" t="str">
            <v>07-Benefits and expenses</v>
          </cell>
          <cell r="X1911" t="str">
            <v>Ex02</v>
          </cell>
        </row>
        <row r="1912">
          <cell r="A1912" t="str">
            <v>96365</v>
          </cell>
          <cell r="B1912" t="str">
            <v>4505800</v>
          </cell>
          <cell r="C1912" t="str">
            <v>State Licenses &amp; Fees-Cur Year</v>
          </cell>
          <cell r="D1912" t="str">
            <v>63710</v>
          </cell>
          <cell r="F1912" t="str">
            <v>C</v>
          </cell>
          <cell r="G1912">
            <v>247</v>
          </cell>
          <cell r="H1912">
            <v>38807</v>
          </cell>
          <cell r="I1912" t="str">
            <v>Income Statement</v>
          </cell>
          <cell r="J1912" t="str">
            <v>GA Expenses</v>
          </cell>
          <cell r="K1912" t="str">
            <v>5 - Expense-06 Taxes Other than FIT</v>
          </cell>
          <cell r="L1912" t="str">
            <v>CORE</v>
          </cell>
          <cell r="M1912" t="str">
            <v>J. Recanatini</v>
          </cell>
          <cell r="N1912" t="str">
            <v>First Commonwealth HSC</v>
          </cell>
          <cell r="O1912" t="str">
            <v>FCW - Illinois HMO</v>
          </cell>
          <cell r="P1912">
            <v>39462</v>
          </cell>
          <cell r="Q1912" t="str">
            <v>O21</v>
          </cell>
          <cell r="R1912" t="str">
            <v>General Administrative Expenses</v>
          </cell>
          <cell r="S1912" t="str">
            <v>Other operating costs and expenses</v>
          </cell>
          <cell r="T1912" t="str">
            <v>05-Expenses</v>
          </cell>
          <cell r="U1912" t="str">
            <v>EX02</v>
          </cell>
          <cell r="V1912" t="str">
            <v>General and administrative expenses</v>
          </cell>
          <cell r="W1912" t="str">
            <v>07-Benefits and expenses</v>
          </cell>
          <cell r="X1912" t="str">
            <v>Ex02</v>
          </cell>
        </row>
        <row r="1913">
          <cell r="A1913" t="str">
            <v>96514</v>
          </cell>
          <cell r="B1913" t="str">
            <v>4505800</v>
          </cell>
          <cell r="C1913" t="str">
            <v>State Licenses &amp; Fees-Cur Year</v>
          </cell>
          <cell r="D1913" t="str">
            <v>63710</v>
          </cell>
          <cell r="F1913" t="str">
            <v>C</v>
          </cell>
          <cell r="G1913">
            <v>0</v>
          </cell>
          <cell r="H1913">
            <v>38807</v>
          </cell>
          <cell r="I1913" t="str">
            <v>Income Statement</v>
          </cell>
          <cell r="J1913" t="str">
            <v>GA Expenses</v>
          </cell>
          <cell r="K1913" t="str">
            <v>5 - Expense-06 Taxes Other than FIT</v>
          </cell>
          <cell r="L1913" t="str">
            <v>CORE</v>
          </cell>
          <cell r="M1913" t="str">
            <v>J. Recanatini</v>
          </cell>
          <cell r="N1913" t="str">
            <v>First Commonwealth Ins. Co.</v>
          </cell>
          <cell r="O1913" t="str">
            <v>FCW - Illinois HMO</v>
          </cell>
          <cell r="P1913">
            <v>39462</v>
          </cell>
          <cell r="Q1913" t="str">
            <v>O21</v>
          </cell>
          <cell r="R1913" t="str">
            <v>General Administrative Expenses</v>
          </cell>
          <cell r="S1913" t="str">
            <v>Other operating costs and expenses</v>
          </cell>
          <cell r="T1913" t="str">
            <v>05-Expenses</v>
          </cell>
          <cell r="U1913" t="str">
            <v>EX02</v>
          </cell>
          <cell r="V1913" t="str">
            <v>General and administrative expenses</v>
          </cell>
          <cell r="W1913" t="str">
            <v>07-Benefits and expenses</v>
          </cell>
          <cell r="X1913" t="str">
            <v>Ex02</v>
          </cell>
        </row>
        <row r="1914">
          <cell r="A1914" t="str">
            <v>96514</v>
          </cell>
          <cell r="B1914" t="str">
            <v>4505800</v>
          </cell>
          <cell r="C1914" t="str">
            <v>State Licenses &amp; Fees-Cur Year</v>
          </cell>
          <cell r="D1914" t="str">
            <v>63715</v>
          </cell>
          <cell r="F1914" t="str">
            <v>C</v>
          </cell>
          <cell r="G1914">
            <v>3600</v>
          </cell>
          <cell r="H1914">
            <v>38807</v>
          </cell>
          <cell r="I1914" t="str">
            <v>Income Statement</v>
          </cell>
          <cell r="J1914" t="str">
            <v>GA Expenses</v>
          </cell>
          <cell r="K1914" t="str">
            <v>5 - Expense-06 Taxes Other than FIT</v>
          </cell>
          <cell r="L1914" t="str">
            <v>CORE</v>
          </cell>
          <cell r="M1914" t="str">
            <v>J. Recanatini</v>
          </cell>
          <cell r="N1914" t="str">
            <v>First Commonwealth Ins. Co.</v>
          </cell>
          <cell r="O1914" t="str">
            <v>FCW - Illinois PPO</v>
          </cell>
          <cell r="P1914">
            <v>39462</v>
          </cell>
          <cell r="Q1914" t="str">
            <v>O21</v>
          </cell>
          <cell r="R1914" t="str">
            <v>General Administrative Expenses</v>
          </cell>
          <cell r="S1914" t="str">
            <v>Other operating costs and expenses</v>
          </cell>
          <cell r="T1914" t="str">
            <v>05-Expenses</v>
          </cell>
          <cell r="U1914" t="str">
            <v>EX02</v>
          </cell>
          <cell r="V1914" t="str">
            <v>General and administrative expenses</v>
          </cell>
          <cell r="W1914" t="str">
            <v>07-Benefits and expenses</v>
          </cell>
          <cell r="X1914" t="str">
            <v>Ex02</v>
          </cell>
        </row>
        <row r="1915">
          <cell r="A1915" t="str">
            <v>96360</v>
          </cell>
          <cell r="B1915" t="str">
            <v>4505805</v>
          </cell>
          <cell r="C1915" t="str">
            <v>State Licenses &amp; Fees-Pr Year</v>
          </cell>
          <cell r="D1915" t="str">
            <v>63200</v>
          </cell>
          <cell r="F1915" t="str">
            <v>C</v>
          </cell>
          <cell r="G1915">
            <v>8099.73</v>
          </cell>
          <cell r="H1915">
            <v>38807</v>
          </cell>
          <cell r="I1915" t="str">
            <v>Income Statement</v>
          </cell>
          <cell r="J1915" t="str">
            <v>GA Expenses</v>
          </cell>
          <cell r="K1915" t="str">
            <v>5 - Expense-06 Taxes Other than FIT</v>
          </cell>
          <cell r="L1915" t="str">
            <v>CORE</v>
          </cell>
          <cell r="M1915" t="str">
            <v>J. Recanatini</v>
          </cell>
          <cell r="N1915" t="str">
            <v>First Commonwealth of ILL, Inc</v>
          </cell>
          <cell r="O1915" t="e">
            <v>#N/A</v>
          </cell>
          <cell r="P1915">
            <v>39462</v>
          </cell>
          <cell r="Q1915" t="str">
            <v>O21</v>
          </cell>
          <cell r="R1915" t="str">
            <v>General Administrative Expenses</v>
          </cell>
          <cell r="S1915" t="str">
            <v>Other operating costs and expenses</v>
          </cell>
          <cell r="T1915" t="str">
            <v>05-Expenses</v>
          </cell>
          <cell r="U1915" t="str">
            <v>EX02</v>
          </cell>
          <cell r="V1915" t="str">
            <v>General and administrative expenses</v>
          </cell>
          <cell r="W1915" t="str">
            <v>07-Benefits and expenses</v>
          </cell>
          <cell r="X1915" t="str">
            <v>Ex02</v>
          </cell>
        </row>
        <row r="1916">
          <cell r="A1916" t="str">
            <v>96370</v>
          </cell>
          <cell r="B1916" t="str">
            <v>4505805</v>
          </cell>
          <cell r="C1916" t="str">
            <v>State Licenses &amp; Fees-Pr Year</v>
          </cell>
          <cell r="D1916" t="str">
            <v>63200</v>
          </cell>
          <cell r="F1916" t="str">
            <v>C</v>
          </cell>
          <cell r="G1916">
            <v>4800</v>
          </cell>
          <cell r="H1916">
            <v>38807</v>
          </cell>
          <cell r="I1916" t="str">
            <v>Income Statement</v>
          </cell>
          <cell r="J1916" t="str">
            <v>GA Expenses</v>
          </cell>
          <cell r="K1916" t="str">
            <v>5 - Expense-06 Taxes Other than FIT</v>
          </cell>
          <cell r="L1916" t="str">
            <v>CORE</v>
          </cell>
          <cell r="M1916" t="str">
            <v>J. Recanatini</v>
          </cell>
          <cell r="N1916" t="str">
            <v>First Commonwealth Reins. Co.</v>
          </cell>
          <cell r="O1916" t="e">
            <v>#N/A</v>
          </cell>
          <cell r="P1916">
            <v>39462</v>
          </cell>
          <cell r="Q1916" t="str">
            <v>O21</v>
          </cell>
          <cell r="R1916" t="str">
            <v>General Administrative Expenses</v>
          </cell>
          <cell r="S1916" t="str">
            <v>Other operating costs and expenses</v>
          </cell>
          <cell r="T1916" t="str">
            <v>05-Expenses</v>
          </cell>
          <cell r="U1916" t="str">
            <v>EX02</v>
          </cell>
          <cell r="V1916" t="str">
            <v>General and administrative expenses</v>
          </cell>
          <cell r="W1916" t="str">
            <v>07-Benefits and expenses</v>
          </cell>
          <cell r="X1916" t="str">
            <v>Ex02</v>
          </cell>
        </row>
        <row r="1917">
          <cell r="A1917" t="str">
            <v>96514</v>
          </cell>
          <cell r="B1917" t="str">
            <v>4505805</v>
          </cell>
          <cell r="C1917" t="str">
            <v>State Licenses &amp; Fees-Pr Year</v>
          </cell>
          <cell r="D1917" t="str">
            <v>63200</v>
          </cell>
          <cell r="F1917" t="str">
            <v>C</v>
          </cell>
          <cell r="G1917">
            <v>1087</v>
          </cell>
          <cell r="H1917">
            <v>38807</v>
          </cell>
          <cell r="I1917" t="str">
            <v>Income Statement</v>
          </cell>
          <cell r="J1917" t="str">
            <v>GA Expenses</v>
          </cell>
          <cell r="K1917" t="str">
            <v>5 - Expense-06 Taxes Other than FIT</v>
          </cell>
          <cell r="L1917" t="str">
            <v>CORE</v>
          </cell>
          <cell r="M1917" t="str">
            <v>J. Recanatini</v>
          </cell>
          <cell r="N1917" t="str">
            <v>First Commonwealth Ins. Co.</v>
          </cell>
          <cell r="O1917" t="e">
            <v>#N/A</v>
          </cell>
          <cell r="P1917">
            <v>39462</v>
          </cell>
          <cell r="Q1917" t="str">
            <v>O21</v>
          </cell>
          <cell r="R1917" t="str">
            <v>General Administrative Expenses</v>
          </cell>
          <cell r="S1917" t="str">
            <v>Other operating costs and expenses</v>
          </cell>
          <cell r="T1917" t="str">
            <v>05-Expenses</v>
          </cell>
          <cell r="U1917" t="str">
            <v>EX02</v>
          </cell>
          <cell r="V1917" t="str">
            <v>General and administrative expenses</v>
          </cell>
          <cell r="W1917" t="str">
            <v>07-Benefits and expenses</v>
          </cell>
          <cell r="X1917" t="str">
            <v>Ex02</v>
          </cell>
        </row>
        <row r="1918">
          <cell r="A1918" t="str">
            <v>96340</v>
          </cell>
          <cell r="B1918" t="str">
            <v>4731000</v>
          </cell>
          <cell r="C1918" t="str">
            <v>Taxes-Other Interest</v>
          </cell>
          <cell r="D1918" t="str">
            <v>63320</v>
          </cell>
          <cell r="F1918" t="str">
            <v>C</v>
          </cell>
          <cell r="G1918">
            <v>-1406.25</v>
          </cell>
          <cell r="H1918">
            <v>38807</v>
          </cell>
          <cell r="I1918" t="str">
            <v>Income Statement</v>
          </cell>
          <cell r="J1918" t="str">
            <v>GA Expenses</v>
          </cell>
          <cell r="K1918" t="str">
            <v>5 - Expense-11 Other Expenses</v>
          </cell>
          <cell r="L1918" t="str">
            <v>CORE</v>
          </cell>
          <cell r="M1918" t="str">
            <v>L Reinhart</v>
          </cell>
          <cell r="N1918" t="str">
            <v>First Commonwealth LHSC of MI</v>
          </cell>
          <cell r="O1918" t="str">
            <v>FCW - Michigan PPO</v>
          </cell>
          <cell r="P1918" t="str">
            <v>GCSA</v>
          </cell>
          <cell r="Q1918" t="str">
            <v>O21</v>
          </cell>
          <cell r="R1918" t="str">
            <v>General Administrative Expenses</v>
          </cell>
          <cell r="S1918" t="str">
            <v>Other operating costs and expenses</v>
          </cell>
          <cell r="T1918" t="str">
            <v>05-Expenses</v>
          </cell>
          <cell r="U1918" t="str">
            <v>EX02</v>
          </cell>
          <cell r="V1918" t="str">
            <v>General and administrative expenses</v>
          </cell>
          <cell r="W1918" t="str">
            <v>07-Benefits and expenses</v>
          </cell>
          <cell r="X1918" t="str">
            <v>Ex02</v>
          </cell>
        </row>
        <row r="1919">
          <cell r="A1919" t="str">
            <v>96215</v>
          </cell>
          <cell r="B1919" t="str">
            <v>4731000</v>
          </cell>
          <cell r="C1919" t="str">
            <v>Taxes-Other Interest</v>
          </cell>
          <cell r="D1919" t="str">
            <v>63420</v>
          </cell>
          <cell r="F1919" t="str">
            <v>C</v>
          </cell>
          <cell r="G1919">
            <v>-299.83</v>
          </cell>
          <cell r="H1919">
            <v>38807</v>
          </cell>
          <cell r="I1919" t="str">
            <v>Income Statement</v>
          </cell>
          <cell r="J1919" t="str">
            <v>GA Expenses</v>
          </cell>
          <cell r="K1919" t="str">
            <v>5 - Expense-11 Other Expenses</v>
          </cell>
          <cell r="L1919" t="str">
            <v>CORE</v>
          </cell>
          <cell r="M1919" t="str">
            <v>L Reinhart</v>
          </cell>
          <cell r="N1919" t="str">
            <v>First Commonwealth LHSC (IN)</v>
          </cell>
          <cell r="O1919" t="str">
            <v>FCW - Indiana PPO</v>
          </cell>
          <cell r="P1919" t="str">
            <v>GCSA</v>
          </cell>
          <cell r="Q1919" t="str">
            <v>O21</v>
          </cell>
          <cell r="R1919" t="str">
            <v>General Administrative Expenses</v>
          </cell>
          <cell r="S1919" t="str">
            <v>Other operating costs and expenses</v>
          </cell>
          <cell r="T1919" t="str">
            <v>05-Expenses</v>
          </cell>
          <cell r="U1919" t="str">
            <v>EX02</v>
          </cell>
          <cell r="V1919" t="str">
            <v>General and administrative expenses</v>
          </cell>
          <cell r="W1919" t="str">
            <v>07-Benefits and expenses</v>
          </cell>
          <cell r="X1919" t="str">
            <v>Ex02</v>
          </cell>
        </row>
        <row r="1920">
          <cell r="A1920" t="str">
            <v>96365</v>
          </cell>
          <cell r="B1920" t="str">
            <v>4731000</v>
          </cell>
          <cell r="C1920" t="str">
            <v>Taxes-Other Interest</v>
          </cell>
          <cell r="D1920" t="str">
            <v>63710</v>
          </cell>
          <cell r="F1920" t="str">
            <v>C</v>
          </cell>
          <cell r="G1920">
            <v>-20</v>
          </cell>
          <cell r="H1920">
            <v>38807</v>
          </cell>
          <cell r="I1920" t="str">
            <v>Income Statement</v>
          </cell>
          <cell r="J1920" t="str">
            <v>GA Expenses</v>
          </cell>
          <cell r="K1920" t="str">
            <v>5 - Expense-11 Other Expenses</v>
          </cell>
          <cell r="L1920" t="str">
            <v>CORE</v>
          </cell>
          <cell r="M1920" t="str">
            <v>L Reinhart</v>
          </cell>
          <cell r="N1920" t="str">
            <v>First Commonwealth HSC</v>
          </cell>
          <cell r="O1920" t="str">
            <v>FCW - Illinois HMO</v>
          </cell>
          <cell r="P1920" t="str">
            <v>GCSA</v>
          </cell>
          <cell r="Q1920" t="str">
            <v>O21</v>
          </cell>
          <cell r="R1920" t="str">
            <v>General Administrative Expenses</v>
          </cell>
          <cell r="S1920" t="str">
            <v>Other operating costs and expenses</v>
          </cell>
          <cell r="T1920" t="str">
            <v>05-Expenses</v>
          </cell>
          <cell r="U1920" t="str">
            <v>EX02</v>
          </cell>
          <cell r="V1920" t="str">
            <v>General and administrative expenses</v>
          </cell>
          <cell r="W1920" t="str">
            <v>07-Benefits and expenses</v>
          </cell>
          <cell r="X1920" t="str">
            <v>Ex02</v>
          </cell>
        </row>
        <row r="1921">
          <cell r="A1921" t="str">
            <v>96514</v>
          </cell>
          <cell r="B1921" t="str">
            <v>4731000</v>
          </cell>
          <cell r="C1921" t="str">
            <v>Taxes-Other Interest</v>
          </cell>
          <cell r="D1921" t="str">
            <v>63715</v>
          </cell>
          <cell r="F1921" t="str">
            <v>C</v>
          </cell>
          <cell r="G1921">
            <v>-3000</v>
          </cell>
          <cell r="H1921">
            <v>38807</v>
          </cell>
          <cell r="I1921" t="str">
            <v>Income Statement</v>
          </cell>
          <cell r="J1921" t="str">
            <v>GA Expenses</v>
          </cell>
          <cell r="K1921" t="str">
            <v>5 - Expense-11 Other Expenses</v>
          </cell>
          <cell r="L1921" t="str">
            <v>CORE</v>
          </cell>
          <cell r="M1921" t="str">
            <v>L Reinhart</v>
          </cell>
          <cell r="N1921" t="str">
            <v>First Commonwealth Ins. Co.</v>
          </cell>
          <cell r="O1921" t="str">
            <v>FCW - Illinois PPO</v>
          </cell>
          <cell r="P1921" t="str">
            <v>GCSA</v>
          </cell>
          <cell r="Q1921" t="str">
            <v>O21</v>
          </cell>
          <cell r="R1921" t="str">
            <v>General Administrative Expenses</v>
          </cell>
          <cell r="S1921" t="str">
            <v>Other operating costs and expenses</v>
          </cell>
          <cell r="T1921" t="str">
            <v>05-Expenses</v>
          </cell>
          <cell r="U1921" t="str">
            <v>EX02</v>
          </cell>
          <cell r="V1921" t="str">
            <v>General and administrative expenses</v>
          </cell>
          <cell r="W1921" t="str">
            <v>07-Benefits and expenses</v>
          </cell>
          <cell r="X1921" t="str">
            <v>Ex02</v>
          </cell>
        </row>
        <row r="1922">
          <cell r="A1922" t="str">
            <v>96123</v>
          </cell>
          <cell r="B1922" t="str">
            <v>4732000</v>
          </cell>
          <cell r="C1922" t="str">
            <v>Min Loss For Small Groups</v>
          </cell>
          <cell r="D1922" t="str">
            <v>63320</v>
          </cell>
          <cell r="F1922" t="str">
            <v>C</v>
          </cell>
          <cell r="G1922">
            <v>255</v>
          </cell>
          <cell r="H1922">
            <v>38807</v>
          </cell>
          <cell r="I1922" t="str">
            <v>Income Statement</v>
          </cell>
          <cell r="J1922" t="str">
            <v>GA Expenses</v>
          </cell>
          <cell r="K1922" t="str">
            <v>5 - Expense-11 Other Expenses</v>
          </cell>
          <cell r="L1922" t="str">
            <v>CORE</v>
          </cell>
          <cell r="M1922" t="str">
            <v>N/A</v>
          </cell>
          <cell r="N1922" t="str">
            <v>First Commonwealth Inc.</v>
          </cell>
          <cell r="O1922" t="str">
            <v>FCW - Michigan PPO</v>
          </cell>
          <cell r="P1922" t="str">
            <v>N/A</v>
          </cell>
          <cell r="Q1922" t="str">
            <v>O21</v>
          </cell>
          <cell r="R1922" t="str">
            <v>General Administrative Expenses</v>
          </cell>
          <cell r="S1922" t="str">
            <v>Other operating costs and expenses</v>
          </cell>
          <cell r="T1922" t="str">
            <v>05-Expenses</v>
          </cell>
          <cell r="U1922" t="str">
            <v>EX02</v>
          </cell>
          <cell r="V1922" t="str">
            <v>General and administrative expenses</v>
          </cell>
          <cell r="W1922" t="str">
            <v>07-Benefits and expenses</v>
          </cell>
          <cell r="X1922" t="str">
            <v>Ex02</v>
          </cell>
        </row>
        <row r="1923">
          <cell r="A1923" t="str">
            <v>96123</v>
          </cell>
          <cell r="B1923" t="str">
            <v>4732000</v>
          </cell>
          <cell r="C1923" t="str">
            <v>Min Loss For Small Groups</v>
          </cell>
          <cell r="D1923" t="str">
            <v>63420</v>
          </cell>
          <cell r="F1923" t="str">
            <v>C</v>
          </cell>
          <cell r="G1923">
            <v>405.56</v>
          </cell>
          <cell r="H1923">
            <v>38807</v>
          </cell>
          <cell r="I1923" t="str">
            <v>Income Statement</v>
          </cell>
          <cell r="J1923" t="str">
            <v>GA Expenses</v>
          </cell>
          <cell r="K1923" t="str">
            <v>5 - Expense-11 Other Expenses</v>
          </cell>
          <cell r="L1923" t="str">
            <v>CORE</v>
          </cell>
          <cell r="M1923" t="str">
            <v>N/A</v>
          </cell>
          <cell r="N1923" t="str">
            <v>First Commonwealth Inc.</v>
          </cell>
          <cell r="O1923" t="str">
            <v>FCW - Indiana PPO</v>
          </cell>
          <cell r="P1923" t="str">
            <v>N/A</v>
          </cell>
          <cell r="Q1923" t="str">
            <v>O21</v>
          </cell>
          <cell r="R1923" t="str">
            <v>General Administrative Expenses</v>
          </cell>
          <cell r="S1923" t="str">
            <v>Other operating costs and expenses</v>
          </cell>
          <cell r="T1923" t="str">
            <v>05-Expenses</v>
          </cell>
          <cell r="U1923" t="str">
            <v>EX02</v>
          </cell>
          <cell r="V1923" t="str">
            <v>General and administrative expenses</v>
          </cell>
          <cell r="W1923" t="str">
            <v>07-Benefits and expenses</v>
          </cell>
          <cell r="X1923" t="str">
            <v>Ex02</v>
          </cell>
        </row>
        <row r="1924">
          <cell r="A1924" t="str">
            <v>96360</v>
          </cell>
          <cell r="B1924" t="str">
            <v>4738025</v>
          </cell>
          <cell r="C1924" t="str">
            <v>Misc Loss-Bank Reconcil Adjust</v>
          </cell>
          <cell r="D1924" t="str">
            <v>99999</v>
          </cell>
          <cell r="F1924" t="str">
            <v>C</v>
          </cell>
          <cell r="G1924">
            <v>0.02</v>
          </cell>
          <cell r="H1924">
            <v>38807</v>
          </cell>
          <cell r="I1924" t="str">
            <v>Income Statement</v>
          </cell>
          <cell r="J1924" t="str">
            <v>GA Expenses</v>
          </cell>
          <cell r="K1924" t="str">
            <v>5 - Expense-11 Other Expenses</v>
          </cell>
          <cell r="L1924" t="str">
            <v>CORE</v>
          </cell>
          <cell r="M1924" t="str">
            <v>L Reinhart</v>
          </cell>
          <cell r="N1924" t="str">
            <v>First Commonwealth of ILL, Inc</v>
          </cell>
          <cell r="O1924" t="e">
            <v>#N/A</v>
          </cell>
          <cell r="P1924" t="str">
            <v>GCSA</v>
          </cell>
          <cell r="Q1924" t="str">
            <v>O21</v>
          </cell>
          <cell r="R1924" t="str">
            <v>General Administrative Expenses</v>
          </cell>
          <cell r="S1924" t="str">
            <v>Other operating costs and expenses</v>
          </cell>
          <cell r="T1924" t="str">
            <v>05-Expenses</v>
          </cell>
          <cell r="U1924" t="str">
            <v>EX02</v>
          </cell>
          <cell r="V1924" t="str">
            <v>General and administrative expenses</v>
          </cell>
          <cell r="W1924" t="str">
            <v>07-Benefits and expenses</v>
          </cell>
          <cell r="X1924" t="str">
            <v>Ex02</v>
          </cell>
        </row>
        <row r="1925">
          <cell r="A1925" t="str">
            <v>96123</v>
          </cell>
          <cell r="B1925" t="str">
            <v>4738200</v>
          </cell>
          <cell r="C1925" t="str">
            <v>Misc Loss-Unallocated</v>
          </cell>
          <cell r="D1925" t="str">
            <v>63200</v>
          </cell>
          <cell r="F1925" t="str">
            <v>C</v>
          </cell>
          <cell r="G1925">
            <v>45519.1</v>
          </cell>
          <cell r="H1925">
            <v>38807</v>
          </cell>
          <cell r="I1925" t="str">
            <v>Income Statement</v>
          </cell>
          <cell r="J1925" t="str">
            <v>GA Expenses</v>
          </cell>
          <cell r="K1925" t="str">
            <v>5 - Expense-11 Other Expenses</v>
          </cell>
          <cell r="L1925" t="str">
            <v>CORE</v>
          </cell>
          <cell r="M1925" t="str">
            <v>A. Li</v>
          </cell>
          <cell r="N1925" t="str">
            <v>First Commonwealth Inc.</v>
          </cell>
          <cell r="O1925" t="e">
            <v>#N/A</v>
          </cell>
          <cell r="P1925">
            <v>39462</v>
          </cell>
          <cell r="Q1925" t="str">
            <v>O21</v>
          </cell>
          <cell r="R1925" t="str">
            <v>General Administrative Expenses</v>
          </cell>
          <cell r="S1925" t="str">
            <v>Other operating costs and expenses</v>
          </cell>
          <cell r="T1925" t="str">
            <v>05-Expenses</v>
          </cell>
          <cell r="U1925" t="str">
            <v>EX02</v>
          </cell>
          <cell r="V1925" t="str">
            <v>General and administrative expenses</v>
          </cell>
          <cell r="W1925" t="str">
            <v>07-Benefits and expenses</v>
          </cell>
          <cell r="X1925" t="str">
            <v>Ex02</v>
          </cell>
        </row>
        <row r="1926">
          <cell r="A1926" t="str">
            <v>96123</v>
          </cell>
          <cell r="B1926" t="str">
            <v>4738200</v>
          </cell>
          <cell r="C1926" t="str">
            <v>Misc Loss-Unallocated</v>
          </cell>
          <cell r="D1926" t="str">
            <v>63200</v>
          </cell>
          <cell r="F1926" t="str">
            <v>C</v>
          </cell>
          <cell r="G1926">
            <v>-740.61</v>
          </cell>
          <cell r="H1926">
            <v>38807</v>
          </cell>
          <cell r="I1926" t="str">
            <v>Income Statement</v>
          </cell>
          <cell r="J1926" t="str">
            <v>GA Expenses</v>
          </cell>
          <cell r="K1926" t="str">
            <v>5 - Expense-11 Other Expenses</v>
          </cell>
          <cell r="L1926" t="str">
            <v>CORE</v>
          </cell>
          <cell r="M1926" t="str">
            <v>A. Li</v>
          </cell>
          <cell r="N1926" t="str">
            <v>First Commonwealth Inc.</v>
          </cell>
          <cell r="O1926" t="e">
            <v>#N/A</v>
          </cell>
          <cell r="P1926">
            <v>39462</v>
          </cell>
          <cell r="Q1926" t="str">
            <v>O21</v>
          </cell>
          <cell r="R1926" t="str">
            <v>General Administrative Expenses</v>
          </cell>
          <cell r="S1926" t="str">
            <v>Other operating costs and expenses</v>
          </cell>
          <cell r="T1926" t="str">
            <v>05-Expenses</v>
          </cell>
          <cell r="U1926" t="str">
            <v>EX02</v>
          </cell>
          <cell r="V1926" t="str">
            <v>General and administrative expenses</v>
          </cell>
          <cell r="W1926" t="str">
            <v>07-Benefits and expenses</v>
          </cell>
          <cell r="X1926" t="str">
            <v>Ex02</v>
          </cell>
        </row>
        <row r="1927">
          <cell r="A1927" t="str">
            <v>96514</v>
          </cell>
          <cell r="B1927" t="str">
            <v>4738200</v>
          </cell>
          <cell r="C1927" t="str">
            <v>Misc Loss-Unallocated</v>
          </cell>
          <cell r="D1927" t="str">
            <v>63200</v>
          </cell>
          <cell r="F1927" t="str">
            <v>C</v>
          </cell>
          <cell r="G1927">
            <v>-20</v>
          </cell>
          <cell r="H1927">
            <v>38807</v>
          </cell>
          <cell r="I1927" t="str">
            <v>Income Statement</v>
          </cell>
          <cell r="J1927" t="str">
            <v>GA Expenses</v>
          </cell>
          <cell r="K1927" t="str">
            <v>5 - Expense-11 Other Expenses</v>
          </cell>
          <cell r="L1927" t="str">
            <v>CORE</v>
          </cell>
          <cell r="M1927" t="str">
            <v>A. Li</v>
          </cell>
          <cell r="N1927" t="str">
            <v>First Commonwealth Ins. Co.</v>
          </cell>
          <cell r="O1927" t="e">
            <v>#N/A</v>
          </cell>
          <cell r="P1927">
            <v>39462</v>
          </cell>
          <cell r="Q1927" t="str">
            <v>O21</v>
          </cell>
          <cell r="R1927" t="str">
            <v>General Administrative Expenses</v>
          </cell>
          <cell r="S1927" t="str">
            <v>Other operating costs and expenses</v>
          </cell>
          <cell r="T1927" t="str">
            <v>05-Expenses</v>
          </cell>
          <cell r="U1927" t="str">
            <v>EX02</v>
          </cell>
          <cell r="V1927" t="str">
            <v>General and administrative expenses</v>
          </cell>
          <cell r="W1927" t="str">
            <v>07-Benefits and expenses</v>
          </cell>
          <cell r="X1927" t="str">
            <v>Ex02</v>
          </cell>
        </row>
        <row r="1928">
          <cell r="A1928" t="str">
            <v>96123</v>
          </cell>
          <cell r="B1928" t="str">
            <v>4900000</v>
          </cell>
          <cell r="C1928" t="str">
            <v>FIT Regular</v>
          </cell>
          <cell r="D1928" t="str">
            <v>90022</v>
          </cell>
          <cell r="F1928" t="str">
            <v>C</v>
          </cell>
          <cell r="G1928">
            <v>9256</v>
          </cell>
          <cell r="H1928">
            <v>38807</v>
          </cell>
          <cell r="I1928" t="str">
            <v>Income Statement</v>
          </cell>
          <cell r="J1928" t="str">
            <v>Tax</v>
          </cell>
          <cell r="K1928" t="str">
            <v>6 - Taxes-01 Current Operations</v>
          </cell>
          <cell r="L1928" t="str">
            <v>CORE</v>
          </cell>
          <cell r="M1928" t="str">
            <v>R. Birnbaum</v>
          </cell>
          <cell r="N1928" t="str">
            <v>First Commonwealth Inc.</v>
          </cell>
          <cell r="O1928" t="e">
            <v>#N/A</v>
          </cell>
          <cell r="P1928" t="str">
            <v>N/A</v>
          </cell>
          <cell r="Q1928" t="str">
            <v>O31</v>
          </cell>
          <cell r="R1928" t="str">
            <v>Federal Income Taxes Incurred</v>
          </cell>
          <cell r="S1928" t="str">
            <v>Current tax expense</v>
          </cell>
          <cell r="T1928" t="str">
            <v>06-Income Taxes</v>
          </cell>
          <cell r="U1928" t="str">
            <v>IT01</v>
          </cell>
          <cell r="V1928" t="str">
            <v>Federal income taxes incurred</v>
          </cell>
          <cell r="W1928" t="str">
            <v>09-Federal income taxes incurred</v>
          </cell>
          <cell r="X1928" t="str">
            <v>FIT</v>
          </cell>
        </row>
        <row r="1929">
          <cell r="A1929" t="str">
            <v>96215</v>
          </cell>
          <cell r="B1929" t="str">
            <v>4900000</v>
          </cell>
          <cell r="C1929" t="str">
            <v>FIT Regular</v>
          </cell>
          <cell r="D1929" t="str">
            <v>90022</v>
          </cell>
          <cell r="F1929" t="str">
            <v>C</v>
          </cell>
          <cell r="G1929">
            <v>23867.19</v>
          </cell>
          <cell r="H1929">
            <v>38807</v>
          </cell>
          <cell r="I1929" t="str">
            <v>Income Statement</v>
          </cell>
          <cell r="J1929" t="str">
            <v>Tax</v>
          </cell>
          <cell r="K1929" t="str">
            <v>6 - Taxes-01 Current Operations</v>
          </cell>
          <cell r="L1929" t="str">
            <v>CORE</v>
          </cell>
          <cell r="M1929" t="str">
            <v>R. Birnbaum</v>
          </cell>
          <cell r="N1929" t="str">
            <v>First Commonwealth LHSC (IN)</v>
          </cell>
          <cell r="O1929" t="e">
            <v>#N/A</v>
          </cell>
          <cell r="P1929" t="str">
            <v>N/A</v>
          </cell>
          <cell r="Q1929" t="str">
            <v>O31</v>
          </cell>
          <cell r="R1929" t="str">
            <v>Federal Income Taxes Incurred</v>
          </cell>
          <cell r="S1929" t="str">
            <v>Current tax expense</v>
          </cell>
          <cell r="T1929" t="str">
            <v>06-Income Taxes</v>
          </cell>
          <cell r="U1929" t="str">
            <v>IT01</v>
          </cell>
          <cell r="V1929" t="str">
            <v>Federal income taxes incurred</v>
          </cell>
          <cell r="W1929" t="str">
            <v>09-Federal income taxes incurred</v>
          </cell>
          <cell r="X1929" t="str">
            <v>FIT</v>
          </cell>
        </row>
        <row r="1930">
          <cell r="A1930" t="str">
            <v>96340</v>
          </cell>
          <cell r="B1930" t="str">
            <v>4900000</v>
          </cell>
          <cell r="C1930" t="str">
            <v>FIT Regular</v>
          </cell>
          <cell r="D1930" t="str">
            <v>90022</v>
          </cell>
          <cell r="F1930" t="str">
            <v>C</v>
          </cell>
          <cell r="G1930">
            <v>37619</v>
          </cell>
          <cell r="H1930">
            <v>38807</v>
          </cell>
          <cell r="I1930" t="str">
            <v>Income Statement</v>
          </cell>
          <cell r="J1930" t="str">
            <v>Tax</v>
          </cell>
          <cell r="K1930" t="str">
            <v>6 - Taxes-01 Current Operations</v>
          </cell>
          <cell r="L1930" t="str">
            <v>CORE</v>
          </cell>
          <cell r="M1930" t="str">
            <v>R. Birnbaum</v>
          </cell>
          <cell r="N1930" t="str">
            <v>First Commonwealth LHSC of MI</v>
          </cell>
          <cell r="O1930" t="e">
            <v>#N/A</v>
          </cell>
          <cell r="P1930" t="str">
            <v>N/A</v>
          </cell>
          <cell r="Q1930" t="str">
            <v>O31</v>
          </cell>
          <cell r="R1930" t="str">
            <v>Federal Income Taxes Incurred</v>
          </cell>
          <cell r="S1930" t="str">
            <v>Current tax expense</v>
          </cell>
          <cell r="T1930" t="str">
            <v>06-Income Taxes</v>
          </cell>
          <cell r="U1930" t="str">
            <v>IT01</v>
          </cell>
          <cell r="V1930" t="str">
            <v>Federal income taxes incurred</v>
          </cell>
          <cell r="W1930" t="str">
            <v>09-Federal income taxes incurred</v>
          </cell>
          <cell r="X1930" t="str">
            <v>FIT</v>
          </cell>
        </row>
        <row r="1931">
          <cell r="A1931" t="str">
            <v>96350</v>
          </cell>
          <cell r="B1931" t="str">
            <v>4900000</v>
          </cell>
          <cell r="C1931" t="str">
            <v>FIT Regular</v>
          </cell>
          <cell r="D1931" t="str">
            <v>90022</v>
          </cell>
          <cell r="F1931" t="str">
            <v>C</v>
          </cell>
          <cell r="G1931">
            <v>23111</v>
          </cell>
          <cell r="H1931">
            <v>38807</v>
          </cell>
          <cell r="I1931" t="str">
            <v>Income Statement</v>
          </cell>
          <cell r="J1931" t="str">
            <v>Tax</v>
          </cell>
          <cell r="K1931" t="str">
            <v>6 - Taxes-01 Current Operations</v>
          </cell>
          <cell r="L1931" t="str">
            <v>CORE</v>
          </cell>
          <cell r="M1931" t="str">
            <v>R. Birnbaum</v>
          </cell>
          <cell r="N1931" t="str">
            <v>First Commonwealth LHSC (WI)</v>
          </cell>
          <cell r="O1931" t="e">
            <v>#N/A</v>
          </cell>
          <cell r="P1931" t="str">
            <v>N/A</v>
          </cell>
          <cell r="Q1931" t="str">
            <v>O31</v>
          </cell>
          <cell r="R1931" t="str">
            <v>Federal Income Taxes Incurred</v>
          </cell>
          <cell r="S1931" t="str">
            <v>Current tax expense</v>
          </cell>
          <cell r="T1931" t="str">
            <v>06-Income Taxes</v>
          </cell>
          <cell r="U1931" t="str">
            <v>IT01</v>
          </cell>
          <cell r="V1931" t="str">
            <v>Federal income taxes incurred</v>
          </cell>
          <cell r="W1931" t="str">
            <v>09-Federal income taxes incurred</v>
          </cell>
          <cell r="X1931" t="str">
            <v>FIT</v>
          </cell>
        </row>
        <row r="1932">
          <cell r="A1932" t="str">
            <v>96360</v>
          </cell>
          <cell r="B1932" t="str">
            <v>4900000</v>
          </cell>
          <cell r="C1932" t="str">
            <v>FIT Regular</v>
          </cell>
          <cell r="D1932" t="str">
            <v>90022</v>
          </cell>
          <cell r="F1932" t="str">
            <v>C</v>
          </cell>
          <cell r="G1932">
            <v>1490</v>
          </cell>
          <cell r="H1932">
            <v>38807</v>
          </cell>
          <cell r="I1932" t="str">
            <v>Income Statement</v>
          </cell>
          <cell r="J1932" t="str">
            <v>Tax</v>
          </cell>
          <cell r="K1932" t="str">
            <v>6 - Taxes-01 Current Operations</v>
          </cell>
          <cell r="L1932" t="str">
            <v>CORE</v>
          </cell>
          <cell r="M1932" t="str">
            <v>R. Birnbaum</v>
          </cell>
          <cell r="N1932" t="str">
            <v>First Commonwealth of ILL, Inc</v>
          </cell>
          <cell r="O1932" t="e">
            <v>#N/A</v>
          </cell>
          <cell r="P1932" t="str">
            <v>N/A</v>
          </cell>
          <cell r="Q1932" t="str">
            <v>O31</v>
          </cell>
          <cell r="R1932" t="str">
            <v>Federal Income Taxes Incurred</v>
          </cell>
          <cell r="S1932" t="str">
            <v>Current tax expense</v>
          </cell>
          <cell r="T1932" t="str">
            <v>06-Income Taxes</v>
          </cell>
          <cell r="U1932" t="str">
            <v>IT01</v>
          </cell>
          <cell r="V1932" t="str">
            <v>Federal income taxes incurred</v>
          </cell>
          <cell r="W1932" t="str">
            <v>09-Federal income taxes incurred</v>
          </cell>
          <cell r="X1932" t="str">
            <v>FIT</v>
          </cell>
        </row>
        <row r="1933">
          <cell r="A1933" t="str">
            <v>96370</v>
          </cell>
          <cell r="B1933" t="str">
            <v>4900000</v>
          </cell>
          <cell r="C1933" t="str">
            <v>FIT Regular</v>
          </cell>
          <cell r="D1933" t="str">
            <v>90022</v>
          </cell>
          <cell r="F1933" t="str">
            <v>C</v>
          </cell>
          <cell r="G1933">
            <v>-790</v>
          </cell>
          <cell r="H1933">
            <v>38807</v>
          </cell>
          <cell r="I1933" t="str">
            <v>Income Statement</v>
          </cell>
          <cell r="J1933" t="str">
            <v>Tax</v>
          </cell>
          <cell r="K1933" t="str">
            <v>6 - Taxes-01 Current Operations</v>
          </cell>
          <cell r="L1933" t="str">
            <v>CORE</v>
          </cell>
          <cell r="M1933" t="str">
            <v>R. Birnbaum</v>
          </cell>
          <cell r="N1933" t="str">
            <v>First Commonwealth Reins. Co.</v>
          </cell>
          <cell r="O1933" t="e">
            <v>#N/A</v>
          </cell>
          <cell r="P1933" t="str">
            <v>N/A</v>
          </cell>
          <cell r="Q1933" t="str">
            <v>O31</v>
          </cell>
          <cell r="R1933" t="str">
            <v>Federal Income Taxes Incurred</v>
          </cell>
          <cell r="S1933" t="str">
            <v>Current tax expense</v>
          </cell>
          <cell r="T1933" t="str">
            <v>06-Income Taxes</v>
          </cell>
          <cell r="U1933" t="str">
            <v>IT01</v>
          </cell>
          <cell r="V1933" t="str">
            <v>Federal income taxes incurred</v>
          </cell>
          <cell r="W1933" t="str">
            <v>09-Federal income taxes incurred</v>
          </cell>
          <cell r="X1933" t="str">
            <v>FIT</v>
          </cell>
        </row>
        <row r="1934">
          <cell r="A1934" t="str">
            <v>96426</v>
          </cell>
          <cell r="B1934" t="str">
            <v>4900000</v>
          </cell>
          <cell r="C1934" t="str">
            <v>FIT Regular</v>
          </cell>
          <cell r="D1934" t="str">
            <v>90022</v>
          </cell>
          <cell r="F1934" t="str">
            <v>C</v>
          </cell>
          <cell r="G1934">
            <v>51527</v>
          </cell>
          <cell r="H1934">
            <v>38807</v>
          </cell>
          <cell r="I1934" t="str">
            <v>Income Statement</v>
          </cell>
          <cell r="J1934" t="str">
            <v>Tax</v>
          </cell>
          <cell r="K1934" t="str">
            <v>6 - Taxes-01 Current Operations</v>
          </cell>
          <cell r="L1934" t="str">
            <v>CORE</v>
          </cell>
          <cell r="M1934" t="str">
            <v>R. Birnbaum</v>
          </cell>
          <cell r="N1934" t="str">
            <v>First Commonwealth of MO, Inc</v>
          </cell>
          <cell r="O1934" t="e">
            <v>#N/A</v>
          </cell>
          <cell r="P1934" t="str">
            <v>N/A</v>
          </cell>
          <cell r="Q1934" t="str">
            <v>O31</v>
          </cell>
          <cell r="R1934" t="str">
            <v>Federal Income Taxes Incurred</v>
          </cell>
          <cell r="S1934" t="str">
            <v>Current tax expense</v>
          </cell>
          <cell r="T1934" t="str">
            <v>06-Income Taxes</v>
          </cell>
          <cell r="U1934" t="str">
            <v>IT01</v>
          </cell>
          <cell r="V1934" t="str">
            <v>Federal income taxes incurred</v>
          </cell>
          <cell r="W1934" t="str">
            <v>09-Federal income taxes incurred</v>
          </cell>
          <cell r="X1934" t="str">
            <v>FIT</v>
          </cell>
        </row>
        <row r="1935">
          <cell r="A1935" t="str">
            <v>96514</v>
          </cell>
          <cell r="B1935" t="str">
            <v>4900000</v>
          </cell>
          <cell r="C1935" t="str">
            <v>FIT Regular</v>
          </cell>
          <cell r="D1935" t="str">
            <v>90022</v>
          </cell>
          <cell r="F1935" t="str">
            <v>C</v>
          </cell>
          <cell r="G1935">
            <v>647686.81000000006</v>
          </cell>
          <cell r="H1935">
            <v>38807</v>
          </cell>
          <cell r="I1935" t="str">
            <v>Income Statement</v>
          </cell>
          <cell r="J1935" t="str">
            <v>Tax</v>
          </cell>
          <cell r="K1935" t="str">
            <v>6 - Taxes-01 Current Operations</v>
          </cell>
          <cell r="L1935" t="str">
            <v>CORE</v>
          </cell>
          <cell r="M1935" t="str">
            <v>R. Birnbaum</v>
          </cell>
          <cell r="N1935" t="str">
            <v>First Commonwealth Ins. Co.</v>
          </cell>
          <cell r="O1935" t="e">
            <v>#N/A</v>
          </cell>
          <cell r="P1935" t="str">
            <v>N/A</v>
          </cell>
          <cell r="Q1935" t="str">
            <v>O31</v>
          </cell>
          <cell r="R1935" t="str">
            <v>Federal Income Taxes Incurred</v>
          </cell>
          <cell r="S1935" t="str">
            <v>Current tax expense</v>
          </cell>
          <cell r="T1935" t="str">
            <v>06-Income Taxes</v>
          </cell>
          <cell r="U1935" t="str">
            <v>IT01</v>
          </cell>
          <cell r="V1935" t="str">
            <v>Federal income taxes incurred</v>
          </cell>
          <cell r="W1935" t="str">
            <v>09-Federal income taxes incurred</v>
          </cell>
          <cell r="X1935" t="str">
            <v>FIT</v>
          </cell>
        </row>
        <row r="1936">
          <cell r="A1936" t="str">
            <v>96123</v>
          </cell>
          <cell r="B1936" t="str">
            <v>4900045</v>
          </cell>
          <cell r="C1936" t="str">
            <v>FIT - DAC Proxy</v>
          </cell>
          <cell r="D1936" t="str">
            <v>90022</v>
          </cell>
          <cell r="F1936" t="str">
            <v>C</v>
          </cell>
          <cell r="G1936">
            <v>0.36</v>
          </cell>
          <cell r="H1936">
            <v>38807</v>
          </cell>
          <cell r="I1936" t="str">
            <v>Income Statement</v>
          </cell>
          <cell r="J1936" t="str">
            <v>Tax</v>
          </cell>
          <cell r="K1936" t="str">
            <v>6 - Taxes-01 Current Operations</v>
          </cell>
          <cell r="L1936" t="str">
            <v>CORE</v>
          </cell>
          <cell r="M1936" t="str">
            <v>R. Birnbaum</v>
          </cell>
          <cell r="N1936" t="str">
            <v>First Commonwealth Inc.</v>
          </cell>
          <cell r="O1936" t="e">
            <v>#N/A</v>
          </cell>
          <cell r="P1936" t="str">
            <v>N/A</v>
          </cell>
          <cell r="Q1936" t="str">
            <v>O31</v>
          </cell>
          <cell r="R1936" t="str">
            <v>Federal Income Taxes Incurred</v>
          </cell>
          <cell r="S1936" t="str">
            <v>Current tax expense</v>
          </cell>
          <cell r="T1936" t="str">
            <v>06-Income Taxes</v>
          </cell>
          <cell r="U1936" t="str">
            <v>IT01</v>
          </cell>
          <cell r="V1936" t="str">
            <v>Federal income taxes incurred</v>
          </cell>
          <cell r="W1936" t="str">
            <v>09-Federal income taxes incurred</v>
          </cell>
          <cell r="X1936" t="str">
            <v>FIT</v>
          </cell>
        </row>
        <row r="1937">
          <cell r="A1937" t="str">
            <v>96123</v>
          </cell>
          <cell r="B1937" t="str">
            <v>4903000</v>
          </cell>
          <cell r="C1937" t="str">
            <v>Deferred Taxes</v>
          </cell>
          <cell r="D1937" t="str">
            <v>90022</v>
          </cell>
          <cell r="F1937" t="str">
            <v>C</v>
          </cell>
          <cell r="G1937">
            <v>16018</v>
          </cell>
          <cell r="H1937">
            <v>38807</v>
          </cell>
          <cell r="I1937" t="str">
            <v>Income Statement</v>
          </cell>
          <cell r="J1937" t="str">
            <v>Tax</v>
          </cell>
          <cell r="K1937" t="str">
            <v>6 - Taxes-04 Deferred Tax</v>
          </cell>
          <cell r="L1937" t="str">
            <v>CORE</v>
          </cell>
          <cell r="M1937" t="str">
            <v>R. Birnbaum</v>
          </cell>
          <cell r="N1937" t="str">
            <v>First Commonwealth Inc.</v>
          </cell>
          <cell r="O1937" t="e">
            <v>#N/A</v>
          </cell>
          <cell r="P1937" t="str">
            <v>N/A</v>
          </cell>
          <cell r="Q1937" t="str">
            <v>O31</v>
          </cell>
          <cell r="R1937" t="str">
            <v>Federal Income Taxes Incurred</v>
          </cell>
          <cell r="S1937" t="str">
            <v>Deferred Taxes</v>
          </cell>
          <cell r="T1937" t="str">
            <v>06-Income Taxes</v>
          </cell>
          <cell r="U1937" t="str">
            <v>IT02</v>
          </cell>
          <cell r="V1937" t="str">
            <v>Federal income taxes incurred</v>
          </cell>
          <cell r="W1937" t="str">
            <v>09-Federal income taxes incurred</v>
          </cell>
          <cell r="X1937" t="str">
            <v>FIT</v>
          </cell>
        </row>
        <row r="1938">
          <cell r="A1938" t="str">
            <v>96215</v>
          </cell>
          <cell r="B1938" t="str">
            <v>4903000</v>
          </cell>
          <cell r="C1938" t="str">
            <v>Deferred Taxes</v>
          </cell>
          <cell r="D1938" t="str">
            <v>90022</v>
          </cell>
          <cell r="F1938" t="str">
            <v>G</v>
          </cell>
          <cell r="G1938">
            <v>614</v>
          </cell>
          <cell r="H1938">
            <v>38807</v>
          </cell>
          <cell r="I1938" t="str">
            <v>Income Statement</v>
          </cell>
          <cell r="J1938" t="str">
            <v>Tax</v>
          </cell>
          <cell r="K1938" t="str">
            <v>6 - Taxes-04 Deferred Tax</v>
          </cell>
          <cell r="L1938" t="str">
            <v>GAAP</v>
          </cell>
          <cell r="M1938" t="str">
            <v>R. Birnbaum</v>
          </cell>
          <cell r="N1938" t="str">
            <v>First Commonwealth LHSC (IN)</v>
          </cell>
          <cell r="O1938" t="e">
            <v>#N/A</v>
          </cell>
          <cell r="P1938" t="str">
            <v>N/A</v>
          </cell>
          <cell r="Q1938" t="str">
            <v>O31</v>
          </cell>
          <cell r="R1938" t="str">
            <v>Federal Income Taxes Incurred</v>
          </cell>
          <cell r="S1938" t="str">
            <v>Deferred Taxes</v>
          </cell>
          <cell r="T1938" t="str">
            <v>06-Income Taxes</v>
          </cell>
          <cell r="U1938" t="str">
            <v>IT02</v>
          </cell>
          <cell r="V1938" t="str">
            <v>Federal income taxes incurred</v>
          </cell>
          <cell r="W1938" t="str">
            <v>09-Federal income taxes incurred</v>
          </cell>
          <cell r="X1938" t="str">
            <v>FIT</v>
          </cell>
        </row>
        <row r="1939">
          <cell r="A1939" t="str">
            <v>96340</v>
          </cell>
          <cell r="B1939" t="str">
            <v>4903000</v>
          </cell>
          <cell r="C1939" t="str">
            <v>Deferred Taxes</v>
          </cell>
          <cell r="D1939" t="str">
            <v>90022</v>
          </cell>
          <cell r="F1939" t="str">
            <v>G</v>
          </cell>
          <cell r="G1939">
            <v>-7</v>
          </cell>
          <cell r="H1939">
            <v>38807</v>
          </cell>
          <cell r="I1939" t="str">
            <v>Income Statement</v>
          </cell>
          <cell r="J1939" t="str">
            <v>Tax</v>
          </cell>
          <cell r="K1939" t="str">
            <v>6 - Taxes-04 Deferred Tax</v>
          </cell>
          <cell r="L1939" t="str">
            <v>GAAP</v>
          </cell>
          <cell r="M1939" t="str">
            <v>R. Birnbaum</v>
          </cell>
          <cell r="N1939" t="str">
            <v>First Commonwealth LHSC of MI</v>
          </cell>
          <cell r="O1939" t="e">
            <v>#N/A</v>
          </cell>
          <cell r="P1939" t="str">
            <v>N/A</v>
          </cell>
          <cell r="Q1939" t="str">
            <v>O31</v>
          </cell>
          <cell r="R1939" t="str">
            <v>Federal Income Taxes Incurred</v>
          </cell>
          <cell r="S1939" t="str">
            <v>Deferred Taxes</v>
          </cell>
          <cell r="T1939" t="str">
            <v>06-Income Taxes</v>
          </cell>
          <cell r="U1939" t="str">
            <v>IT02</v>
          </cell>
          <cell r="V1939" t="str">
            <v>Federal income taxes incurred</v>
          </cell>
          <cell r="W1939" t="str">
            <v>09-Federal income taxes incurred</v>
          </cell>
          <cell r="X1939" t="str">
            <v>FIT</v>
          </cell>
        </row>
        <row r="1940">
          <cell r="A1940" t="str">
            <v>96350</v>
          </cell>
          <cell r="B1940" t="str">
            <v>4903000</v>
          </cell>
          <cell r="C1940" t="str">
            <v>Deferred Taxes</v>
          </cell>
          <cell r="D1940" t="str">
            <v>90022</v>
          </cell>
          <cell r="F1940" t="str">
            <v>G</v>
          </cell>
          <cell r="G1940">
            <v>6830</v>
          </cell>
          <cell r="H1940">
            <v>38807</v>
          </cell>
          <cell r="I1940" t="str">
            <v>Income Statement</v>
          </cell>
          <cell r="J1940" t="str">
            <v>Tax</v>
          </cell>
          <cell r="K1940" t="str">
            <v>6 - Taxes-04 Deferred Tax</v>
          </cell>
          <cell r="L1940" t="str">
            <v>GAAP</v>
          </cell>
          <cell r="M1940" t="str">
            <v>R. Birnbaum</v>
          </cell>
          <cell r="N1940" t="str">
            <v>First Commonwealth LHSC (WI)</v>
          </cell>
          <cell r="O1940" t="e">
            <v>#N/A</v>
          </cell>
          <cell r="P1940" t="str">
            <v>N/A</v>
          </cell>
          <cell r="Q1940" t="str">
            <v>O31</v>
          </cell>
          <cell r="R1940" t="str">
            <v>Federal Income Taxes Incurred</v>
          </cell>
          <cell r="S1940" t="str">
            <v>Deferred Taxes</v>
          </cell>
          <cell r="T1940" t="str">
            <v>06-Income Taxes</v>
          </cell>
          <cell r="U1940" t="str">
            <v>IT02</v>
          </cell>
          <cell r="V1940" t="str">
            <v>Federal income taxes incurred</v>
          </cell>
          <cell r="W1940" t="str">
            <v>09-Federal income taxes incurred</v>
          </cell>
          <cell r="X1940" t="str">
            <v>FIT</v>
          </cell>
        </row>
        <row r="1941">
          <cell r="A1941" t="str">
            <v>96360</v>
          </cell>
          <cell r="B1941" t="str">
            <v>4903000</v>
          </cell>
          <cell r="C1941" t="str">
            <v>Deferred Taxes</v>
          </cell>
          <cell r="D1941" t="str">
            <v>90022</v>
          </cell>
          <cell r="F1941" t="str">
            <v>C</v>
          </cell>
          <cell r="G1941">
            <v>30</v>
          </cell>
          <cell r="H1941">
            <v>38807</v>
          </cell>
          <cell r="I1941" t="str">
            <v>Income Statement</v>
          </cell>
          <cell r="J1941" t="str">
            <v>Tax</v>
          </cell>
          <cell r="K1941" t="str">
            <v>6 - Taxes-04 Deferred Tax</v>
          </cell>
          <cell r="L1941" t="str">
            <v>CORE</v>
          </cell>
          <cell r="M1941" t="str">
            <v>R. Birnbaum</v>
          </cell>
          <cell r="N1941" t="str">
            <v>First Commonwealth of ILL, Inc</v>
          </cell>
          <cell r="O1941" t="e">
            <v>#N/A</v>
          </cell>
          <cell r="P1941" t="str">
            <v>N/A</v>
          </cell>
          <cell r="Q1941" t="str">
            <v>O31</v>
          </cell>
          <cell r="R1941" t="str">
            <v>Federal Income Taxes Incurred</v>
          </cell>
          <cell r="S1941" t="str">
            <v>Deferred Taxes</v>
          </cell>
          <cell r="T1941" t="str">
            <v>06-Income Taxes</v>
          </cell>
          <cell r="U1941" t="str">
            <v>IT02</v>
          </cell>
          <cell r="V1941" t="str">
            <v>Federal income taxes incurred</v>
          </cell>
          <cell r="W1941" t="str">
            <v>09-Federal income taxes incurred</v>
          </cell>
          <cell r="X1941" t="str">
            <v>FIT</v>
          </cell>
        </row>
        <row r="1942">
          <cell r="A1942" t="str">
            <v>96365</v>
          </cell>
          <cell r="B1942" t="str">
            <v>4903000</v>
          </cell>
          <cell r="C1942" t="str">
            <v>Deferred Taxes</v>
          </cell>
          <cell r="D1942" t="str">
            <v>90022</v>
          </cell>
          <cell r="F1942" t="str">
            <v>G</v>
          </cell>
          <cell r="G1942">
            <v>0</v>
          </cell>
          <cell r="H1942">
            <v>38807</v>
          </cell>
          <cell r="I1942" t="str">
            <v>Income Statement</v>
          </cell>
          <cell r="J1942" t="str">
            <v>Tax</v>
          </cell>
          <cell r="K1942" t="str">
            <v>6 - Taxes-04 Deferred Tax</v>
          </cell>
          <cell r="L1942" t="str">
            <v>GAAP</v>
          </cell>
          <cell r="M1942" t="str">
            <v>R. Birnbaum</v>
          </cell>
          <cell r="N1942" t="str">
            <v>First Commonwealth HSC</v>
          </cell>
          <cell r="O1942" t="e">
            <v>#N/A</v>
          </cell>
          <cell r="P1942" t="str">
            <v>N/A</v>
          </cell>
          <cell r="Q1942" t="str">
            <v>O31</v>
          </cell>
          <cell r="R1942" t="str">
            <v>Federal Income Taxes Incurred</v>
          </cell>
          <cell r="S1942" t="str">
            <v>Deferred Taxes</v>
          </cell>
          <cell r="T1942" t="str">
            <v>06-Income Taxes</v>
          </cell>
          <cell r="U1942" t="str">
            <v>IT02</v>
          </cell>
          <cell r="V1942" t="str">
            <v>Federal income taxes incurred</v>
          </cell>
          <cell r="W1942" t="str">
            <v>09-Federal income taxes incurred</v>
          </cell>
          <cell r="X1942" t="str">
            <v>FIT</v>
          </cell>
        </row>
        <row r="1943">
          <cell r="A1943" t="str">
            <v>96426</v>
          </cell>
          <cell r="B1943" t="str">
            <v>4903000</v>
          </cell>
          <cell r="C1943" t="str">
            <v>Deferred Taxes</v>
          </cell>
          <cell r="D1943" t="str">
            <v>90022</v>
          </cell>
          <cell r="F1943" t="str">
            <v>G</v>
          </cell>
          <cell r="G1943">
            <v>813</v>
          </cell>
          <cell r="H1943">
            <v>38807</v>
          </cell>
          <cell r="I1943" t="str">
            <v>Income Statement</v>
          </cell>
          <cell r="J1943" t="str">
            <v>Tax</v>
          </cell>
          <cell r="K1943" t="str">
            <v>6 - Taxes-04 Deferred Tax</v>
          </cell>
          <cell r="L1943" t="str">
            <v>GAAP</v>
          </cell>
          <cell r="M1943" t="str">
            <v>R. Birnbaum</v>
          </cell>
          <cell r="N1943" t="str">
            <v>First Commonwealth of MO, Inc</v>
          </cell>
          <cell r="O1943" t="e">
            <v>#N/A</v>
          </cell>
          <cell r="P1943" t="str">
            <v>N/A</v>
          </cell>
          <cell r="Q1943" t="str">
            <v>O31</v>
          </cell>
          <cell r="R1943" t="str">
            <v>Federal Income Taxes Incurred</v>
          </cell>
          <cell r="S1943" t="str">
            <v>Deferred Taxes</v>
          </cell>
          <cell r="T1943" t="str">
            <v>06-Income Taxes</v>
          </cell>
          <cell r="U1943" t="str">
            <v>IT02</v>
          </cell>
          <cell r="V1943" t="str">
            <v>Federal income taxes incurred</v>
          </cell>
          <cell r="W1943" t="str">
            <v>09-Federal income taxes incurred</v>
          </cell>
          <cell r="X1943" t="str">
            <v>FIT</v>
          </cell>
        </row>
        <row r="1944">
          <cell r="A1944" t="str">
            <v>96514</v>
          </cell>
          <cell r="B1944" t="str">
            <v>4903000</v>
          </cell>
          <cell r="C1944" t="str">
            <v>Deferred Taxes</v>
          </cell>
          <cell r="D1944" t="str">
            <v>90022</v>
          </cell>
          <cell r="F1944" t="str">
            <v>G</v>
          </cell>
          <cell r="G1944">
            <v>81810</v>
          </cell>
          <cell r="H1944">
            <v>38807</v>
          </cell>
          <cell r="I1944" t="str">
            <v>Income Statement</v>
          </cell>
          <cell r="J1944" t="str">
            <v>Tax</v>
          </cell>
          <cell r="K1944" t="str">
            <v>6 - Taxes-04 Deferred Tax</v>
          </cell>
          <cell r="L1944" t="str">
            <v>GAAP</v>
          </cell>
          <cell r="M1944" t="str">
            <v>R. Birnbaum</v>
          </cell>
          <cell r="N1944" t="str">
            <v>First Commonwealth Ins. Co.</v>
          </cell>
          <cell r="O1944" t="e">
            <v>#N/A</v>
          </cell>
          <cell r="P1944" t="str">
            <v>N/A</v>
          </cell>
          <cell r="Q1944" t="str">
            <v>O31</v>
          </cell>
          <cell r="R1944" t="str">
            <v>Federal Income Taxes Incurred</v>
          </cell>
          <cell r="S1944" t="str">
            <v>Deferred Taxes</v>
          </cell>
          <cell r="T1944" t="str">
            <v>06-Income Taxes</v>
          </cell>
          <cell r="U1944" t="str">
            <v>IT02</v>
          </cell>
          <cell r="V1944" t="str">
            <v>Federal income taxes incurred</v>
          </cell>
          <cell r="W1944" t="str">
            <v>09-Federal income taxes incurred</v>
          </cell>
          <cell r="X1944" t="str">
            <v>FIT</v>
          </cell>
        </row>
        <row r="1945">
          <cell r="A1945" t="str">
            <v>96123</v>
          </cell>
          <cell r="B1945" t="str">
            <v>5000000</v>
          </cell>
          <cell r="C1945" t="str">
            <v>Common Capital Stock</v>
          </cell>
          <cell r="D1945" t="str">
            <v>63200</v>
          </cell>
          <cell r="F1945" t="str">
            <v>C</v>
          </cell>
          <cell r="G1945">
            <v>-10</v>
          </cell>
          <cell r="H1945">
            <v>38807</v>
          </cell>
          <cell r="I1945" t="str">
            <v>Balance Sheet</v>
          </cell>
          <cell r="J1945" t="str">
            <v>Surplus</v>
          </cell>
          <cell r="K1945" t="str">
            <v>3 - Surplus-02 Retained Earnings/Unassigned Surplus</v>
          </cell>
          <cell r="L1945" t="str">
            <v>CORE</v>
          </cell>
          <cell r="M1945" t="str">
            <v>K. Lenaghan</v>
          </cell>
          <cell r="N1945" t="str">
            <v>First Commonwealth Inc.</v>
          </cell>
          <cell r="O1945" t="e">
            <v>#N/A</v>
          </cell>
          <cell r="P1945">
            <v>39462</v>
          </cell>
          <cell r="Q1945" t="str">
            <v>L24</v>
          </cell>
          <cell r="R1945" t="str">
            <v>Common Capital Stock</v>
          </cell>
          <cell r="S1945" t="str">
            <v>Common stock issued &amp; outstanding</v>
          </cell>
          <cell r="T1945" t="str">
            <v>03-Equity</v>
          </cell>
          <cell r="U1945" t="str">
            <v>E01</v>
          </cell>
          <cell r="V1945" t="str">
            <v>Common Stock</v>
          </cell>
          <cell r="W1945" t="str">
            <v>05-Capital and surplus</v>
          </cell>
          <cell r="X1945" t="str">
            <v>E01</v>
          </cell>
        </row>
        <row r="1946">
          <cell r="A1946" t="str">
            <v>96215</v>
          </cell>
          <cell r="B1946" t="str">
            <v>5000000</v>
          </cell>
          <cell r="C1946" t="str">
            <v>Common Capital Stock</v>
          </cell>
          <cell r="D1946" t="str">
            <v>63200</v>
          </cell>
          <cell r="F1946" t="str">
            <v>C</v>
          </cell>
          <cell r="G1946">
            <v>-1000</v>
          </cell>
          <cell r="H1946">
            <v>38807</v>
          </cell>
          <cell r="I1946" t="str">
            <v>Balance Sheet</v>
          </cell>
          <cell r="J1946" t="str">
            <v>Surplus</v>
          </cell>
          <cell r="K1946" t="str">
            <v>3 - Surplus-02 Retained Earnings/Unassigned Surplus</v>
          </cell>
          <cell r="L1946" t="str">
            <v>CORE</v>
          </cell>
          <cell r="M1946" t="str">
            <v>K. Lenaghan</v>
          </cell>
          <cell r="N1946" t="str">
            <v>First Commonwealth LHSC (IN)</v>
          </cell>
          <cell r="O1946" t="e">
            <v>#N/A</v>
          </cell>
          <cell r="P1946">
            <v>39462</v>
          </cell>
          <cell r="Q1946" t="str">
            <v>L24</v>
          </cell>
          <cell r="R1946" t="str">
            <v>Common Capital Stock</v>
          </cell>
          <cell r="S1946" t="str">
            <v>Common stock issued &amp; outstanding</v>
          </cell>
          <cell r="T1946" t="str">
            <v>03-Equity</v>
          </cell>
          <cell r="U1946" t="str">
            <v>E01</v>
          </cell>
          <cell r="V1946" t="str">
            <v>Common Stock</v>
          </cell>
          <cell r="W1946" t="str">
            <v>05-Capital and surplus</v>
          </cell>
          <cell r="X1946" t="str">
            <v>E01</v>
          </cell>
        </row>
        <row r="1947">
          <cell r="A1947" t="str">
            <v>96340</v>
          </cell>
          <cell r="B1947" t="str">
            <v>5000000</v>
          </cell>
          <cell r="C1947" t="str">
            <v>Common Capital Stock</v>
          </cell>
          <cell r="D1947" t="str">
            <v>63200</v>
          </cell>
          <cell r="F1947" t="str">
            <v>C</v>
          </cell>
          <cell r="G1947">
            <v>-1000</v>
          </cell>
          <cell r="H1947">
            <v>38807</v>
          </cell>
          <cell r="I1947" t="str">
            <v>Balance Sheet</v>
          </cell>
          <cell r="J1947" t="str">
            <v>Surplus</v>
          </cell>
          <cell r="K1947" t="str">
            <v>3 - Surplus-02 Retained Earnings/Unassigned Surplus</v>
          </cell>
          <cell r="L1947" t="str">
            <v>CORE</v>
          </cell>
          <cell r="M1947" t="str">
            <v>K. Lenaghan</v>
          </cell>
          <cell r="N1947" t="str">
            <v>First Commonwealth LHSC of MI</v>
          </cell>
          <cell r="O1947" t="e">
            <v>#N/A</v>
          </cell>
          <cell r="P1947">
            <v>39462</v>
          </cell>
          <cell r="Q1947" t="str">
            <v>L24</v>
          </cell>
          <cell r="R1947" t="str">
            <v>Common Capital Stock</v>
          </cell>
          <cell r="S1947" t="str">
            <v>Common stock issued &amp; outstanding</v>
          </cell>
          <cell r="T1947" t="str">
            <v>03-Equity</v>
          </cell>
          <cell r="U1947" t="str">
            <v>E01</v>
          </cell>
          <cell r="V1947" t="str">
            <v>Common Stock</v>
          </cell>
          <cell r="W1947" t="str">
            <v>05-Capital and surplus</v>
          </cell>
          <cell r="X1947" t="str">
            <v>E01</v>
          </cell>
        </row>
        <row r="1948">
          <cell r="A1948" t="str">
            <v>96350</v>
          </cell>
          <cell r="B1948" t="str">
            <v>5000000</v>
          </cell>
          <cell r="C1948" t="str">
            <v>Common Capital Stock</v>
          </cell>
          <cell r="D1948" t="str">
            <v>63200</v>
          </cell>
          <cell r="F1948" t="str">
            <v>C</v>
          </cell>
          <cell r="G1948">
            <v>-1000</v>
          </cell>
          <cell r="H1948">
            <v>38807</v>
          </cell>
          <cell r="I1948" t="str">
            <v>Balance Sheet</v>
          </cell>
          <cell r="J1948" t="str">
            <v>Surplus</v>
          </cell>
          <cell r="K1948" t="str">
            <v>3 - Surplus-02 Retained Earnings/Unassigned Surplus</v>
          </cell>
          <cell r="L1948" t="str">
            <v>CORE</v>
          </cell>
          <cell r="M1948" t="str">
            <v>K. Lenaghan</v>
          </cell>
          <cell r="N1948" t="str">
            <v>First Commonwealth LHSC (WI)</v>
          </cell>
          <cell r="O1948" t="e">
            <v>#N/A</v>
          </cell>
          <cell r="P1948">
            <v>39462</v>
          </cell>
          <cell r="Q1948" t="str">
            <v>L24</v>
          </cell>
          <cell r="R1948" t="str">
            <v>Common Capital Stock</v>
          </cell>
          <cell r="S1948" t="str">
            <v>Common stock issued &amp; outstanding</v>
          </cell>
          <cell r="T1948" t="str">
            <v>03-Equity</v>
          </cell>
          <cell r="U1948" t="str">
            <v>E01</v>
          </cell>
          <cell r="V1948" t="str">
            <v>Common Stock</v>
          </cell>
          <cell r="W1948" t="str">
            <v>05-Capital and surplus</v>
          </cell>
          <cell r="X1948" t="str">
            <v>E01</v>
          </cell>
        </row>
        <row r="1949">
          <cell r="A1949" t="str">
            <v>96360</v>
          </cell>
          <cell r="B1949" t="str">
            <v>5000000</v>
          </cell>
          <cell r="C1949" t="str">
            <v>Common Capital Stock</v>
          </cell>
          <cell r="D1949" t="str">
            <v>63200</v>
          </cell>
          <cell r="F1949" t="str">
            <v>C</v>
          </cell>
          <cell r="G1949">
            <v>-1000</v>
          </cell>
          <cell r="H1949">
            <v>38807</v>
          </cell>
          <cell r="I1949" t="str">
            <v>Balance Sheet</v>
          </cell>
          <cell r="J1949" t="str">
            <v>Surplus</v>
          </cell>
          <cell r="K1949" t="str">
            <v>3 - Surplus-02 Retained Earnings/Unassigned Surplus</v>
          </cell>
          <cell r="L1949" t="str">
            <v>CORE</v>
          </cell>
          <cell r="M1949" t="str">
            <v>K. Lenaghan</v>
          </cell>
          <cell r="N1949" t="str">
            <v>First Commonwealth of ILL, Inc</v>
          </cell>
          <cell r="O1949" t="e">
            <v>#N/A</v>
          </cell>
          <cell r="P1949">
            <v>39462</v>
          </cell>
          <cell r="Q1949" t="str">
            <v>L24</v>
          </cell>
          <cell r="R1949" t="str">
            <v>Common Capital Stock</v>
          </cell>
          <cell r="S1949" t="str">
            <v>Common stock issued &amp; outstanding</v>
          </cell>
          <cell r="T1949" t="str">
            <v>03-Equity</v>
          </cell>
          <cell r="U1949" t="str">
            <v>E01</v>
          </cell>
          <cell r="V1949" t="str">
            <v>Common Stock</v>
          </cell>
          <cell r="W1949" t="str">
            <v>05-Capital and surplus</v>
          </cell>
          <cell r="X1949" t="str">
            <v>E01</v>
          </cell>
        </row>
        <row r="1950">
          <cell r="A1950" t="str">
            <v>96370</v>
          </cell>
          <cell r="B1950" t="str">
            <v>5000000</v>
          </cell>
          <cell r="C1950" t="str">
            <v>Common Capital Stock</v>
          </cell>
          <cell r="D1950" t="str">
            <v>63200</v>
          </cell>
          <cell r="F1950" t="str">
            <v>C</v>
          </cell>
          <cell r="G1950">
            <v>-100000</v>
          </cell>
          <cell r="H1950">
            <v>38807</v>
          </cell>
          <cell r="I1950" t="str">
            <v>Balance Sheet</v>
          </cell>
          <cell r="J1950" t="str">
            <v>Surplus</v>
          </cell>
          <cell r="K1950" t="str">
            <v>3 - Surplus-02 Retained Earnings/Unassigned Surplus</v>
          </cell>
          <cell r="L1950" t="str">
            <v>CORE</v>
          </cell>
          <cell r="M1950" t="str">
            <v>K. Lenaghan</v>
          </cell>
          <cell r="N1950" t="str">
            <v>First Commonwealth Reins. Co.</v>
          </cell>
          <cell r="O1950" t="e">
            <v>#N/A</v>
          </cell>
          <cell r="P1950">
            <v>39462</v>
          </cell>
          <cell r="Q1950" t="str">
            <v>L24</v>
          </cell>
          <cell r="R1950" t="str">
            <v>Common Capital Stock</v>
          </cell>
          <cell r="S1950" t="str">
            <v>Common stock issued &amp; outstanding</v>
          </cell>
          <cell r="T1950" t="str">
            <v>03-Equity</v>
          </cell>
          <cell r="U1950" t="str">
            <v>E01</v>
          </cell>
          <cell r="V1950" t="str">
            <v>Common Stock</v>
          </cell>
          <cell r="W1950" t="str">
            <v>05-Capital and surplus</v>
          </cell>
          <cell r="X1950" t="str">
            <v>E01</v>
          </cell>
        </row>
        <row r="1951">
          <cell r="A1951" t="str">
            <v>96426</v>
          </cell>
          <cell r="B1951" t="str">
            <v>5000000</v>
          </cell>
          <cell r="C1951" t="str">
            <v>Common Capital Stock</v>
          </cell>
          <cell r="D1951" t="str">
            <v>63200</v>
          </cell>
          <cell r="F1951" t="str">
            <v>C</v>
          </cell>
          <cell r="G1951">
            <v>-50000</v>
          </cell>
          <cell r="H1951">
            <v>38807</v>
          </cell>
          <cell r="I1951" t="str">
            <v>Balance Sheet</v>
          </cell>
          <cell r="J1951" t="str">
            <v>Surplus</v>
          </cell>
          <cell r="K1951" t="str">
            <v>3 - Surplus-02 Retained Earnings/Unassigned Surplus</v>
          </cell>
          <cell r="L1951" t="str">
            <v>CORE</v>
          </cell>
          <cell r="M1951" t="str">
            <v>K. Lenaghan</v>
          </cell>
          <cell r="N1951" t="str">
            <v>First Commonwealth of MO, Inc</v>
          </cell>
          <cell r="O1951" t="e">
            <v>#N/A</v>
          </cell>
          <cell r="P1951">
            <v>39462</v>
          </cell>
          <cell r="Q1951" t="str">
            <v>L24</v>
          </cell>
          <cell r="R1951" t="str">
            <v>Common Capital Stock</v>
          </cell>
          <cell r="S1951" t="str">
            <v>Common stock issued &amp; outstanding</v>
          </cell>
          <cell r="T1951" t="str">
            <v>03-Equity</v>
          </cell>
          <cell r="U1951" t="str">
            <v>E01</v>
          </cell>
          <cell r="V1951" t="str">
            <v>Common Stock</v>
          </cell>
          <cell r="W1951" t="str">
            <v>05-Capital and surplus</v>
          </cell>
          <cell r="X1951" t="str">
            <v>E01</v>
          </cell>
        </row>
        <row r="1952">
          <cell r="A1952" t="str">
            <v>96514</v>
          </cell>
          <cell r="B1952" t="str">
            <v>5000000</v>
          </cell>
          <cell r="C1952" t="str">
            <v>Common Capital Stock</v>
          </cell>
          <cell r="D1952" t="str">
            <v>63200</v>
          </cell>
          <cell r="F1952" t="str">
            <v>C</v>
          </cell>
          <cell r="G1952">
            <v>-1000000</v>
          </cell>
          <cell r="H1952">
            <v>38807</v>
          </cell>
          <cell r="I1952" t="str">
            <v>Balance Sheet</v>
          </cell>
          <cell r="J1952" t="str">
            <v>Surplus</v>
          </cell>
          <cell r="K1952" t="str">
            <v>3 - Surplus-02 Retained Earnings/Unassigned Surplus</v>
          </cell>
          <cell r="L1952" t="str">
            <v>CORE</v>
          </cell>
          <cell r="M1952" t="str">
            <v>K. Lenaghan</v>
          </cell>
          <cell r="N1952" t="str">
            <v>First Commonwealth Ins. Co.</v>
          </cell>
          <cell r="O1952" t="e">
            <v>#N/A</v>
          </cell>
          <cell r="P1952">
            <v>39462</v>
          </cell>
          <cell r="Q1952" t="str">
            <v>L24</v>
          </cell>
          <cell r="R1952" t="str">
            <v>Common Capital Stock</v>
          </cell>
          <cell r="S1952" t="str">
            <v>Common stock issued &amp; outstanding</v>
          </cell>
          <cell r="T1952" t="str">
            <v>03-Equity</v>
          </cell>
          <cell r="U1952" t="str">
            <v>E01</v>
          </cell>
          <cell r="V1952" t="str">
            <v>Common Stock</v>
          </cell>
          <cell r="W1952" t="str">
            <v>05-Capital and surplus</v>
          </cell>
          <cell r="X1952" t="str">
            <v>E01</v>
          </cell>
        </row>
        <row r="1953">
          <cell r="A1953" t="str">
            <v>E0003</v>
          </cell>
          <cell r="B1953" t="str">
            <v>5000000</v>
          </cell>
          <cell r="C1953" t="str">
            <v>Common Capital Stock</v>
          </cell>
          <cell r="D1953" t="str">
            <v>63200</v>
          </cell>
          <cell r="F1953" t="str">
            <v>C</v>
          </cell>
          <cell r="G1953">
            <v>1154000</v>
          </cell>
          <cell r="H1953">
            <v>38807</v>
          </cell>
          <cell r="I1953" t="str">
            <v>Balance Sheet</v>
          </cell>
          <cell r="J1953" t="str">
            <v>Surplus</v>
          </cell>
          <cell r="K1953" t="str">
            <v>3 - Surplus-02 Retained Earnings/Unassigned Surplus</v>
          </cell>
          <cell r="L1953" t="str">
            <v>CORE</v>
          </cell>
          <cell r="M1953" t="str">
            <v>K. Lenaghan</v>
          </cell>
          <cell r="N1953" t="str">
            <v>FCW Elimination</v>
          </cell>
          <cell r="O1953" t="e">
            <v>#N/A</v>
          </cell>
          <cell r="P1953">
            <v>39462</v>
          </cell>
          <cell r="Q1953" t="str">
            <v>L24</v>
          </cell>
          <cell r="R1953" t="str">
            <v>Common Capital Stock</v>
          </cell>
          <cell r="S1953" t="str">
            <v>Common stock issued &amp; outstanding</v>
          </cell>
          <cell r="T1953" t="str">
            <v>03-Equity</v>
          </cell>
          <cell r="U1953" t="str">
            <v>E01</v>
          </cell>
          <cell r="V1953" t="str">
            <v>Common Stock</v>
          </cell>
          <cell r="W1953" t="str">
            <v>05-Capital and surplus</v>
          </cell>
          <cell r="X1953" t="str">
            <v>E01</v>
          </cell>
        </row>
        <row r="1954">
          <cell r="A1954" t="str">
            <v>96123</v>
          </cell>
          <cell r="B1954" t="str">
            <v>5001000</v>
          </cell>
          <cell r="C1954" t="str">
            <v>Gross Paid In Capital</v>
          </cell>
          <cell r="D1954" t="str">
            <v>63200</v>
          </cell>
          <cell r="F1954" t="str">
            <v>C</v>
          </cell>
          <cell r="G1954">
            <v>90295668.469999999</v>
          </cell>
          <cell r="H1954">
            <v>38807</v>
          </cell>
          <cell r="I1954" t="str">
            <v>Balance Sheet</v>
          </cell>
          <cell r="J1954" t="str">
            <v>Surplus</v>
          </cell>
          <cell r="K1954" t="str">
            <v>3 - Surplus-02 Retained Earnings/Unassigned Surplus</v>
          </cell>
          <cell r="L1954" t="str">
            <v>CORE</v>
          </cell>
          <cell r="M1954" t="str">
            <v>K. Lenaghan</v>
          </cell>
          <cell r="N1954" t="str">
            <v>First Commonwealth Inc.</v>
          </cell>
          <cell r="O1954" t="e">
            <v>#N/A</v>
          </cell>
          <cell r="P1954">
            <v>39462</v>
          </cell>
          <cell r="Q1954" t="str">
            <v>L26</v>
          </cell>
          <cell r="R1954" t="str">
            <v>Gross Paid In and Contributed Surplus</v>
          </cell>
          <cell r="S1954" t="str">
            <v>Capital in excess of par value</v>
          </cell>
          <cell r="T1954" t="str">
            <v>03-Equity</v>
          </cell>
          <cell r="U1954" t="str">
            <v>E02</v>
          </cell>
          <cell r="V1954" t="str">
            <v>Gross paid-in and contributed surplus</v>
          </cell>
          <cell r="W1954" t="str">
            <v>05-Capital and surplus</v>
          </cell>
          <cell r="X1954" t="str">
            <v>E02</v>
          </cell>
        </row>
        <row r="1955">
          <cell r="A1955" t="str">
            <v>96123</v>
          </cell>
          <cell r="B1955" t="str">
            <v>5001000</v>
          </cell>
          <cell r="C1955" t="str">
            <v>Gross Paid In Capital</v>
          </cell>
          <cell r="D1955" t="str">
            <v>63200</v>
          </cell>
          <cell r="F1955" t="str">
            <v>C</v>
          </cell>
          <cell r="G1955">
            <v>-101458319.89</v>
          </cell>
          <cell r="H1955">
            <v>38807</v>
          </cell>
          <cell r="I1955" t="str">
            <v>Balance Sheet</v>
          </cell>
          <cell r="J1955" t="str">
            <v>Surplus</v>
          </cell>
          <cell r="K1955" t="str">
            <v>3 - Surplus-02 Retained Earnings/Unassigned Surplus</v>
          </cell>
          <cell r="L1955" t="str">
            <v>CORE</v>
          </cell>
          <cell r="M1955" t="str">
            <v>K. Lenaghan</v>
          </cell>
          <cell r="N1955" t="str">
            <v>First Commonwealth Inc.</v>
          </cell>
          <cell r="O1955" t="e">
            <v>#N/A</v>
          </cell>
          <cell r="P1955">
            <v>39462</v>
          </cell>
          <cell r="Q1955" t="str">
            <v>L26</v>
          </cell>
          <cell r="R1955" t="str">
            <v>Gross Paid In and Contributed Surplus</v>
          </cell>
          <cell r="S1955" t="str">
            <v>Capital in excess of par value</v>
          </cell>
          <cell r="T1955" t="str">
            <v>03-Equity</v>
          </cell>
          <cell r="U1955" t="str">
            <v>E02</v>
          </cell>
          <cell r="V1955" t="str">
            <v>Gross paid-in and contributed surplus</v>
          </cell>
          <cell r="W1955" t="str">
            <v>05-Capital and surplus</v>
          </cell>
          <cell r="X1955" t="str">
            <v>E02</v>
          </cell>
        </row>
        <row r="1956">
          <cell r="A1956" t="str">
            <v>96123</v>
          </cell>
          <cell r="B1956" t="str">
            <v>5001000</v>
          </cell>
          <cell r="C1956" t="str">
            <v>Gross Paid In Capital</v>
          </cell>
          <cell r="D1956" t="str">
            <v>63200</v>
          </cell>
          <cell r="F1956" t="str">
            <v>C</v>
          </cell>
          <cell r="G1956">
            <v>0</v>
          </cell>
          <cell r="H1956">
            <v>38807</v>
          </cell>
          <cell r="I1956" t="str">
            <v>Balance Sheet</v>
          </cell>
          <cell r="J1956" t="str">
            <v>Surplus</v>
          </cell>
          <cell r="K1956" t="str">
            <v>3 - Surplus-02 Retained Earnings/Unassigned Surplus</v>
          </cell>
          <cell r="L1956" t="str">
            <v>CORE</v>
          </cell>
          <cell r="M1956" t="str">
            <v>K. Lenaghan</v>
          </cell>
          <cell r="N1956" t="str">
            <v>First Commonwealth Inc.</v>
          </cell>
          <cell r="O1956" t="e">
            <v>#N/A</v>
          </cell>
          <cell r="P1956">
            <v>39462</v>
          </cell>
          <cell r="Q1956" t="str">
            <v>L26</v>
          </cell>
          <cell r="R1956" t="str">
            <v>Gross Paid In and Contributed Surplus</v>
          </cell>
          <cell r="S1956" t="str">
            <v>Capital in excess of par value</v>
          </cell>
          <cell r="T1956" t="str">
            <v>03-Equity</v>
          </cell>
          <cell r="U1956" t="str">
            <v>E02</v>
          </cell>
          <cell r="V1956" t="str">
            <v>Gross paid-in and contributed surplus</v>
          </cell>
          <cell r="W1956" t="str">
            <v>05-Capital and surplus</v>
          </cell>
          <cell r="X1956" t="str">
            <v>E02</v>
          </cell>
        </row>
        <row r="1957">
          <cell r="A1957" t="str">
            <v>96123</v>
          </cell>
          <cell r="B1957" t="str">
            <v>5001000</v>
          </cell>
          <cell r="C1957" t="str">
            <v>Gross Paid In Capital</v>
          </cell>
          <cell r="D1957" t="str">
            <v>63200</v>
          </cell>
          <cell r="F1957" t="str">
            <v>C</v>
          </cell>
          <cell r="G1957">
            <v>-4644307.17</v>
          </cell>
          <cell r="H1957">
            <v>38807</v>
          </cell>
          <cell r="I1957" t="str">
            <v>Balance Sheet</v>
          </cell>
          <cell r="J1957" t="str">
            <v>Surplus</v>
          </cell>
          <cell r="K1957" t="str">
            <v>3 - Surplus-02 Retained Earnings/Unassigned Surplus</v>
          </cell>
          <cell r="L1957" t="str">
            <v>CORE</v>
          </cell>
          <cell r="M1957" t="str">
            <v>K. Lenaghan</v>
          </cell>
          <cell r="N1957" t="str">
            <v>First Commonwealth Inc.</v>
          </cell>
          <cell r="O1957" t="e">
            <v>#N/A</v>
          </cell>
          <cell r="P1957">
            <v>39462</v>
          </cell>
          <cell r="Q1957" t="str">
            <v>L26</v>
          </cell>
          <cell r="R1957" t="str">
            <v>Gross Paid In and Contributed Surplus</v>
          </cell>
          <cell r="S1957" t="str">
            <v>Capital in excess of par value</v>
          </cell>
          <cell r="T1957" t="str">
            <v>03-Equity</v>
          </cell>
          <cell r="U1957" t="str">
            <v>E02</v>
          </cell>
          <cell r="V1957" t="str">
            <v>Gross paid-in and contributed surplus</v>
          </cell>
          <cell r="W1957" t="str">
            <v>05-Capital and surplus</v>
          </cell>
          <cell r="X1957" t="str">
            <v>E02</v>
          </cell>
        </row>
        <row r="1958">
          <cell r="A1958" t="str">
            <v>96124</v>
          </cell>
          <cell r="B1958" t="str">
            <v>5001000</v>
          </cell>
          <cell r="C1958" t="str">
            <v>Gross Paid In Capital</v>
          </cell>
          <cell r="D1958" t="str">
            <v>63200</v>
          </cell>
          <cell r="F1958" t="str">
            <v>C</v>
          </cell>
          <cell r="G1958">
            <v>0</v>
          </cell>
          <cell r="H1958">
            <v>38807</v>
          </cell>
          <cell r="I1958" t="str">
            <v>Balance Sheet</v>
          </cell>
          <cell r="J1958" t="str">
            <v>Surplus</v>
          </cell>
          <cell r="K1958" t="str">
            <v>3 - Surplus-02 Retained Earnings/Unassigned Surplus</v>
          </cell>
          <cell r="L1958" t="str">
            <v>CORE</v>
          </cell>
          <cell r="M1958" t="str">
            <v>K. Lenaghan</v>
          </cell>
          <cell r="N1958" t="str">
            <v>Smilege Dental Service, Inc</v>
          </cell>
          <cell r="O1958" t="e">
            <v>#N/A</v>
          </cell>
          <cell r="P1958">
            <v>39462</v>
          </cell>
          <cell r="Q1958" t="str">
            <v>L26</v>
          </cell>
          <cell r="R1958" t="str">
            <v>Gross Paid In and Contributed Surplus</v>
          </cell>
          <cell r="S1958" t="str">
            <v>Capital in excess of par value</v>
          </cell>
          <cell r="T1958" t="str">
            <v>03-Equity</v>
          </cell>
          <cell r="U1958" t="str">
            <v>E02</v>
          </cell>
          <cell r="V1958" t="str">
            <v>Gross paid-in and contributed surplus</v>
          </cell>
          <cell r="W1958" t="str">
            <v>05-Capital and surplus</v>
          </cell>
          <cell r="X1958" t="str">
            <v>E02</v>
          </cell>
        </row>
        <row r="1959">
          <cell r="A1959" t="str">
            <v>96124</v>
          </cell>
          <cell r="B1959" t="str">
            <v>5001000</v>
          </cell>
          <cell r="C1959" t="str">
            <v>Gross Paid In Capital</v>
          </cell>
          <cell r="D1959" t="str">
            <v>63200</v>
          </cell>
          <cell r="F1959" t="str">
            <v>C</v>
          </cell>
          <cell r="G1959">
            <v>0</v>
          </cell>
          <cell r="H1959">
            <v>38807</v>
          </cell>
          <cell r="I1959" t="str">
            <v>Balance Sheet</v>
          </cell>
          <cell r="J1959" t="str">
            <v>Surplus</v>
          </cell>
          <cell r="K1959" t="str">
            <v>3 - Surplus-02 Retained Earnings/Unassigned Surplus</v>
          </cell>
          <cell r="L1959" t="str">
            <v>CORE</v>
          </cell>
          <cell r="M1959" t="str">
            <v>K. Lenaghan</v>
          </cell>
          <cell r="N1959" t="str">
            <v>Smilege Dental Service, Inc</v>
          </cell>
          <cell r="O1959" t="e">
            <v>#N/A</v>
          </cell>
          <cell r="P1959">
            <v>39462</v>
          </cell>
          <cell r="Q1959" t="str">
            <v>L26</v>
          </cell>
          <cell r="R1959" t="str">
            <v>Gross Paid In and Contributed Surplus</v>
          </cell>
          <cell r="S1959" t="str">
            <v>Capital in excess of par value</v>
          </cell>
          <cell r="T1959" t="str">
            <v>03-Equity</v>
          </cell>
          <cell r="U1959" t="str">
            <v>E02</v>
          </cell>
          <cell r="V1959" t="str">
            <v>Gross paid-in and contributed surplus</v>
          </cell>
          <cell r="W1959" t="str">
            <v>05-Capital and surplus</v>
          </cell>
          <cell r="X1959" t="str">
            <v>E02</v>
          </cell>
        </row>
        <row r="1960">
          <cell r="A1960" t="str">
            <v>96215</v>
          </cell>
          <cell r="B1960" t="str">
            <v>5001000</v>
          </cell>
          <cell r="C1960" t="str">
            <v>Gross Paid In Capital</v>
          </cell>
          <cell r="D1960" t="str">
            <v>63200</v>
          </cell>
          <cell r="F1960" t="str">
            <v>C</v>
          </cell>
          <cell r="G1960">
            <v>-99000</v>
          </cell>
          <cell r="H1960">
            <v>38807</v>
          </cell>
          <cell r="I1960" t="str">
            <v>Balance Sheet</v>
          </cell>
          <cell r="J1960" t="str">
            <v>Surplus</v>
          </cell>
          <cell r="K1960" t="str">
            <v>3 - Surplus-02 Retained Earnings/Unassigned Surplus</v>
          </cell>
          <cell r="L1960" t="str">
            <v>CORE</v>
          </cell>
          <cell r="M1960" t="str">
            <v>K. Lenaghan</v>
          </cell>
          <cell r="N1960" t="str">
            <v>First Commonwealth LHSC (IN)</v>
          </cell>
          <cell r="O1960" t="e">
            <v>#N/A</v>
          </cell>
          <cell r="P1960">
            <v>39462</v>
          </cell>
          <cell r="Q1960" t="str">
            <v>L26</v>
          </cell>
          <cell r="R1960" t="str">
            <v>Gross Paid In and Contributed Surplus</v>
          </cell>
          <cell r="S1960" t="str">
            <v>Capital in excess of par value</v>
          </cell>
          <cell r="T1960" t="str">
            <v>03-Equity</v>
          </cell>
          <cell r="U1960" t="str">
            <v>E02</v>
          </cell>
          <cell r="V1960" t="str">
            <v>Gross paid-in and contributed surplus</v>
          </cell>
          <cell r="W1960" t="str">
            <v>05-Capital and surplus</v>
          </cell>
          <cell r="X1960" t="str">
            <v>E02</v>
          </cell>
        </row>
        <row r="1961">
          <cell r="A1961" t="str">
            <v>96340</v>
          </cell>
          <cell r="B1961" t="str">
            <v>5001000</v>
          </cell>
          <cell r="C1961" t="str">
            <v>Gross Paid In Capital</v>
          </cell>
          <cell r="D1961" t="str">
            <v>63200</v>
          </cell>
          <cell r="F1961" t="str">
            <v>C</v>
          </cell>
          <cell r="G1961">
            <v>-99000</v>
          </cell>
          <cell r="H1961">
            <v>38807</v>
          </cell>
          <cell r="I1961" t="str">
            <v>Balance Sheet</v>
          </cell>
          <cell r="J1961" t="str">
            <v>Surplus</v>
          </cell>
          <cell r="K1961" t="str">
            <v>3 - Surplus-02 Retained Earnings/Unassigned Surplus</v>
          </cell>
          <cell r="L1961" t="str">
            <v>CORE</v>
          </cell>
          <cell r="M1961" t="str">
            <v>K. Lenaghan</v>
          </cell>
          <cell r="N1961" t="str">
            <v>First Commonwealth LHSC of MI</v>
          </cell>
          <cell r="O1961" t="e">
            <v>#N/A</v>
          </cell>
          <cell r="P1961">
            <v>39462</v>
          </cell>
          <cell r="Q1961" t="str">
            <v>L26</v>
          </cell>
          <cell r="R1961" t="str">
            <v>Gross Paid In and Contributed Surplus</v>
          </cell>
          <cell r="S1961" t="str">
            <v>Capital in excess of par value</v>
          </cell>
          <cell r="T1961" t="str">
            <v>03-Equity</v>
          </cell>
          <cell r="U1961" t="str">
            <v>E02</v>
          </cell>
          <cell r="V1961" t="str">
            <v>Gross paid-in and contributed surplus</v>
          </cell>
          <cell r="W1961" t="str">
            <v>05-Capital and surplus</v>
          </cell>
          <cell r="X1961" t="str">
            <v>E02</v>
          </cell>
        </row>
        <row r="1962">
          <cell r="A1962" t="str">
            <v>96350</v>
          </cell>
          <cell r="B1962" t="str">
            <v>5001000</v>
          </cell>
          <cell r="C1962" t="str">
            <v>Gross Paid In Capital</v>
          </cell>
          <cell r="D1962" t="str">
            <v>63200</v>
          </cell>
          <cell r="F1962" t="str">
            <v>C</v>
          </cell>
          <cell r="G1962">
            <v>-99000</v>
          </cell>
          <cell r="H1962">
            <v>38807</v>
          </cell>
          <cell r="I1962" t="str">
            <v>Balance Sheet</v>
          </cell>
          <cell r="J1962" t="str">
            <v>Surplus</v>
          </cell>
          <cell r="K1962" t="str">
            <v>3 - Surplus-02 Retained Earnings/Unassigned Surplus</v>
          </cell>
          <cell r="L1962" t="str">
            <v>CORE</v>
          </cell>
          <cell r="M1962" t="str">
            <v>K. Lenaghan</v>
          </cell>
          <cell r="N1962" t="str">
            <v>First Commonwealth LHSC (WI)</v>
          </cell>
          <cell r="O1962" t="e">
            <v>#N/A</v>
          </cell>
          <cell r="P1962">
            <v>39462</v>
          </cell>
          <cell r="Q1962" t="str">
            <v>L26</v>
          </cell>
          <cell r="R1962" t="str">
            <v>Gross Paid In and Contributed Surplus</v>
          </cell>
          <cell r="S1962" t="str">
            <v>Capital in excess of par value</v>
          </cell>
          <cell r="T1962" t="str">
            <v>03-Equity</v>
          </cell>
          <cell r="U1962" t="str">
            <v>E02</v>
          </cell>
          <cell r="V1962" t="str">
            <v>Gross paid-in and contributed surplus</v>
          </cell>
          <cell r="W1962" t="str">
            <v>05-Capital and surplus</v>
          </cell>
          <cell r="X1962" t="str">
            <v>E02</v>
          </cell>
        </row>
        <row r="1963">
          <cell r="A1963" t="str">
            <v>96426</v>
          </cell>
          <cell r="B1963" t="str">
            <v>5001000</v>
          </cell>
          <cell r="C1963" t="str">
            <v>Gross Paid In Capital</v>
          </cell>
          <cell r="D1963" t="str">
            <v>63200</v>
          </cell>
          <cell r="F1963" t="str">
            <v>C</v>
          </cell>
          <cell r="G1963">
            <v>-805692.13</v>
          </cell>
          <cell r="H1963">
            <v>38807</v>
          </cell>
          <cell r="I1963" t="str">
            <v>Balance Sheet</v>
          </cell>
          <cell r="J1963" t="str">
            <v>Surplus</v>
          </cell>
          <cell r="K1963" t="str">
            <v>3 - Surplus-02 Retained Earnings/Unassigned Surplus</v>
          </cell>
          <cell r="L1963" t="str">
            <v>CORE</v>
          </cell>
          <cell r="M1963" t="str">
            <v>K. Lenaghan</v>
          </cell>
          <cell r="N1963" t="str">
            <v>First Commonwealth of MO, Inc</v>
          </cell>
          <cell r="O1963" t="e">
            <v>#N/A</v>
          </cell>
          <cell r="P1963">
            <v>39462</v>
          </cell>
          <cell r="Q1963" t="str">
            <v>L26</v>
          </cell>
          <cell r="R1963" t="str">
            <v>Gross Paid In and Contributed Surplus</v>
          </cell>
          <cell r="S1963" t="str">
            <v>Capital in excess of par value</v>
          </cell>
          <cell r="T1963" t="str">
            <v>03-Equity</v>
          </cell>
          <cell r="U1963" t="str">
            <v>E02</v>
          </cell>
          <cell r="V1963" t="str">
            <v>Gross paid-in and contributed surplus</v>
          </cell>
          <cell r="W1963" t="str">
            <v>05-Capital and surplus</v>
          </cell>
          <cell r="X1963" t="str">
            <v>E02</v>
          </cell>
        </row>
        <row r="1964">
          <cell r="A1964" t="str">
            <v>96514</v>
          </cell>
          <cell r="B1964" t="str">
            <v>5001000</v>
          </cell>
          <cell r="C1964" t="str">
            <v>Gross Paid In Capital</v>
          </cell>
          <cell r="D1964" t="str">
            <v>63200</v>
          </cell>
          <cell r="F1964" t="str">
            <v>C</v>
          </cell>
          <cell r="G1964">
            <v>-1000000</v>
          </cell>
          <cell r="H1964">
            <v>38807</v>
          </cell>
          <cell r="I1964" t="str">
            <v>Balance Sheet</v>
          </cell>
          <cell r="J1964" t="str">
            <v>Surplus</v>
          </cell>
          <cell r="K1964" t="str">
            <v>3 - Surplus-02 Retained Earnings/Unassigned Surplus</v>
          </cell>
          <cell r="L1964" t="str">
            <v>CORE</v>
          </cell>
          <cell r="M1964" t="str">
            <v>K. Lenaghan</v>
          </cell>
          <cell r="N1964" t="str">
            <v>First Commonwealth Ins. Co.</v>
          </cell>
          <cell r="O1964" t="e">
            <v>#N/A</v>
          </cell>
          <cell r="P1964">
            <v>39462</v>
          </cell>
          <cell r="Q1964" t="str">
            <v>L26</v>
          </cell>
          <cell r="R1964" t="str">
            <v>Gross Paid In and Contributed Surplus</v>
          </cell>
          <cell r="S1964" t="str">
            <v>Capital in excess of par value</v>
          </cell>
          <cell r="T1964" t="str">
            <v>03-Equity</v>
          </cell>
          <cell r="U1964" t="str">
            <v>E02</v>
          </cell>
          <cell r="V1964" t="str">
            <v>Gross paid-in and contributed surplus</v>
          </cell>
          <cell r="W1964" t="str">
            <v>05-Capital and surplus</v>
          </cell>
          <cell r="X1964" t="str">
            <v>E02</v>
          </cell>
        </row>
        <row r="1965">
          <cell r="A1965" t="str">
            <v>E0003</v>
          </cell>
          <cell r="B1965" t="str">
            <v>5001000</v>
          </cell>
          <cell r="C1965" t="str">
            <v>Gross Paid In Capital</v>
          </cell>
          <cell r="D1965" t="str">
            <v>63200</v>
          </cell>
          <cell r="F1965" t="str">
            <v>C</v>
          </cell>
          <cell r="G1965">
            <v>6746999.2999999998</v>
          </cell>
          <cell r="H1965">
            <v>38807</v>
          </cell>
          <cell r="I1965" t="str">
            <v>Balance Sheet</v>
          </cell>
          <cell r="J1965" t="str">
            <v>Surplus</v>
          </cell>
          <cell r="K1965" t="str">
            <v>3 - Surplus-02 Retained Earnings/Unassigned Surplus</v>
          </cell>
          <cell r="L1965" t="str">
            <v>CORE</v>
          </cell>
          <cell r="M1965" t="str">
            <v>K. Lenaghan</v>
          </cell>
          <cell r="N1965" t="str">
            <v>FCW Elimination</v>
          </cell>
          <cell r="O1965" t="e">
            <v>#N/A</v>
          </cell>
          <cell r="P1965">
            <v>39462</v>
          </cell>
          <cell r="Q1965" t="str">
            <v>L26</v>
          </cell>
          <cell r="R1965" t="str">
            <v>Gross Paid In and Contributed Surplus</v>
          </cell>
          <cell r="S1965" t="str">
            <v>Capital in excess of par value</v>
          </cell>
          <cell r="T1965" t="str">
            <v>03-Equity</v>
          </cell>
          <cell r="U1965" t="str">
            <v>E02</v>
          </cell>
          <cell r="V1965" t="str">
            <v>Gross paid-in and contributed surplus</v>
          </cell>
          <cell r="W1965" t="str">
            <v>05-Capital and surplus</v>
          </cell>
          <cell r="X1965" t="str">
            <v>E02</v>
          </cell>
        </row>
        <row r="1966">
          <cell r="A1966" t="str">
            <v>96123</v>
          </cell>
          <cell r="B1966" t="str">
            <v>5001000</v>
          </cell>
          <cell r="C1966" t="str">
            <v>Gross Paid In Capital</v>
          </cell>
          <cell r="D1966" t="str">
            <v>63250</v>
          </cell>
          <cell r="F1966" t="str">
            <v>C</v>
          </cell>
          <cell r="G1966">
            <v>-95496343.299999997</v>
          </cell>
          <cell r="H1966">
            <v>38807</v>
          </cell>
          <cell r="I1966" t="str">
            <v>Balance Sheet</v>
          </cell>
          <cell r="J1966" t="str">
            <v>Surplus</v>
          </cell>
          <cell r="K1966" t="str">
            <v>3 - Surplus-02 Retained Earnings/Unassigned Surplus</v>
          </cell>
          <cell r="L1966" t="str">
            <v>CORE</v>
          </cell>
          <cell r="M1966" t="str">
            <v>K. Lenaghan</v>
          </cell>
          <cell r="N1966" t="str">
            <v>First Commonwealth Inc.</v>
          </cell>
          <cell r="O1966" t="str">
            <v>FCW - Nationwide</v>
          </cell>
          <cell r="P1966">
            <v>39462</v>
          </cell>
          <cell r="Q1966" t="str">
            <v>L26</v>
          </cell>
          <cell r="R1966" t="str">
            <v>Gross Paid In and Contributed Surplus</v>
          </cell>
          <cell r="S1966" t="str">
            <v>Capital in excess of par value</v>
          </cell>
          <cell r="T1966" t="str">
            <v>03-Equity</v>
          </cell>
          <cell r="U1966" t="str">
            <v>E02</v>
          </cell>
          <cell r="V1966" t="str">
            <v>Gross paid-in and contributed surplus</v>
          </cell>
          <cell r="W1966" t="str">
            <v>05-Capital and surplus</v>
          </cell>
          <cell r="X1966" t="str">
            <v>E02</v>
          </cell>
        </row>
        <row r="1967">
          <cell r="A1967" t="str">
            <v>96340</v>
          </cell>
          <cell r="B1967" t="str">
            <v>5001000</v>
          </cell>
          <cell r="C1967" t="str">
            <v>Gross Paid In Capital</v>
          </cell>
          <cell r="D1967" t="str">
            <v>63315</v>
          </cell>
          <cell r="F1967" t="str">
            <v>C</v>
          </cell>
          <cell r="G1967">
            <v>-600000</v>
          </cell>
          <cell r="H1967">
            <v>38807</v>
          </cell>
          <cell r="I1967" t="str">
            <v>Balance Sheet</v>
          </cell>
          <cell r="J1967" t="str">
            <v>Surplus</v>
          </cell>
          <cell r="K1967" t="str">
            <v>3 - Surplus-02 Retained Earnings/Unassigned Surplus</v>
          </cell>
          <cell r="L1967" t="str">
            <v>CORE</v>
          </cell>
          <cell r="M1967" t="str">
            <v>K. Lenaghan</v>
          </cell>
          <cell r="N1967" t="str">
            <v>First Commonwealth LHSC of MI</v>
          </cell>
          <cell r="O1967" t="str">
            <v>FCW - Michigan HMO</v>
          </cell>
          <cell r="P1967">
            <v>39462</v>
          </cell>
          <cell r="Q1967" t="str">
            <v>L26</v>
          </cell>
          <cell r="R1967" t="str">
            <v>Gross Paid In and Contributed Surplus</v>
          </cell>
          <cell r="S1967" t="str">
            <v>Capital in excess of par value</v>
          </cell>
          <cell r="T1967" t="str">
            <v>03-Equity</v>
          </cell>
          <cell r="U1967" t="str">
            <v>E02</v>
          </cell>
          <cell r="V1967" t="str">
            <v>Gross paid-in and contributed surplus</v>
          </cell>
          <cell r="W1967" t="str">
            <v>05-Capital and surplus</v>
          </cell>
          <cell r="X1967" t="str">
            <v>E02</v>
          </cell>
        </row>
        <row r="1968">
          <cell r="A1968" t="str">
            <v>E0003</v>
          </cell>
          <cell r="B1968" t="str">
            <v>5001000</v>
          </cell>
          <cell r="C1968" t="str">
            <v>Gross Paid In Capital</v>
          </cell>
          <cell r="D1968" t="str">
            <v>63315</v>
          </cell>
          <cell r="F1968" t="str">
            <v>C</v>
          </cell>
          <cell r="G1968">
            <v>600000</v>
          </cell>
          <cell r="H1968">
            <v>38807</v>
          </cell>
          <cell r="I1968" t="str">
            <v>Balance Sheet</v>
          </cell>
          <cell r="J1968" t="str">
            <v>Surplus</v>
          </cell>
          <cell r="K1968" t="str">
            <v>3 - Surplus-02 Retained Earnings/Unassigned Surplus</v>
          </cell>
          <cell r="L1968" t="str">
            <v>CORE</v>
          </cell>
          <cell r="M1968" t="str">
            <v>K. Lenaghan</v>
          </cell>
          <cell r="N1968" t="str">
            <v>FCW Elimination</v>
          </cell>
          <cell r="O1968" t="str">
            <v>FCW - Michigan HMO</v>
          </cell>
          <cell r="P1968">
            <v>39462</v>
          </cell>
          <cell r="Q1968" t="str">
            <v>L26</v>
          </cell>
          <cell r="R1968" t="str">
            <v>Gross Paid In and Contributed Surplus</v>
          </cell>
          <cell r="S1968" t="str">
            <v>Capital in excess of par value</v>
          </cell>
          <cell r="T1968" t="str">
            <v>03-Equity</v>
          </cell>
          <cell r="U1968" t="str">
            <v>E02</v>
          </cell>
          <cell r="V1968" t="str">
            <v>Gross paid-in and contributed surplus</v>
          </cell>
          <cell r="W1968" t="str">
            <v>05-Capital and surplus</v>
          </cell>
          <cell r="X1968" t="str">
            <v>E02</v>
          </cell>
        </row>
        <row r="1969">
          <cell r="A1969" t="str">
            <v>96124</v>
          </cell>
          <cell r="B1969" t="str">
            <v>5001000</v>
          </cell>
          <cell r="C1969" t="str">
            <v>Gross Paid In Capital</v>
          </cell>
          <cell r="D1969" t="str">
            <v>63501</v>
          </cell>
          <cell r="F1969" t="str">
            <v>C</v>
          </cell>
          <cell r="G1969">
            <v>0</v>
          </cell>
          <cell r="H1969">
            <v>38807</v>
          </cell>
          <cell r="I1969" t="str">
            <v>Balance Sheet</v>
          </cell>
          <cell r="J1969" t="str">
            <v>Surplus</v>
          </cell>
          <cell r="K1969" t="str">
            <v>3 - Surplus-02 Retained Earnings/Unassigned Surplus</v>
          </cell>
          <cell r="L1969" t="str">
            <v>CORE</v>
          </cell>
          <cell r="M1969" t="str">
            <v>K. Lenaghan</v>
          </cell>
          <cell r="N1969" t="str">
            <v>Smilege Dental Service, Inc</v>
          </cell>
          <cell r="O1969" t="str">
            <v>FCW - Wisconsin - Unallocated</v>
          </cell>
          <cell r="P1969">
            <v>39462</v>
          </cell>
          <cell r="Q1969" t="str">
            <v>L26</v>
          </cell>
          <cell r="R1969" t="str">
            <v>Gross Paid In and Contributed Surplus</v>
          </cell>
          <cell r="S1969" t="str">
            <v>Capital in excess of par value</v>
          </cell>
          <cell r="T1969" t="str">
            <v>03-Equity</v>
          </cell>
          <cell r="U1969" t="str">
            <v>E02</v>
          </cell>
          <cell r="V1969" t="str">
            <v>Gross paid-in and contributed surplus</v>
          </cell>
          <cell r="W1969" t="str">
            <v>05-Capital and surplus</v>
          </cell>
          <cell r="X1969" t="str">
            <v>E02</v>
          </cell>
        </row>
        <row r="1970">
          <cell r="A1970" t="str">
            <v>96124</v>
          </cell>
          <cell r="B1970" t="str">
            <v>5001000</v>
          </cell>
          <cell r="C1970" t="str">
            <v>Gross Paid In Capital</v>
          </cell>
          <cell r="D1970" t="str">
            <v>63501</v>
          </cell>
          <cell r="F1970" t="str">
            <v>C</v>
          </cell>
          <cell r="G1970">
            <v>0</v>
          </cell>
          <cell r="H1970">
            <v>38807</v>
          </cell>
          <cell r="I1970" t="str">
            <v>Balance Sheet</v>
          </cell>
          <cell r="J1970" t="str">
            <v>Surplus</v>
          </cell>
          <cell r="K1970" t="str">
            <v>3 - Surplus-02 Retained Earnings/Unassigned Surplus</v>
          </cell>
          <cell r="L1970" t="str">
            <v>CORE</v>
          </cell>
          <cell r="M1970" t="str">
            <v>K. Lenaghan</v>
          </cell>
          <cell r="N1970" t="str">
            <v>Smilege Dental Service, Inc</v>
          </cell>
          <cell r="O1970" t="str">
            <v>FCW - Wisconsin - Unallocated</v>
          </cell>
          <cell r="P1970">
            <v>39462</v>
          </cell>
          <cell r="Q1970" t="str">
            <v>L26</v>
          </cell>
          <cell r="R1970" t="str">
            <v>Gross Paid In and Contributed Surplus</v>
          </cell>
          <cell r="S1970" t="str">
            <v>Capital in excess of par value</v>
          </cell>
          <cell r="T1970" t="str">
            <v>03-Equity</v>
          </cell>
          <cell r="U1970" t="str">
            <v>E02</v>
          </cell>
          <cell r="V1970" t="str">
            <v>Gross paid-in and contributed surplus</v>
          </cell>
          <cell r="W1970" t="str">
            <v>05-Capital and surplus</v>
          </cell>
          <cell r="X1970" t="str">
            <v>E02</v>
          </cell>
        </row>
        <row r="1971">
          <cell r="A1971" t="str">
            <v>E0003</v>
          </cell>
          <cell r="B1971" t="str">
            <v>5001000</v>
          </cell>
          <cell r="C1971" t="str">
            <v>Gross Paid In Capital</v>
          </cell>
          <cell r="D1971" t="str">
            <v>63501</v>
          </cell>
          <cell r="F1971" t="str">
            <v>C</v>
          </cell>
          <cell r="G1971">
            <v>0</v>
          </cell>
          <cell r="H1971">
            <v>38807</v>
          </cell>
          <cell r="I1971" t="str">
            <v>Balance Sheet</v>
          </cell>
          <cell r="J1971" t="str">
            <v>Surplus</v>
          </cell>
          <cell r="K1971" t="str">
            <v>3 - Surplus-02 Retained Earnings/Unassigned Surplus</v>
          </cell>
          <cell r="L1971" t="str">
            <v>CORE</v>
          </cell>
          <cell r="M1971" t="str">
            <v>K. Lenaghan</v>
          </cell>
          <cell r="N1971" t="str">
            <v>FCW Elimination</v>
          </cell>
          <cell r="O1971" t="str">
            <v>FCW - Wisconsin - Unallocated</v>
          </cell>
          <cell r="P1971">
            <v>39462</v>
          </cell>
          <cell r="Q1971" t="str">
            <v>L26</v>
          </cell>
          <cell r="R1971" t="str">
            <v>Gross Paid In and Contributed Surplus</v>
          </cell>
          <cell r="S1971" t="str">
            <v>Capital in excess of par value</v>
          </cell>
          <cell r="T1971" t="str">
            <v>03-Equity</v>
          </cell>
          <cell r="U1971" t="str">
            <v>E02</v>
          </cell>
          <cell r="V1971" t="str">
            <v>Gross paid-in and contributed surplus</v>
          </cell>
          <cell r="W1971" t="str">
            <v>05-Capital and surplus</v>
          </cell>
          <cell r="X1971" t="str">
            <v>E02</v>
          </cell>
        </row>
        <row r="1972">
          <cell r="A1972" t="str">
            <v>96123</v>
          </cell>
          <cell r="B1972" t="str">
            <v>5004005</v>
          </cell>
          <cell r="C1972" t="str">
            <v>Retained Earnings</v>
          </cell>
          <cell r="D1972" t="str">
            <v>63001</v>
          </cell>
          <cell r="F1972" t="str">
            <v>C</v>
          </cell>
          <cell r="G1972">
            <v>509117</v>
          </cell>
          <cell r="H1972">
            <v>38807</v>
          </cell>
          <cell r="I1972" t="str">
            <v>Balance Sheet</v>
          </cell>
          <cell r="J1972" t="str">
            <v>Surplus</v>
          </cell>
          <cell r="K1972" t="str">
            <v>3 - Surplus-02 Retained Earnings/Unassigned Surplus</v>
          </cell>
          <cell r="L1972" t="str">
            <v>CORE</v>
          </cell>
          <cell r="M1972" t="str">
            <v>K. Lenaghan</v>
          </cell>
          <cell r="N1972" t="str">
            <v>First Commonwealth Inc.</v>
          </cell>
          <cell r="O1972" t="str">
            <v>Group Dental - Unallocated</v>
          </cell>
          <cell r="P1972">
            <v>39462</v>
          </cell>
          <cell r="Q1972" t="str">
            <v>L29</v>
          </cell>
          <cell r="R1972" t="str">
            <v>Unassigned Funds (Surplus)</v>
          </cell>
          <cell r="S1972" t="str">
            <v>Retained earnings</v>
          </cell>
          <cell r="T1972" t="str">
            <v>03-Equity</v>
          </cell>
          <cell r="U1972" t="str">
            <v>E04</v>
          </cell>
          <cell r="V1972" t="str">
            <v>Unassigned surplus</v>
          </cell>
          <cell r="W1972" t="str">
            <v>05-Capital and surplus</v>
          </cell>
          <cell r="X1972" t="str">
            <v>E04</v>
          </cell>
        </row>
        <row r="1973">
          <cell r="A1973" t="str">
            <v>96123</v>
          </cell>
          <cell r="B1973" t="str">
            <v>5004005</v>
          </cell>
          <cell r="C1973" t="str">
            <v>Retained Earnings</v>
          </cell>
          <cell r="D1973" t="str">
            <v>63200</v>
          </cell>
          <cell r="F1973" t="str">
            <v>C</v>
          </cell>
          <cell r="G1973">
            <v>6210772.7999999998</v>
          </cell>
          <cell r="H1973">
            <v>38807</v>
          </cell>
          <cell r="I1973" t="str">
            <v>Balance Sheet</v>
          </cell>
          <cell r="J1973" t="str">
            <v>Surplus</v>
          </cell>
          <cell r="K1973" t="str">
            <v>3 - Surplus-02 Retained Earnings/Unassigned Surplus</v>
          </cell>
          <cell r="L1973" t="str">
            <v>CORE</v>
          </cell>
          <cell r="M1973" t="str">
            <v>K. Lenaghan</v>
          </cell>
          <cell r="N1973" t="str">
            <v>First Commonwealth Inc.</v>
          </cell>
          <cell r="O1973" t="e">
            <v>#N/A</v>
          </cell>
          <cell r="P1973">
            <v>39462</v>
          </cell>
          <cell r="Q1973" t="str">
            <v>L29</v>
          </cell>
          <cell r="R1973" t="str">
            <v>Unassigned Funds (Surplus)</v>
          </cell>
          <cell r="S1973" t="str">
            <v>Retained earnings</v>
          </cell>
          <cell r="T1973" t="str">
            <v>03-Equity</v>
          </cell>
          <cell r="U1973" t="str">
            <v>E04</v>
          </cell>
          <cell r="V1973" t="str">
            <v>Unassigned surplus</v>
          </cell>
          <cell r="W1973" t="str">
            <v>05-Capital and surplus</v>
          </cell>
          <cell r="X1973" t="str">
            <v>E04</v>
          </cell>
        </row>
        <row r="1974">
          <cell r="A1974" t="str">
            <v>96123</v>
          </cell>
          <cell r="B1974" t="str">
            <v>5004005</v>
          </cell>
          <cell r="C1974" t="str">
            <v>Retained Earnings</v>
          </cell>
          <cell r="D1974" t="str">
            <v>63200</v>
          </cell>
          <cell r="F1974" t="str">
            <v>S</v>
          </cell>
          <cell r="G1974">
            <v>42159612</v>
          </cell>
          <cell r="H1974">
            <v>38807</v>
          </cell>
          <cell r="I1974" t="str">
            <v>Balance Sheet</v>
          </cell>
          <cell r="J1974" t="str">
            <v>Surplus</v>
          </cell>
          <cell r="K1974" t="str">
            <v>3 - Surplus-02 Retained Earnings/Unassigned Surplus</v>
          </cell>
          <cell r="L1974" t="str">
            <v>STAT</v>
          </cell>
          <cell r="M1974" t="str">
            <v>K. Lenaghan</v>
          </cell>
          <cell r="N1974" t="str">
            <v>First Commonwealth Inc.</v>
          </cell>
          <cell r="O1974" t="e">
            <v>#N/A</v>
          </cell>
          <cell r="P1974">
            <v>39462</v>
          </cell>
          <cell r="Q1974" t="str">
            <v>L29</v>
          </cell>
          <cell r="R1974" t="str">
            <v>Unassigned Funds (Surplus)</v>
          </cell>
          <cell r="S1974" t="str">
            <v>Retained earnings</v>
          </cell>
          <cell r="T1974" t="str">
            <v>03-Equity</v>
          </cell>
          <cell r="U1974" t="str">
            <v>E04</v>
          </cell>
          <cell r="V1974" t="str">
            <v>Unassigned surplus</v>
          </cell>
          <cell r="W1974" t="str">
            <v>05-Capital and surplus</v>
          </cell>
          <cell r="X1974" t="str">
            <v>E04</v>
          </cell>
        </row>
        <row r="1975">
          <cell r="A1975" t="str">
            <v>96123</v>
          </cell>
          <cell r="B1975" t="str">
            <v>5004005</v>
          </cell>
          <cell r="C1975" t="str">
            <v>Retained Earnings</v>
          </cell>
          <cell r="D1975" t="str">
            <v>63200</v>
          </cell>
          <cell r="F1975" t="str">
            <v>C</v>
          </cell>
          <cell r="G1975">
            <v>5750000</v>
          </cell>
          <cell r="H1975">
            <v>38807</v>
          </cell>
          <cell r="I1975" t="str">
            <v>Balance Sheet</v>
          </cell>
          <cell r="J1975" t="str">
            <v>Surplus</v>
          </cell>
          <cell r="K1975" t="str">
            <v>3 - Surplus-02 Retained Earnings/Unassigned Surplus</v>
          </cell>
          <cell r="L1975" t="str">
            <v>CORE</v>
          </cell>
          <cell r="M1975" t="str">
            <v>K. Lenaghan</v>
          </cell>
          <cell r="N1975" t="str">
            <v>First Commonwealth Inc.</v>
          </cell>
          <cell r="O1975" t="e">
            <v>#N/A</v>
          </cell>
          <cell r="P1975">
            <v>39462</v>
          </cell>
          <cell r="Q1975" t="str">
            <v>L29</v>
          </cell>
          <cell r="R1975" t="str">
            <v>Unassigned Funds (Surplus)</v>
          </cell>
          <cell r="S1975" t="str">
            <v>Retained earnings</v>
          </cell>
          <cell r="T1975" t="str">
            <v>03-Equity</v>
          </cell>
          <cell r="U1975" t="str">
            <v>E04</v>
          </cell>
          <cell r="V1975" t="str">
            <v>Unassigned surplus</v>
          </cell>
          <cell r="W1975" t="str">
            <v>05-Capital and surplus</v>
          </cell>
          <cell r="X1975" t="str">
            <v>E04</v>
          </cell>
        </row>
        <row r="1976">
          <cell r="A1976" t="str">
            <v>96123</v>
          </cell>
          <cell r="B1976" t="str">
            <v>5004005</v>
          </cell>
          <cell r="C1976" t="str">
            <v>Retained Earnings</v>
          </cell>
          <cell r="D1976" t="str">
            <v>63200</v>
          </cell>
          <cell r="F1976" t="str">
            <v>C</v>
          </cell>
          <cell r="G1976">
            <v>0</v>
          </cell>
          <cell r="H1976">
            <v>38807</v>
          </cell>
          <cell r="I1976" t="str">
            <v>Balance Sheet</v>
          </cell>
          <cell r="J1976" t="str">
            <v>Surplus</v>
          </cell>
          <cell r="K1976" t="str">
            <v>3 - Surplus-02 Retained Earnings/Unassigned Surplus</v>
          </cell>
          <cell r="L1976" t="str">
            <v>CORE</v>
          </cell>
          <cell r="M1976" t="str">
            <v>K. Lenaghan</v>
          </cell>
          <cell r="N1976" t="str">
            <v>First Commonwealth Inc.</v>
          </cell>
          <cell r="O1976" t="e">
            <v>#N/A</v>
          </cell>
          <cell r="P1976">
            <v>39462</v>
          </cell>
          <cell r="Q1976" t="str">
            <v>L29</v>
          </cell>
          <cell r="R1976" t="str">
            <v>Unassigned Funds (Surplus)</v>
          </cell>
          <cell r="S1976" t="str">
            <v>Retained earnings</v>
          </cell>
          <cell r="T1976" t="str">
            <v>03-Equity</v>
          </cell>
          <cell r="U1976" t="str">
            <v>E04</v>
          </cell>
          <cell r="V1976" t="str">
            <v>Unassigned surplus</v>
          </cell>
          <cell r="W1976" t="str">
            <v>05-Capital and surplus</v>
          </cell>
          <cell r="X1976" t="str">
            <v>E04</v>
          </cell>
        </row>
        <row r="1977">
          <cell r="A1977" t="str">
            <v>96123</v>
          </cell>
          <cell r="B1977" t="str">
            <v>5004005</v>
          </cell>
          <cell r="C1977" t="str">
            <v>Retained Earnings</v>
          </cell>
          <cell r="D1977" t="str">
            <v>63200</v>
          </cell>
          <cell r="F1977" t="str">
            <v>C</v>
          </cell>
          <cell r="G1977">
            <v>-3043987.78</v>
          </cell>
          <cell r="H1977">
            <v>38807</v>
          </cell>
          <cell r="I1977" t="str">
            <v>Balance Sheet</v>
          </cell>
          <cell r="J1977" t="str">
            <v>Surplus</v>
          </cell>
          <cell r="K1977" t="str">
            <v>3 - Surplus-02 Retained Earnings/Unassigned Surplus</v>
          </cell>
          <cell r="L1977" t="str">
            <v>CORE</v>
          </cell>
          <cell r="M1977" t="str">
            <v>K. Lenaghan</v>
          </cell>
          <cell r="N1977" t="str">
            <v>First Commonwealth Inc.</v>
          </cell>
          <cell r="O1977" t="e">
            <v>#N/A</v>
          </cell>
          <cell r="P1977">
            <v>39462</v>
          </cell>
          <cell r="Q1977" t="str">
            <v>L29</v>
          </cell>
          <cell r="R1977" t="str">
            <v>Unassigned Funds (Surplus)</v>
          </cell>
          <cell r="S1977" t="str">
            <v>Retained earnings</v>
          </cell>
          <cell r="T1977" t="str">
            <v>03-Equity</v>
          </cell>
          <cell r="U1977" t="str">
            <v>E04</v>
          </cell>
          <cell r="V1977" t="str">
            <v>Unassigned surplus</v>
          </cell>
          <cell r="W1977" t="str">
            <v>05-Capital and surplus</v>
          </cell>
          <cell r="X1977" t="str">
            <v>E04</v>
          </cell>
        </row>
        <row r="1978">
          <cell r="A1978" t="str">
            <v>96123</v>
          </cell>
          <cell r="B1978" t="str">
            <v>5004005</v>
          </cell>
          <cell r="C1978" t="str">
            <v>Retained Earnings</v>
          </cell>
          <cell r="D1978" t="str">
            <v>63200</v>
          </cell>
          <cell r="F1978" t="str">
            <v>C</v>
          </cell>
          <cell r="G1978">
            <v>-18167.349999999999</v>
          </cell>
          <cell r="H1978">
            <v>38807</v>
          </cell>
          <cell r="I1978" t="str">
            <v>Balance Sheet</v>
          </cell>
          <cell r="J1978" t="str">
            <v>Surplus</v>
          </cell>
          <cell r="K1978" t="str">
            <v>3 - Surplus-02 Retained Earnings/Unassigned Surplus</v>
          </cell>
          <cell r="L1978" t="str">
            <v>CORE</v>
          </cell>
          <cell r="M1978" t="str">
            <v>K. Lenaghan</v>
          </cell>
          <cell r="N1978" t="str">
            <v>First Commonwealth Inc.</v>
          </cell>
          <cell r="O1978" t="e">
            <v>#N/A</v>
          </cell>
          <cell r="P1978">
            <v>39462</v>
          </cell>
          <cell r="Q1978" t="str">
            <v>L29</v>
          </cell>
          <cell r="R1978" t="str">
            <v>Unassigned Funds (Surplus)</v>
          </cell>
          <cell r="S1978" t="str">
            <v>Retained earnings</v>
          </cell>
          <cell r="T1978" t="str">
            <v>03-Equity</v>
          </cell>
          <cell r="U1978" t="str">
            <v>E04</v>
          </cell>
          <cell r="V1978" t="str">
            <v>Unassigned surplus</v>
          </cell>
          <cell r="W1978" t="str">
            <v>05-Capital and surplus</v>
          </cell>
          <cell r="X1978" t="str">
            <v>E04</v>
          </cell>
        </row>
        <row r="1979">
          <cell r="A1979" t="str">
            <v>96123</v>
          </cell>
          <cell r="B1979" t="str">
            <v>5004005</v>
          </cell>
          <cell r="C1979" t="str">
            <v>Retained Earnings</v>
          </cell>
          <cell r="D1979" t="str">
            <v>63200</v>
          </cell>
          <cell r="F1979" t="str">
            <v>C</v>
          </cell>
          <cell r="G1979">
            <v>-4663042.84</v>
          </cell>
          <cell r="H1979">
            <v>38807</v>
          </cell>
          <cell r="I1979" t="str">
            <v>Balance Sheet</v>
          </cell>
          <cell r="J1979" t="str">
            <v>Surplus</v>
          </cell>
          <cell r="K1979" t="str">
            <v>3 - Surplus-02 Retained Earnings/Unassigned Surplus</v>
          </cell>
          <cell r="L1979" t="str">
            <v>CORE</v>
          </cell>
          <cell r="M1979" t="str">
            <v>K. Lenaghan</v>
          </cell>
          <cell r="N1979" t="str">
            <v>First Commonwealth Inc.</v>
          </cell>
          <cell r="O1979" t="e">
            <v>#N/A</v>
          </cell>
          <cell r="P1979">
            <v>39462</v>
          </cell>
          <cell r="Q1979" t="str">
            <v>L29</v>
          </cell>
          <cell r="R1979" t="str">
            <v>Unassigned Funds (Surplus)</v>
          </cell>
          <cell r="S1979" t="str">
            <v>Retained earnings</v>
          </cell>
          <cell r="T1979" t="str">
            <v>03-Equity</v>
          </cell>
          <cell r="U1979" t="str">
            <v>E04</v>
          </cell>
          <cell r="V1979" t="str">
            <v>Unassigned surplus</v>
          </cell>
          <cell r="W1979" t="str">
            <v>05-Capital and surplus</v>
          </cell>
          <cell r="X1979" t="str">
            <v>E04</v>
          </cell>
        </row>
        <row r="1980">
          <cell r="A1980" t="str">
            <v>96123</v>
          </cell>
          <cell r="B1980" t="str">
            <v>5004005</v>
          </cell>
          <cell r="C1980" t="str">
            <v>Retained Earnings</v>
          </cell>
          <cell r="D1980" t="str">
            <v>63200</v>
          </cell>
          <cell r="F1980" t="str">
            <v>C</v>
          </cell>
          <cell r="G1980">
            <v>-23510123.219999999</v>
          </cell>
          <cell r="H1980">
            <v>38807</v>
          </cell>
          <cell r="I1980" t="str">
            <v>Balance Sheet</v>
          </cell>
          <cell r="J1980" t="str">
            <v>Surplus</v>
          </cell>
          <cell r="K1980" t="str">
            <v>3 - Surplus-02 Retained Earnings/Unassigned Surplus</v>
          </cell>
          <cell r="L1980" t="str">
            <v>CORE</v>
          </cell>
          <cell r="M1980" t="str">
            <v>K. Lenaghan</v>
          </cell>
          <cell r="N1980" t="str">
            <v>First Commonwealth Inc.</v>
          </cell>
          <cell r="O1980" t="e">
            <v>#N/A</v>
          </cell>
          <cell r="P1980">
            <v>39462</v>
          </cell>
          <cell r="Q1980" t="str">
            <v>L29</v>
          </cell>
          <cell r="R1980" t="str">
            <v>Unassigned Funds (Surplus)</v>
          </cell>
          <cell r="S1980" t="str">
            <v>Retained earnings</v>
          </cell>
          <cell r="T1980" t="str">
            <v>03-Equity</v>
          </cell>
          <cell r="U1980" t="str">
            <v>E04</v>
          </cell>
          <cell r="V1980" t="str">
            <v>Unassigned surplus</v>
          </cell>
          <cell r="W1980" t="str">
            <v>05-Capital and surplus</v>
          </cell>
          <cell r="X1980" t="str">
            <v>E04</v>
          </cell>
        </row>
        <row r="1981">
          <cell r="A1981" t="str">
            <v>96123</v>
          </cell>
          <cell r="B1981" t="str">
            <v>5004005</v>
          </cell>
          <cell r="C1981" t="str">
            <v>Retained Earnings</v>
          </cell>
          <cell r="D1981" t="str">
            <v>63200</v>
          </cell>
          <cell r="F1981" t="str">
            <v>C</v>
          </cell>
          <cell r="G1981">
            <v>-271492.95</v>
          </cell>
          <cell r="H1981">
            <v>38807</v>
          </cell>
          <cell r="I1981" t="str">
            <v>Balance Sheet</v>
          </cell>
          <cell r="J1981" t="str">
            <v>Surplus</v>
          </cell>
          <cell r="K1981" t="str">
            <v>3 - Surplus-02 Retained Earnings/Unassigned Surplus</v>
          </cell>
          <cell r="L1981" t="str">
            <v>CORE</v>
          </cell>
          <cell r="M1981" t="str">
            <v>K. Lenaghan</v>
          </cell>
          <cell r="N1981" t="str">
            <v>First Commonwealth Inc.</v>
          </cell>
          <cell r="O1981" t="e">
            <v>#N/A</v>
          </cell>
          <cell r="P1981">
            <v>39462</v>
          </cell>
          <cell r="Q1981" t="str">
            <v>L29</v>
          </cell>
          <cell r="R1981" t="str">
            <v>Unassigned Funds (Surplus)</v>
          </cell>
          <cell r="S1981" t="str">
            <v>Retained earnings</v>
          </cell>
          <cell r="T1981" t="str">
            <v>03-Equity</v>
          </cell>
          <cell r="U1981" t="str">
            <v>E04</v>
          </cell>
          <cell r="V1981" t="str">
            <v>Unassigned surplus</v>
          </cell>
          <cell r="W1981" t="str">
            <v>05-Capital and surplus</v>
          </cell>
          <cell r="X1981" t="str">
            <v>E04</v>
          </cell>
        </row>
        <row r="1982">
          <cell r="A1982" t="str">
            <v>96123</v>
          </cell>
          <cell r="B1982" t="str">
            <v>5004005</v>
          </cell>
          <cell r="C1982" t="str">
            <v>Retained Earnings</v>
          </cell>
          <cell r="D1982" t="str">
            <v>63200</v>
          </cell>
          <cell r="F1982" t="str">
            <v>C</v>
          </cell>
          <cell r="G1982">
            <v>-3634866.1</v>
          </cell>
          <cell r="H1982">
            <v>38807</v>
          </cell>
          <cell r="I1982" t="str">
            <v>Balance Sheet</v>
          </cell>
          <cell r="J1982" t="str">
            <v>Surplus</v>
          </cell>
          <cell r="K1982" t="str">
            <v>3 - Surplus-02 Retained Earnings/Unassigned Surplus</v>
          </cell>
          <cell r="L1982" t="str">
            <v>CORE</v>
          </cell>
          <cell r="M1982" t="str">
            <v>K. Lenaghan</v>
          </cell>
          <cell r="N1982" t="str">
            <v>First Commonwealth Inc.</v>
          </cell>
          <cell r="O1982" t="e">
            <v>#N/A</v>
          </cell>
          <cell r="P1982">
            <v>39462</v>
          </cell>
          <cell r="Q1982" t="str">
            <v>L29</v>
          </cell>
          <cell r="R1982" t="str">
            <v>Unassigned Funds (Surplus)</v>
          </cell>
          <cell r="S1982" t="str">
            <v>Retained earnings</v>
          </cell>
          <cell r="T1982" t="str">
            <v>03-Equity</v>
          </cell>
          <cell r="U1982" t="str">
            <v>E04</v>
          </cell>
          <cell r="V1982" t="str">
            <v>Unassigned surplus</v>
          </cell>
          <cell r="W1982" t="str">
            <v>05-Capital and surplus</v>
          </cell>
          <cell r="X1982" t="str">
            <v>E04</v>
          </cell>
        </row>
        <row r="1983">
          <cell r="A1983" t="str">
            <v>96123</v>
          </cell>
          <cell r="B1983" t="str">
            <v>5004005</v>
          </cell>
          <cell r="C1983" t="str">
            <v>Retained Earnings</v>
          </cell>
          <cell r="D1983" t="str">
            <v>63200</v>
          </cell>
          <cell r="F1983" t="str">
            <v>C</v>
          </cell>
          <cell r="G1983">
            <v>2486784.12</v>
          </cell>
          <cell r="H1983">
            <v>38807</v>
          </cell>
          <cell r="I1983" t="str">
            <v>Balance Sheet</v>
          </cell>
          <cell r="J1983" t="str">
            <v>Surplus</v>
          </cell>
          <cell r="K1983" t="str">
            <v>3 - Surplus-02 Retained Earnings/Unassigned Surplus</v>
          </cell>
          <cell r="L1983" t="str">
            <v>CORE</v>
          </cell>
          <cell r="M1983" t="str">
            <v>K. Lenaghan</v>
          </cell>
          <cell r="N1983" t="str">
            <v>First Commonwealth Inc.</v>
          </cell>
          <cell r="O1983" t="e">
            <v>#N/A</v>
          </cell>
          <cell r="P1983">
            <v>39462</v>
          </cell>
          <cell r="Q1983" t="str">
            <v>L29</v>
          </cell>
          <cell r="R1983" t="str">
            <v>Unassigned Funds (Surplus)</v>
          </cell>
          <cell r="S1983" t="str">
            <v>Retained earnings</v>
          </cell>
          <cell r="T1983" t="str">
            <v>03-Equity</v>
          </cell>
          <cell r="U1983" t="str">
            <v>E04</v>
          </cell>
          <cell r="V1983" t="str">
            <v>Unassigned surplus</v>
          </cell>
          <cell r="W1983" t="str">
            <v>05-Capital and surplus</v>
          </cell>
          <cell r="X1983" t="str">
            <v>E04</v>
          </cell>
        </row>
        <row r="1984">
          <cell r="A1984" t="str">
            <v>96123</v>
          </cell>
          <cell r="B1984" t="str">
            <v>5004005</v>
          </cell>
          <cell r="C1984" t="str">
            <v>Retained Earnings</v>
          </cell>
          <cell r="D1984" t="str">
            <v>63200</v>
          </cell>
          <cell r="F1984" t="str">
            <v>C</v>
          </cell>
          <cell r="G1984">
            <v>-18034976.989999998</v>
          </cell>
          <cell r="H1984">
            <v>38807</v>
          </cell>
          <cell r="I1984" t="str">
            <v>Balance Sheet</v>
          </cell>
          <cell r="J1984" t="str">
            <v>Surplus</v>
          </cell>
          <cell r="K1984" t="str">
            <v>3 - Surplus-02 Retained Earnings/Unassigned Surplus</v>
          </cell>
          <cell r="L1984" t="str">
            <v>CORE</v>
          </cell>
          <cell r="M1984" t="str">
            <v>K. Lenaghan</v>
          </cell>
          <cell r="N1984" t="str">
            <v>First Commonwealth Inc.</v>
          </cell>
          <cell r="O1984" t="e">
            <v>#N/A</v>
          </cell>
          <cell r="P1984">
            <v>39462</v>
          </cell>
          <cell r="Q1984" t="str">
            <v>L29</v>
          </cell>
          <cell r="R1984" t="str">
            <v>Unassigned Funds (Surplus)</v>
          </cell>
          <cell r="S1984" t="str">
            <v>Retained earnings</v>
          </cell>
          <cell r="T1984" t="str">
            <v>03-Equity</v>
          </cell>
          <cell r="U1984" t="str">
            <v>E04</v>
          </cell>
          <cell r="V1984" t="str">
            <v>Unassigned surplus</v>
          </cell>
          <cell r="W1984" t="str">
            <v>05-Capital and surplus</v>
          </cell>
          <cell r="X1984" t="str">
            <v>E04</v>
          </cell>
        </row>
        <row r="1985">
          <cell r="A1985" t="str">
            <v>96124</v>
          </cell>
          <cell r="B1985" t="str">
            <v>5004005</v>
          </cell>
          <cell r="C1985" t="str">
            <v>Retained Earnings</v>
          </cell>
          <cell r="D1985" t="str">
            <v>63200</v>
          </cell>
          <cell r="F1985" t="str">
            <v>C</v>
          </cell>
          <cell r="G1985">
            <v>0</v>
          </cell>
          <cell r="H1985">
            <v>38807</v>
          </cell>
          <cell r="I1985" t="str">
            <v>Balance Sheet</v>
          </cell>
          <cell r="J1985" t="str">
            <v>Surplus</v>
          </cell>
          <cell r="K1985" t="str">
            <v>3 - Surplus-02 Retained Earnings/Unassigned Surplus</v>
          </cell>
          <cell r="L1985" t="str">
            <v>CORE</v>
          </cell>
          <cell r="M1985" t="str">
            <v>K. Lenaghan</v>
          </cell>
          <cell r="N1985" t="str">
            <v>Smilege Dental Service, Inc</v>
          </cell>
          <cell r="O1985" t="e">
            <v>#N/A</v>
          </cell>
          <cell r="P1985">
            <v>39462</v>
          </cell>
          <cell r="Q1985" t="str">
            <v>L29</v>
          </cell>
          <cell r="R1985" t="str">
            <v>Unassigned Funds (Surplus)</v>
          </cell>
          <cell r="S1985" t="str">
            <v>Retained earnings</v>
          </cell>
          <cell r="T1985" t="str">
            <v>03-Equity</v>
          </cell>
          <cell r="U1985" t="str">
            <v>E04</v>
          </cell>
          <cell r="V1985" t="str">
            <v>Unassigned surplus</v>
          </cell>
          <cell r="W1985" t="str">
            <v>05-Capital and surplus</v>
          </cell>
          <cell r="X1985" t="str">
            <v>E04</v>
          </cell>
        </row>
        <row r="1986">
          <cell r="A1986" t="str">
            <v>96215</v>
          </cell>
          <cell r="B1986" t="str">
            <v>5004005</v>
          </cell>
          <cell r="C1986" t="str">
            <v>Retained Earnings</v>
          </cell>
          <cell r="D1986" t="str">
            <v>63200</v>
          </cell>
          <cell r="F1986" t="str">
            <v>C</v>
          </cell>
          <cell r="G1986">
            <v>-41501.61</v>
          </cell>
          <cell r="H1986">
            <v>38807</v>
          </cell>
          <cell r="I1986" t="str">
            <v>Balance Sheet</v>
          </cell>
          <cell r="J1986" t="str">
            <v>Surplus</v>
          </cell>
          <cell r="K1986" t="str">
            <v>3 - Surplus-02 Retained Earnings/Unassigned Surplus</v>
          </cell>
          <cell r="L1986" t="str">
            <v>CORE</v>
          </cell>
          <cell r="M1986" t="str">
            <v>K. Lenaghan</v>
          </cell>
          <cell r="N1986" t="str">
            <v>First Commonwealth LHSC (IN)</v>
          </cell>
          <cell r="O1986" t="e">
            <v>#N/A</v>
          </cell>
          <cell r="P1986">
            <v>39462</v>
          </cell>
          <cell r="Q1986" t="str">
            <v>L29</v>
          </cell>
          <cell r="R1986" t="str">
            <v>Unassigned Funds (Surplus)</v>
          </cell>
          <cell r="S1986" t="str">
            <v>Retained earnings</v>
          </cell>
          <cell r="T1986" t="str">
            <v>03-Equity</v>
          </cell>
          <cell r="U1986" t="str">
            <v>E04</v>
          </cell>
          <cell r="V1986" t="str">
            <v>Unassigned surplus</v>
          </cell>
          <cell r="W1986" t="str">
            <v>05-Capital and surplus</v>
          </cell>
          <cell r="X1986" t="str">
            <v>E04</v>
          </cell>
        </row>
        <row r="1987">
          <cell r="A1987" t="str">
            <v>96215</v>
          </cell>
          <cell r="B1987" t="str">
            <v>5004005</v>
          </cell>
          <cell r="C1987" t="str">
            <v>Retained Earnings</v>
          </cell>
          <cell r="D1987" t="str">
            <v>63200</v>
          </cell>
          <cell r="F1987" t="str">
            <v>C</v>
          </cell>
          <cell r="G1987">
            <v>256000</v>
          </cell>
          <cell r="H1987">
            <v>38807</v>
          </cell>
          <cell r="I1987" t="str">
            <v>Balance Sheet</v>
          </cell>
          <cell r="J1987" t="str">
            <v>Surplus</v>
          </cell>
          <cell r="K1987" t="str">
            <v>3 - Surplus-02 Retained Earnings/Unassigned Surplus</v>
          </cell>
          <cell r="L1987" t="str">
            <v>CORE</v>
          </cell>
          <cell r="M1987" t="str">
            <v>K. Lenaghan</v>
          </cell>
          <cell r="N1987" t="str">
            <v>First Commonwealth LHSC (IN)</v>
          </cell>
          <cell r="O1987" t="e">
            <v>#N/A</v>
          </cell>
          <cell r="P1987">
            <v>39462</v>
          </cell>
          <cell r="Q1987" t="str">
            <v>L29</v>
          </cell>
          <cell r="R1987" t="str">
            <v>Unassigned Funds (Surplus)</v>
          </cell>
          <cell r="S1987" t="str">
            <v>Retained earnings</v>
          </cell>
          <cell r="T1987" t="str">
            <v>03-Equity</v>
          </cell>
          <cell r="U1987" t="str">
            <v>E04</v>
          </cell>
          <cell r="V1987" t="str">
            <v>Unassigned surplus</v>
          </cell>
          <cell r="W1987" t="str">
            <v>05-Capital and surplus</v>
          </cell>
          <cell r="X1987" t="str">
            <v>E04</v>
          </cell>
        </row>
        <row r="1988">
          <cell r="A1988" t="str">
            <v>96340</v>
          </cell>
          <cell r="B1988" t="str">
            <v>5004005</v>
          </cell>
          <cell r="C1988" t="str">
            <v>Retained Earnings</v>
          </cell>
          <cell r="D1988" t="str">
            <v>63200</v>
          </cell>
          <cell r="F1988" t="str">
            <v>C</v>
          </cell>
          <cell r="G1988">
            <v>-1591.09</v>
          </cell>
          <cell r="H1988">
            <v>38807</v>
          </cell>
          <cell r="I1988" t="str">
            <v>Balance Sheet</v>
          </cell>
          <cell r="J1988" t="str">
            <v>Surplus</v>
          </cell>
          <cell r="K1988" t="str">
            <v>3 - Surplus-02 Retained Earnings/Unassigned Surplus</v>
          </cell>
          <cell r="L1988" t="str">
            <v>CORE</v>
          </cell>
          <cell r="M1988" t="str">
            <v>K. Lenaghan</v>
          </cell>
          <cell r="N1988" t="str">
            <v>First Commonwealth LHSC of MI</v>
          </cell>
          <cell r="O1988" t="e">
            <v>#N/A</v>
          </cell>
          <cell r="P1988">
            <v>39462</v>
          </cell>
          <cell r="Q1988" t="str">
            <v>L29</v>
          </cell>
          <cell r="R1988" t="str">
            <v>Unassigned Funds (Surplus)</v>
          </cell>
          <cell r="S1988" t="str">
            <v>Retained earnings</v>
          </cell>
          <cell r="T1988" t="str">
            <v>03-Equity</v>
          </cell>
          <cell r="U1988" t="str">
            <v>E04</v>
          </cell>
          <cell r="V1988" t="str">
            <v>Unassigned surplus</v>
          </cell>
          <cell r="W1988" t="str">
            <v>05-Capital and surplus</v>
          </cell>
          <cell r="X1988" t="str">
            <v>E04</v>
          </cell>
        </row>
        <row r="1989">
          <cell r="A1989" t="str">
            <v>96350</v>
          </cell>
          <cell r="B1989" t="str">
            <v>5004005</v>
          </cell>
          <cell r="C1989" t="str">
            <v>Retained Earnings</v>
          </cell>
          <cell r="D1989" t="str">
            <v>63200</v>
          </cell>
          <cell r="F1989" t="str">
            <v>C</v>
          </cell>
          <cell r="G1989">
            <v>76920.899999999994</v>
          </cell>
          <cell r="H1989">
            <v>38807</v>
          </cell>
          <cell r="I1989" t="str">
            <v>Balance Sheet</v>
          </cell>
          <cell r="J1989" t="str">
            <v>Surplus</v>
          </cell>
          <cell r="K1989" t="str">
            <v>3 - Surplus-02 Retained Earnings/Unassigned Surplus</v>
          </cell>
          <cell r="L1989" t="str">
            <v>CORE</v>
          </cell>
          <cell r="M1989" t="str">
            <v>K. Lenaghan</v>
          </cell>
          <cell r="N1989" t="str">
            <v>First Commonwealth LHSC (WI)</v>
          </cell>
          <cell r="O1989" t="e">
            <v>#N/A</v>
          </cell>
          <cell r="P1989">
            <v>39462</v>
          </cell>
          <cell r="Q1989" t="str">
            <v>L29</v>
          </cell>
          <cell r="R1989" t="str">
            <v>Unassigned Funds (Surplus)</v>
          </cell>
          <cell r="S1989" t="str">
            <v>Retained earnings</v>
          </cell>
          <cell r="T1989" t="str">
            <v>03-Equity</v>
          </cell>
          <cell r="U1989" t="str">
            <v>E04</v>
          </cell>
          <cell r="V1989" t="str">
            <v>Unassigned surplus</v>
          </cell>
          <cell r="W1989" t="str">
            <v>05-Capital and surplus</v>
          </cell>
          <cell r="X1989" t="str">
            <v>E04</v>
          </cell>
        </row>
        <row r="1990">
          <cell r="A1990" t="str">
            <v>96350</v>
          </cell>
          <cell r="B1990" t="str">
            <v>5004005</v>
          </cell>
          <cell r="C1990" t="str">
            <v>Retained Earnings</v>
          </cell>
          <cell r="D1990" t="str">
            <v>63200</v>
          </cell>
          <cell r="F1990" t="str">
            <v>C</v>
          </cell>
          <cell r="G1990">
            <v>1000000</v>
          </cell>
          <cell r="H1990">
            <v>38807</v>
          </cell>
          <cell r="I1990" t="str">
            <v>Balance Sheet</v>
          </cell>
          <cell r="J1990" t="str">
            <v>Surplus</v>
          </cell>
          <cell r="K1990" t="str">
            <v>3 - Surplus-02 Retained Earnings/Unassigned Surplus</v>
          </cell>
          <cell r="L1990" t="str">
            <v>CORE</v>
          </cell>
          <cell r="M1990" t="str">
            <v>K. Lenaghan</v>
          </cell>
          <cell r="N1990" t="str">
            <v>First Commonwealth LHSC (WI)</v>
          </cell>
          <cell r="O1990" t="e">
            <v>#N/A</v>
          </cell>
          <cell r="P1990">
            <v>39462</v>
          </cell>
          <cell r="Q1990" t="str">
            <v>L29</v>
          </cell>
          <cell r="R1990" t="str">
            <v>Unassigned Funds (Surplus)</v>
          </cell>
          <cell r="S1990" t="str">
            <v>Retained earnings</v>
          </cell>
          <cell r="T1990" t="str">
            <v>03-Equity</v>
          </cell>
          <cell r="U1990" t="str">
            <v>E04</v>
          </cell>
          <cell r="V1990" t="str">
            <v>Unassigned surplus</v>
          </cell>
          <cell r="W1990" t="str">
            <v>05-Capital and surplus</v>
          </cell>
          <cell r="X1990" t="str">
            <v>E04</v>
          </cell>
        </row>
        <row r="1991">
          <cell r="A1991" t="str">
            <v>96360</v>
          </cell>
          <cell r="B1991" t="str">
            <v>5004005</v>
          </cell>
          <cell r="C1991" t="str">
            <v>Retained Earnings</v>
          </cell>
          <cell r="D1991" t="str">
            <v>63200</v>
          </cell>
          <cell r="F1991" t="str">
            <v>C</v>
          </cell>
          <cell r="G1991">
            <v>372809.56</v>
          </cell>
          <cell r="H1991">
            <v>38807</v>
          </cell>
          <cell r="I1991" t="str">
            <v>Balance Sheet</v>
          </cell>
          <cell r="J1991" t="str">
            <v>Surplus</v>
          </cell>
          <cell r="K1991" t="str">
            <v>3 - Surplus-02 Retained Earnings/Unassigned Surplus</v>
          </cell>
          <cell r="L1991" t="str">
            <v>CORE</v>
          </cell>
          <cell r="M1991" t="str">
            <v>K. Lenaghan</v>
          </cell>
          <cell r="N1991" t="str">
            <v>First Commonwealth of ILL, Inc</v>
          </cell>
          <cell r="O1991" t="e">
            <v>#N/A</v>
          </cell>
          <cell r="P1991">
            <v>39462</v>
          </cell>
          <cell r="Q1991" t="str">
            <v>L29</v>
          </cell>
          <cell r="R1991" t="str">
            <v>Unassigned Funds (Surplus)</v>
          </cell>
          <cell r="S1991" t="str">
            <v>Retained earnings</v>
          </cell>
          <cell r="T1991" t="str">
            <v>03-Equity</v>
          </cell>
          <cell r="U1991" t="str">
            <v>E04</v>
          </cell>
          <cell r="V1991" t="str">
            <v>Unassigned surplus</v>
          </cell>
          <cell r="W1991" t="str">
            <v>05-Capital and surplus</v>
          </cell>
          <cell r="X1991" t="str">
            <v>E04</v>
          </cell>
        </row>
        <row r="1992">
          <cell r="A1992" t="str">
            <v>96365</v>
          </cell>
          <cell r="B1992" t="str">
            <v>5004005</v>
          </cell>
          <cell r="C1992" t="str">
            <v>Retained Earnings</v>
          </cell>
          <cell r="D1992" t="str">
            <v>63200</v>
          </cell>
          <cell r="F1992" t="str">
            <v>C</v>
          </cell>
          <cell r="G1992">
            <v>27855.73</v>
          </cell>
          <cell r="H1992">
            <v>38807</v>
          </cell>
          <cell r="I1992" t="str">
            <v>Balance Sheet</v>
          </cell>
          <cell r="J1992" t="str">
            <v>Surplus</v>
          </cell>
          <cell r="K1992" t="str">
            <v>3 - Surplus-02 Retained Earnings/Unassigned Surplus</v>
          </cell>
          <cell r="L1992" t="str">
            <v>CORE</v>
          </cell>
          <cell r="M1992" t="str">
            <v>K. Lenaghan</v>
          </cell>
          <cell r="N1992" t="str">
            <v>First Commonwealth HSC</v>
          </cell>
          <cell r="O1992" t="e">
            <v>#N/A</v>
          </cell>
          <cell r="P1992">
            <v>39462</v>
          </cell>
          <cell r="Q1992" t="str">
            <v>L29</v>
          </cell>
          <cell r="R1992" t="str">
            <v>Unassigned Funds (Surplus)</v>
          </cell>
          <cell r="S1992" t="str">
            <v>Retained earnings</v>
          </cell>
          <cell r="T1992" t="str">
            <v>03-Equity</v>
          </cell>
          <cell r="U1992" t="str">
            <v>E04</v>
          </cell>
          <cell r="V1992" t="str">
            <v>Unassigned surplus</v>
          </cell>
          <cell r="W1992" t="str">
            <v>05-Capital and surplus</v>
          </cell>
          <cell r="X1992" t="str">
            <v>E04</v>
          </cell>
        </row>
        <row r="1993">
          <cell r="A1993" t="str">
            <v>96370</v>
          </cell>
          <cell r="B1993" t="str">
            <v>5004005</v>
          </cell>
          <cell r="C1993" t="str">
            <v>Retained Earnings</v>
          </cell>
          <cell r="D1993" t="str">
            <v>63200</v>
          </cell>
          <cell r="F1993" t="str">
            <v>C</v>
          </cell>
          <cell r="G1993">
            <v>23930.59</v>
          </cell>
          <cell r="H1993">
            <v>38807</v>
          </cell>
          <cell r="I1993" t="str">
            <v>Balance Sheet</v>
          </cell>
          <cell r="J1993" t="str">
            <v>Surplus</v>
          </cell>
          <cell r="K1993" t="str">
            <v>3 - Surplus-02 Retained Earnings/Unassigned Surplus</v>
          </cell>
          <cell r="L1993" t="str">
            <v>CORE</v>
          </cell>
          <cell r="M1993" t="str">
            <v>K. Lenaghan</v>
          </cell>
          <cell r="N1993" t="str">
            <v>First Commonwealth Reins. Co.</v>
          </cell>
          <cell r="O1993" t="e">
            <v>#N/A</v>
          </cell>
          <cell r="P1993">
            <v>39462</v>
          </cell>
          <cell r="Q1993" t="str">
            <v>L29</v>
          </cell>
          <cell r="R1993" t="str">
            <v>Unassigned Funds (Surplus)</v>
          </cell>
          <cell r="S1993" t="str">
            <v>Retained earnings</v>
          </cell>
          <cell r="T1993" t="str">
            <v>03-Equity</v>
          </cell>
          <cell r="U1993" t="str">
            <v>E04</v>
          </cell>
          <cell r="V1993" t="str">
            <v>Unassigned surplus</v>
          </cell>
          <cell r="W1993" t="str">
            <v>05-Capital and surplus</v>
          </cell>
          <cell r="X1993" t="str">
            <v>E04</v>
          </cell>
        </row>
        <row r="1994">
          <cell r="A1994" t="str">
            <v>96426</v>
          </cell>
          <cell r="B1994" t="str">
            <v>5004005</v>
          </cell>
          <cell r="C1994" t="str">
            <v>Retained Earnings</v>
          </cell>
          <cell r="D1994" t="str">
            <v>63200</v>
          </cell>
          <cell r="F1994" t="str">
            <v>C</v>
          </cell>
          <cell r="G1994">
            <v>245924.99</v>
          </cell>
          <cell r="H1994">
            <v>38807</v>
          </cell>
          <cell r="I1994" t="str">
            <v>Balance Sheet</v>
          </cell>
          <cell r="J1994" t="str">
            <v>Surplus</v>
          </cell>
          <cell r="K1994" t="str">
            <v>3 - Surplus-02 Retained Earnings/Unassigned Surplus</v>
          </cell>
          <cell r="L1994" t="str">
            <v>CORE</v>
          </cell>
          <cell r="M1994" t="str">
            <v>K. Lenaghan</v>
          </cell>
          <cell r="N1994" t="str">
            <v>First Commonwealth of MO, Inc</v>
          </cell>
          <cell r="O1994" t="e">
            <v>#N/A</v>
          </cell>
          <cell r="P1994">
            <v>39462</v>
          </cell>
          <cell r="Q1994" t="str">
            <v>L29</v>
          </cell>
          <cell r="R1994" t="str">
            <v>Unassigned Funds (Surplus)</v>
          </cell>
          <cell r="S1994" t="str">
            <v>Retained earnings</v>
          </cell>
          <cell r="T1994" t="str">
            <v>03-Equity</v>
          </cell>
          <cell r="U1994" t="str">
            <v>E04</v>
          </cell>
          <cell r="V1994" t="str">
            <v>Unassigned surplus</v>
          </cell>
          <cell r="W1994" t="str">
            <v>05-Capital and surplus</v>
          </cell>
          <cell r="X1994" t="str">
            <v>E04</v>
          </cell>
        </row>
        <row r="1995">
          <cell r="A1995" t="str">
            <v>96514</v>
          </cell>
          <cell r="B1995" t="str">
            <v>5004005</v>
          </cell>
          <cell r="C1995" t="str">
            <v>Retained Earnings</v>
          </cell>
          <cell r="D1995" t="str">
            <v>63200</v>
          </cell>
          <cell r="F1995" t="str">
            <v>C</v>
          </cell>
          <cell r="G1995">
            <v>1000010.63</v>
          </cell>
          <cell r="H1995">
            <v>38807</v>
          </cell>
          <cell r="I1995" t="str">
            <v>Balance Sheet</v>
          </cell>
          <cell r="J1995" t="str">
            <v>Surplus</v>
          </cell>
          <cell r="K1995" t="str">
            <v>3 - Surplus-02 Retained Earnings/Unassigned Surplus</v>
          </cell>
          <cell r="L1995" t="str">
            <v>CORE</v>
          </cell>
          <cell r="M1995" t="str">
            <v>K. Lenaghan</v>
          </cell>
          <cell r="N1995" t="str">
            <v>First Commonwealth Ins. Co.</v>
          </cell>
          <cell r="O1995" t="e">
            <v>#N/A</v>
          </cell>
          <cell r="P1995">
            <v>39462</v>
          </cell>
          <cell r="Q1995" t="str">
            <v>L29</v>
          </cell>
          <cell r="R1995" t="str">
            <v>Unassigned Funds (Surplus)</v>
          </cell>
          <cell r="S1995" t="str">
            <v>Retained earnings</v>
          </cell>
          <cell r="T1995" t="str">
            <v>03-Equity</v>
          </cell>
          <cell r="U1995" t="str">
            <v>E04</v>
          </cell>
          <cell r="V1995" t="str">
            <v>Unassigned surplus</v>
          </cell>
          <cell r="W1995" t="str">
            <v>05-Capital and surplus</v>
          </cell>
          <cell r="X1995" t="str">
            <v>E04</v>
          </cell>
        </row>
        <row r="1996">
          <cell r="A1996" t="str">
            <v>96514</v>
          </cell>
          <cell r="B1996" t="str">
            <v>5004005</v>
          </cell>
          <cell r="C1996" t="str">
            <v>Retained Earnings</v>
          </cell>
          <cell r="D1996" t="str">
            <v>63200</v>
          </cell>
          <cell r="F1996" t="str">
            <v>C</v>
          </cell>
          <cell r="G1996">
            <v>5460000</v>
          </cell>
          <cell r="H1996">
            <v>38807</v>
          </cell>
          <cell r="I1996" t="str">
            <v>Balance Sheet</v>
          </cell>
          <cell r="J1996" t="str">
            <v>Surplus</v>
          </cell>
          <cell r="K1996" t="str">
            <v>3 - Surplus-02 Retained Earnings/Unassigned Surplus</v>
          </cell>
          <cell r="L1996" t="str">
            <v>CORE</v>
          </cell>
          <cell r="M1996" t="str">
            <v>K. Lenaghan</v>
          </cell>
          <cell r="N1996" t="str">
            <v>First Commonwealth Ins. Co.</v>
          </cell>
          <cell r="O1996" t="e">
            <v>#N/A</v>
          </cell>
          <cell r="P1996">
            <v>39462</v>
          </cell>
          <cell r="Q1996" t="str">
            <v>L29</v>
          </cell>
          <cell r="R1996" t="str">
            <v>Unassigned Funds (Surplus)</v>
          </cell>
          <cell r="S1996" t="str">
            <v>Retained earnings</v>
          </cell>
          <cell r="T1996" t="str">
            <v>03-Equity</v>
          </cell>
          <cell r="U1996" t="str">
            <v>E04</v>
          </cell>
          <cell r="V1996" t="str">
            <v>Unassigned surplus</v>
          </cell>
          <cell r="W1996" t="str">
            <v>05-Capital and surplus</v>
          </cell>
          <cell r="X1996" t="str">
            <v>E04</v>
          </cell>
        </row>
        <row r="1997">
          <cell r="A1997" t="str">
            <v>E0003</v>
          </cell>
          <cell r="B1997" t="str">
            <v>5004005</v>
          </cell>
          <cell r="C1997" t="str">
            <v>Retained Earnings</v>
          </cell>
          <cell r="D1997" t="str">
            <v>63200</v>
          </cell>
          <cell r="F1997" t="str">
            <v>C</v>
          </cell>
          <cell r="G1997">
            <v>43973873.109999999</v>
          </cell>
          <cell r="H1997">
            <v>38807</v>
          </cell>
          <cell r="I1997" t="str">
            <v>Balance Sheet</v>
          </cell>
          <cell r="J1997" t="str">
            <v>Surplus</v>
          </cell>
          <cell r="K1997" t="str">
            <v>3 - Surplus-02 Retained Earnings/Unassigned Surplus</v>
          </cell>
          <cell r="L1997" t="str">
            <v>CORE</v>
          </cell>
          <cell r="M1997" t="str">
            <v>K. Lenaghan</v>
          </cell>
          <cell r="N1997" t="str">
            <v>FCW Elimination</v>
          </cell>
          <cell r="O1997" t="e">
            <v>#N/A</v>
          </cell>
          <cell r="P1997">
            <v>39462</v>
          </cell>
          <cell r="Q1997" t="str">
            <v>L29</v>
          </cell>
          <cell r="R1997" t="str">
            <v>Unassigned Funds (Surplus)</v>
          </cell>
          <cell r="S1997" t="str">
            <v>Retained earnings</v>
          </cell>
          <cell r="T1997" t="str">
            <v>03-Equity</v>
          </cell>
          <cell r="U1997" t="str">
            <v>E04</v>
          </cell>
          <cell r="V1997" t="str">
            <v>Unassigned surplus</v>
          </cell>
          <cell r="W1997" t="str">
            <v>05-Capital and surplus</v>
          </cell>
          <cell r="X1997" t="str">
            <v>E04</v>
          </cell>
        </row>
        <row r="1998">
          <cell r="A1998" t="str">
            <v>96123</v>
          </cell>
          <cell r="B1998" t="str">
            <v>5004005</v>
          </cell>
          <cell r="C1998" t="str">
            <v>Retained Earnings</v>
          </cell>
          <cell r="D1998" t="str">
            <v>63205</v>
          </cell>
          <cell r="F1998" t="str">
            <v>C</v>
          </cell>
          <cell r="G1998">
            <v>5903.42</v>
          </cell>
          <cell r="H1998">
            <v>38807</v>
          </cell>
          <cell r="I1998" t="str">
            <v>Balance Sheet</v>
          </cell>
          <cell r="J1998" t="str">
            <v>Surplus</v>
          </cell>
          <cell r="K1998" t="str">
            <v>3 - Surplus-02 Retained Earnings/Unassigned Surplus</v>
          </cell>
          <cell r="L1998" t="str">
            <v>CORE</v>
          </cell>
          <cell r="M1998" t="str">
            <v>K. Lenaghan</v>
          </cell>
          <cell r="N1998" t="str">
            <v>First Commonwealth Inc.</v>
          </cell>
          <cell r="O1998" t="str">
            <v>FCW - All ASO</v>
          </cell>
          <cell r="P1998">
            <v>39462</v>
          </cell>
          <cell r="Q1998" t="str">
            <v>L29</v>
          </cell>
          <cell r="R1998" t="str">
            <v>Unassigned Funds (Surplus)</v>
          </cell>
          <cell r="S1998" t="str">
            <v>Retained earnings</v>
          </cell>
          <cell r="T1998" t="str">
            <v>03-Equity</v>
          </cell>
          <cell r="U1998" t="str">
            <v>E04</v>
          </cell>
          <cell r="V1998" t="str">
            <v>Unassigned surplus</v>
          </cell>
          <cell r="W1998" t="str">
            <v>05-Capital and surplus</v>
          </cell>
          <cell r="X1998" t="str">
            <v>E04</v>
          </cell>
        </row>
        <row r="1999">
          <cell r="A1999" t="str">
            <v>96123</v>
          </cell>
          <cell r="B1999" t="str">
            <v>5004005</v>
          </cell>
          <cell r="C1999" t="str">
            <v>Retained Earnings</v>
          </cell>
          <cell r="D1999" t="str">
            <v>63210</v>
          </cell>
          <cell r="F1999" t="str">
            <v>C</v>
          </cell>
          <cell r="G1999">
            <v>-491810.09</v>
          </cell>
          <cell r="H1999">
            <v>38807</v>
          </cell>
          <cell r="I1999" t="str">
            <v>Balance Sheet</v>
          </cell>
          <cell r="J1999" t="str">
            <v>Surplus</v>
          </cell>
          <cell r="K1999" t="str">
            <v>3 - Surplus-02 Retained Earnings/Unassigned Surplus</v>
          </cell>
          <cell r="L1999" t="str">
            <v>CORE</v>
          </cell>
          <cell r="M1999" t="str">
            <v>K. Lenaghan</v>
          </cell>
          <cell r="N1999" t="str">
            <v>First Commonwealth Inc.</v>
          </cell>
          <cell r="O1999" t="str">
            <v>FCW - All ASO Fees</v>
          </cell>
          <cell r="P1999">
            <v>39462</v>
          </cell>
          <cell r="Q1999" t="str">
            <v>L29</v>
          </cell>
          <cell r="R1999" t="str">
            <v>Unassigned Funds (Surplus)</v>
          </cell>
          <cell r="S1999" t="str">
            <v>Retained earnings</v>
          </cell>
          <cell r="T1999" t="str">
            <v>03-Equity</v>
          </cell>
          <cell r="U1999" t="str">
            <v>E04</v>
          </cell>
          <cell r="V1999" t="str">
            <v>Unassigned surplus</v>
          </cell>
          <cell r="W1999" t="str">
            <v>05-Capital and surplus</v>
          </cell>
          <cell r="X1999" t="str">
            <v>E04</v>
          </cell>
        </row>
        <row r="2000">
          <cell r="A2000" t="str">
            <v>96123</v>
          </cell>
          <cell r="B2000" t="str">
            <v>5004005</v>
          </cell>
          <cell r="C2000" t="str">
            <v>Retained Earnings</v>
          </cell>
          <cell r="D2000" t="str">
            <v>63250</v>
          </cell>
          <cell r="F2000" t="str">
            <v>C</v>
          </cell>
          <cell r="G2000">
            <v>-550.85</v>
          </cell>
          <cell r="H2000">
            <v>38807</v>
          </cell>
          <cell r="I2000" t="str">
            <v>Balance Sheet</v>
          </cell>
          <cell r="J2000" t="str">
            <v>Surplus</v>
          </cell>
          <cell r="K2000" t="str">
            <v>3 - Surplus-02 Retained Earnings/Unassigned Surplus</v>
          </cell>
          <cell r="L2000" t="str">
            <v>CORE</v>
          </cell>
          <cell r="M2000" t="str">
            <v>K. Lenaghan</v>
          </cell>
          <cell r="N2000" t="str">
            <v>First Commonwealth Inc.</v>
          </cell>
          <cell r="O2000" t="str">
            <v>FCW - Nationwide</v>
          </cell>
          <cell r="P2000">
            <v>39462</v>
          </cell>
          <cell r="Q2000" t="str">
            <v>L29</v>
          </cell>
          <cell r="R2000" t="str">
            <v>Unassigned Funds (Surplus)</v>
          </cell>
          <cell r="S2000" t="str">
            <v>Retained earnings</v>
          </cell>
          <cell r="T2000" t="str">
            <v>03-Equity</v>
          </cell>
          <cell r="U2000" t="str">
            <v>E04</v>
          </cell>
          <cell r="V2000" t="str">
            <v>Unassigned surplus</v>
          </cell>
          <cell r="W2000" t="str">
            <v>05-Capital and surplus</v>
          </cell>
          <cell r="X2000" t="str">
            <v>E04</v>
          </cell>
        </row>
        <row r="2001">
          <cell r="A2001" t="str">
            <v>96215</v>
          </cell>
          <cell r="B2001" t="str">
            <v>5004005</v>
          </cell>
          <cell r="C2001" t="str">
            <v>Retained Earnings</v>
          </cell>
          <cell r="D2001" t="str">
            <v>63250</v>
          </cell>
          <cell r="F2001" t="str">
            <v>C</v>
          </cell>
          <cell r="G2001">
            <v>-8377.6200000000008</v>
          </cell>
          <cell r="H2001">
            <v>38807</v>
          </cell>
          <cell r="I2001" t="str">
            <v>Balance Sheet</v>
          </cell>
          <cell r="J2001" t="str">
            <v>Surplus</v>
          </cell>
          <cell r="K2001" t="str">
            <v>3 - Surplus-02 Retained Earnings/Unassigned Surplus</v>
          </cell>
          <cell r="L2001" t="str">
            <v>CORE</v>
          </cell>
          <cell r="M2001" t="str">
            <v>K. Lenaghan</v>
          </cell>
          <cell r="N2001" t="str">
            <v>First Commonwealth LHSC (IN)</v>
          </cell>
          <cell r="O2001" t="str">
            <v>FCW - Nationwide</v>
          </cell>
          <cell r="P2001">
            <v>39462</v>
          </cell>
          <cell r="Q2001" t="str">
            <v>L29</v>
          </cell>
          <cell r="R2001" t="str">
            <v>Unassigned Funds (Surplus)</v>
          </cell>
          <cell r="S2001" t="str">
            <v>Retained earnings</v>
          </cell>
          <cell r="T2001" t="str">
            <v>03-Equity</v>
          </cell>
          <cell r="U2001" t="str">
            <v>E04</v>
          </cell>
          <cell r="V2001" t="str">
            <v>Unassigned surplus</v>
          </cell>
          <cell r="W2001" t="str">
            <v>05-Capital and surplus</v>
          </cell>
          <cell r="X2001" t="str">
            <v>E04</v>
          </cell>
        </row>
        <row r="2002">
          <cell r="A2002" t="str">
            <v>96123</v>
          </cell>
          <cell r="B2002" t="str">
            <v>5004005</v>
          </cell>
          <cell r="C2002" t="str">
            <v>Retained Earnings</v>
          </cell>
          <cell r="D2002" t="str">
            <v>63301</v>
          </cell>
          <cell r="F2002" t="str">
            <v>C</v>
          </cell>
          <cell r="G2002">
            <v>-8164.04</v>
          </cell>
          <cell r="H2002">
            <v>38807</v>
          </cell>
          <cell r="I2002" t="str">
            <v>Balance Sheet</v>
          </cell>
          <cell r="J2002" t="str">
            <v>Surplus</v>
          </cell>
          <cell r="K2002" t="str">
            <v>3 - Surplus-02 Retained Earnings/Unassigned Surplus</v>
          </cell>
          <cell r="L2002" t="str">
            <v>CORE</v>
          </cell>
          <cell r="M2002" t="str">
            <v>K. Lenaghan</v>
          </cell>
          <cell r="N2002" t="str">
            <v>First Commonwealth Inc.</v>
          </cell>
          <cell r="O2002" t="str">
            <v>FCW - Michigan Unallocated</v>
          </cell>
          <cell r="P2002">
            <v>39462</v>
          </cell>
          <cell r="Q2002" t="str">
            <v>L29</v>
          </cell>
          <cell r="R2002" t="str">
            <v>Unassigned Funds (Surplus)</v>
          </cell>
          <cell r="S2002" t="str">
            <v>Retained earnings</v>
          </cell>
          <cell r="T2002" t="str">
            <v>03-Equity</v>
          </cell>
          <cell r="U2002" t="str">
            <v>E04</v>
          </cell>
          <cell r="V2002" t="str">
            <v>Unassigned surplus</v>
          </cell>
          <cell r="W2002" t="str">
            <v>05-Capital and surplus</v>
          </cell>
          <cell r="X2002" t="str">
            <v>E04</v>
          </cell>
        </row>
        <row r="2003">
          <cell r="A2003" t="str">
            <v>96123</v>
          </cell>
          <cell r="B2003" t="str">
            <v>5004005</v>
          </cell>
          <cell r="C2003" t="str">
            <v>Retained Earnings</v>
          </cell>
          <cell r="D2003" t="str">
            <v>63301</v>
          </cell>
          <cell r="F2003" t="str">
            <v>G</v>
          </cell>
          <cell r="G2003">
            <v>-3385</v>
          </cell>
          <cell r="H2003">
            <v>38807</v>
          </cell>
          <cell r="I2003" t="str">
            <v>Balance Sheet</v>
          </cell>
          <cell r="J2003" t="str">
            <v>Surplus</v>
          </cell>
          <cell r="K2003" t="str">
            <v>3 - Surplus-02 Retained Earnings/Unassigned Surplus</v>
          </cell>
          <cell r="L2003" t="str">
            <v>GAAP</v>
          </cell>
          <cell r="M2003" t="str">
            <v>K. Lenaghan</v>
          </cell>
          <cell r="N2003" t="str">
            <v>First Commonwealth Inc.</v>
          </cell>
          <cell r="O2003" t="str">
            <v>FCW - Michigan Unallocated</v>
          </cell>
          <cell r="P2003">
            <v>39462</v>
          </cell>
          <cell r="Q2003" t="str">
            <v>L29</v>
          </cell>
          <cell r="R2003" t="str">
            <v>Unassigned Funds (Surplus)</v>
          </cell>
          <cell r="S2003" t="str">
            <v>Retained earnings</v>
          </cell>
          <cell r="T2003" t="str">
            <v>03-Equity</v>
          </cell>
          <cell r="U2003" t="str">
            <v>E04</v>
          </cell>
          <cell r="V2003" t="str">
            <v>Unassigned surplus</v>
          </cell>
          <cell r="W2003" t="str">
            <v>05-Capital and surplus</v>
          </cell>
          <cell r="X2003" t="str">
            <v>E04</v>
          </cell>
        </row>
        <row r="2004">
          <cell r="A2004" t="str">
            <v>96340</v>
          </cell>
          <cell r="B2004" t="str">
            <v>5004005</v>
          </cell>
          <cell r="C2004" t="str">
            <v>Retained Earnings</v>
          </cell>
          <cell r="D2004" t="str">
            <v>63301</v>
          </cell>
          <cell r="F2004" t="str">
            <v>C</v>
          </cell>
          <cell r="G2004">
            <v>-18224.68</v>
          </cell>
          <cell r="H2004">
            <v>38807</v>
          </cell>
          <cell r="I2004" t="str">
            <v>Balance Sheet</v>
          </cell>
          <cell r="J2004" t="str">
            <v>Surplus</v>
          </cell>
          <cell r="K2004" t="str">
            <v>3 - Surplus-02 Retained Earnings/Unassigned Surplus</v>
          </cell>
          <cell r="L2004" t="str">
            <v>CORE</v>
          </cell>
          <cell r="M2004" t="str">
            <v>K. Lenaghan</v>
          </cell>
          <cell r="N2004" t="str">
            <v>First Commonwealth LHSC of MI</v>
          </cell>
          <cell r="O2004" t="str">
            <v>FCW - Michigan Unallocated</v>
          </cell>
          <cell r="P2004">
            <v>39462</v>
          </cell>
          <cell r="Q2004" t="str">
            <v>L29</v>
          </cell>
          <cell r="R2004" t="str">
            <v>Unassigned Funds (Surplus)</v>
          </cell>
          <cell r="S2004" t="str">
            <v>Retained earnings</v>
          </cell>
          <cell r="T2004" t="str">
            <v>03-Equity</v>
          </cell>
          <cell r="U2004" t="str">
            <v>E04</v>
          </cell>
          <cell r="V2004" t="str">
            <v>Unassigned surplus</v>
          </cell>
          <cell r="W2004" t="str">
            <v>05-Capital and surplus</v>
          </cell>
          <cell r="X2004" t="str">
            <v>E04</v>
          </cell>
        </row>
        <row r="2005">
          <cell r="A2005" t="str">
            <v>96370</v>
          </cell>
          <cell r="B2005" t="str">
            <v>5004005</v>
          </cell>
          <cell r="C2005" t="str">
            <v>Retained Earnings</v>
          </cell>
          <cell r="D2005" t="str">
            <v>63301</v>
          </cell>
          <cell r="F2005" t="str">
            <v>C</v>
          </cell>
          <cell r="G2005">
            <v>-2904066.42</v>
          </cell>
          <cell r="H2005">
            <v>38807</v>
          </cell>
          <cell r="I2005" t="str">
            <v>Balance Sheet</v>
          </cell>
          <cell r="J2005" t="str">
            <v>Surplus</v>
          </cell>
          <cell r="K2005" t="str">
            <v>3 - Surplus-02 Retained Earnings/Unassigned Surplus</v>
          </cell>
          <cell r="L2005" t="str">
            <v>CORE</v>
          </cell>
          <cell r="M2005" t="str">
            <v>K. Lenaghan</v>
          </cell>
          <cell r="N2005" t="str">
            <v>First Commonwealth Reins. Co.</v>
          </cell>
          <cell r="O2005" t="str">
            <v>FCW - Michigan Unallocated</v>
          </cell>
          <cell r="P2005">
            <v>39462</v>
          </cell>
          <cell r="Q2005" t="str">
            <v>L29</v>
          </cell>
          <cell r="R2005" t="str">
            <v>Unassigned Funds (Surplus)</v>
          </cell>
          <cell r="S2005" t="str">
            <v>Retained earnings</v>
          </cell>
          <cell r="T2005" t="str">
            <v>03-Equity</v>
          </cell>
          <cell r="U2005" t="str">
            <v>E04</v>
          </cell>
          <cell r="V2005" t="str">
            <v>Unassigned surplus</v>
          </cell>
          <cell r="W2005" t="str">
            <v>05-Capital and surplus</v>
          </cell>
          <cell r="X2005" t="str">
            <v>E04</v>
          </cell>
        </row>
        <row r="2006">
          <cell r="A2006" t="str">
            <v>96123</v>
          </cell>
          <cell r="B2006" t="str">
            <v>5004005</v>
          </cell>
          <cell r="C2006" t="str">
            <v>Retained Earnings</v>
          </cell>
          <cell r="D2006" t="str">
            <v>63305</v>
          </cell>
          <cell r="F2006" t="str">
            <v>C</v>
          </cell>
          <cell r="G2006">
            <v>-4359.5200000000004</v>
          </cell>
          <cell r="H2006">
            <v>38807</v>
          </cell>
          <cell r="I2006" t="str">
            <v>Balance Sheet</v>
          </cell>
          <cell r="J2006" t="str">
            <v>Surplus</v>
          </cell>
          <cell r="K2006" t="str">
            <v>3 - Surplus-02 Retained Earnings/Unassigned Surplus</v>
          </cell>
          <cell r="L2006" t="str">
            <v>CORE</v>
          </cell>
          <cell r="M2006" t="str">
            <v>K. Lenaghan</v>
          </cell>
          <cell r="N2006" t="str">
            <v>First Commonwealth Inc.</v>
          </cell>
          <cell r="O2006" t="str">
            <v>FCW - Michigan Indemnity</v>
          </cell>
          <cell r="P2006">
            <v>39462</v>
          </cell>
          <cell r="Q2006" t="str">
            <v>L29</v>
          </cell>
          <cell r="R2006" t="str">
            <v>Unassigned Funds (Surplus)</v>
          </cell>
          <cell r="S2006" t="str">
            <v>Retained earnings</v>
          </cell>
          <cell r="T2006" t="str">
            <v>03-Equity</v>
          </cell>
          <cell r="U2006" t="str">
            <v>E04</v>
          </cell>
          <cell r="V2006" t="str">
            <v>Unassigned surplus</v>
          </cell>
          <cell r="W2006" t="str">
            <v>05-Capital and surplus</v>
          </cell>
          <cell r="X2006" t="str">
            <v>E04</v>
          </cell>
        </row>
        <row r="2007">
          <cell r="A2007" t="str">
            <v>96340</v>
          </cell>
          <cell r="B2007" t="str">
            <v>5004005</v>
          </cell>
          <cell r="C2007" t="str">
            <v>Retained Earnings</v>
          </cell>
          <cell r="D2007" t="str">
            <v>63305</v>
          </cell>
          <cell r="F2007" t="str">
            <v>C</v>
          </cell>
          <cell r="G2007">
            <v>324780.98</v>
          </cell>
          <cell r="H2007">
            <v>38807</v>
          </cell>
          <cell r="I2007" t="str">
            <v>Balance Sheet</v>
          </cell>
          <cell r="J2007" t="str">
            <v>Surplus</v>
          </cell>
          <cell r="K2007" t="str">
            <v>3 - Surplus-02 Retained Earnings/Unassigned Surplus</v>
          </cell>
          <cell r="L2007" t="str">
            <v>CORE</v>
          </cell>
          <cell r="M2007" t="str">
            <v>K. Lenaghan</v>
          </cell>
          <cell r="N2007" t="str">
            <v>First Commonwealth LHSC of MI</v>
          </cell>
          <cell r="O2007" t="str">
            <v>FCW - Michigan Indemnity</v>
          </cell>
          <cell r="P2007">
            <v>39462</v>
          </cell>
          <cell r="Q2007" t="str">
            <v>L29</v>
          </cell>
          <cell r="R2007" t="str">
            <v>Unassigned Funds (Surplus)</v>
          </cell>
          <cell r="S2007" t="str">
            <v>Retained earnings</v>
          </cell>
          <cell r="T2007" t="str">
            <v>03-Equity</v>
          </cell>
          <cell r="U2007" t="str">
            <v>E04</v>
          </cell>
          <cell r="V2007" t="str">
            <v>Unassigned surplus</v>
          </cell>
          <cell r="W2007" t="str">
            <v>05-Capital and surplus</v>
          </cell>
          <cell r="X2007" t="str">
            <v>E04</v>
          </cell>
        </row>
        <row r="2008">
          <cell r="A2008" t="str">
            <v>96340</v>
          </cell>
          <cell r="B2008" t="str">
            <v>5004005</v>
          </cell>
          <cell r="C2008" t="str">
            <v>Retained Earnings</v>
          </cell>
          <cell r="D2008" t="str">
            <v>63305</v>
          </cell>
          <cell r="F2008" t="str">
            <v>G</v>
          </cell>
          <cell r="G2008">
            <v>7</v>
          </cell>
          <cell r="H2008">
            <v>38807</v>
          </cell>
          <cell r="I2008" t="str">
            <v>Balance Sheet</v>
          </cell>
          <cell r="J2008" t="str">
            <v>Surplus</v>
          </cell>
          <cell r="K2008" t="str">
            <v>3 - Surplus-02 Retained Earnings/Unassigned Surplus</v>
          </cell>
          <cell r="L2008" t="str">
            <v>GAAP</v>
          </cell>
          <cell r="M2008" t="str">
            <v>K. Lenaghan</v>
          </cell>
          <cell r="N2008" t="str">
            <v>First Commonwealth LHSC of MI</v>
          </cell>
          <cell r="O2008" t="str">
            <v>FCW - Michigan Indemnity</v>
          </cell>
          <cell r="P2008">
            <v>39462</v>
          </cell>
          <cell r="Q2008" t="str">
            <v>L29</v>
          </cell>
          <cell r="R2008" t="str">
            <v>Unassigned Funds (Surplus)</v>
          </cell>
          <cell r="S2008" t="str">
            <v>Retained earnings</v>
          </cell>
          <cell r="T2008" t="str">
            <v>03-Equity</v>
          </cell>
          <cell r="U2008" t="str">
            <v>E04</v>
          </cell>
          <cell r="V2008" t="str">
            <v>Unassigned surplus</v>
          </cell>
          <cell r="W2008" t="str">
            <v>05-Capital and surplus</v>
          </cell>
          <cell r="X2008" t="str">
            <v>E04</v>
          </cell>
        </row>
        <row r="2009">
          <cell r="A2009" t="str">
            <v>96123</v>
          </cell>
          <cell r="B2009" t="str">
            <v>5004005</v>
          </cell>
          <cell r="C2009" t="str">
            <v>Retained Earnings</v>
          </cell>
          <cell r="D2009" t="str">
            <v>63315</v>
          </cell>
          <cell r="F2009" t="str">
            <v>C</v>
          </cell>
          <cell r="G2009">
            <v>-1682.21</v>
          </cell>
          <cell r="H2009">
            <v>38807</v>
          </cell>
          <cell r="I2009" t="str">
            <v>Balance Sheet</v>
          </cell>
          <cell r="J2009" t="str">
            <v>Surplus</v>
          </cell>
          <cell r="K2009" t="str">
            <v>3 - Surplus-02 Retained Earnings/Unassigned Surplus</v>
          </cell>
          <cell r="L2009" t="str">
            <v>CORE</v>
          </cell>
          <cell r="M2009" t="str">
            <v>K. Lenaghan</v>
          </cell>
          <cell r="N2009" t="str">
            <v>First Commonwealth Inc.</v>
          </cell>
          <cell r="O2009" t="str">
            <v>FCW - Michigan HMO</v>
          </cell>
          <cell r="P2009">
            <v>39462</v>
          </cell>
          <cell r="Q2009" t="str">
            <v>L29</v>
          </cell>
          <cell r="R2009" t="str">
            <v>Unassigned Funds (Surplus)</v>
          </cell>
          <cell r="S2009" t="str">
            <v>Retained earnings</v>
          </cell>
          <cell r="T2009" t="str">
            <v>03-Equity</v>
          </cell>
          <cell r="U2009" t="str">
            <v>E04</v>
          </cell>
          <cell r="V2009" t="str">
            <v>Unassigned surplus</v>
          </cell>
          <cell r="W2009" t="str">
            <v>05-Capital and surplus</v>
          </cell>
          <cell r="X2009" t="str">
            <v>E04</v>
          </cell>
        </row>
        <row r="2010">
          <cell r="A2010" t="str">
            <v>96340</v>
          </cell>
          <cell r="B2010" t="str">
            <v>5004005</v>
          </cell>
          <cell r="C2010" t="str">
            <v>Retained Earnings</v>
          </cell>
          <cell r="D2010" t="str">
            <v>63315</v>
          </cell>
          <cell r="F2010" t="str">
            <v>C</v>
          </cell>
          <cell r="G2010">
            <v>-1010651.26</v>
          </cell>
          <cell r="H2010">
            <v>38807</v>
          </cell>
          <cell r="I2010" t="str">
            <v>Balance Sheet</v>
          </cell>
          <cell r="J2010" t="str">
            <v>Surplus</v>
          </cell>
          <cell r="K2010" t="str">
            <v>3 - Surplus-02 Retained Earnings/Unassigned Surplus</v>
          </cell>
          <cell r="L2010" t="str">
            <v>CORE</v>
          </cell>
          <cell r="M2010" t="str">
            <v>K. Lenaghan</v>
          </cell>
          <cell r="N2010" t="str">
            <v>First Commonwealth LHSC of MI</v>
          </cell>
          <cell r="O2010" t="str">
            <v>FCW - Michigan HMO</v>
          </cell>
          <cell r="P2010">
            <v>39462</v>
          </cell>
          <cell r="Q2010" t="str">
            <v>L29</v>
          </cell>
          <cell r="R2010" t="str">
            <v>Unassigned Funds (Surplus)</v>
          </cell>
          <cell r="S2010" t="str">
            <v>Retained earnings</v>
          </cell>
          <cell r="T2010" t="str">
            <v>03-Equity</v>
          </cell>
          <cell r="U2010" t="str">
            <v>E04</v>
          </cell>
          <cell r="V2010" t="str">
            <v>Unassigned surplus</v>
          </cell>
          <cell r="W2010" t="str">
            <v>05-Capital and surplus</v>
          </cell>
          <cell r="X2010" t="str">
            <v>E04</v>
          </cell>
        </row>
        <row r="2011">
          <cell r="A2011" t="str">
            <v>96340</v>
          </cell>
          <cell r="B2011" t="str">
            <v>5004005</v>
          </cell>
          <cell r="C2011" t="str">
            <v>Retained Earnings</v>
          </cell>
          <cell r="D2011" t="str">
            <v>63315</v>
          </cell>
          <cell r="F2011" t="str">
            <v>G</v>
          </cell>
          <cell r="G2011">
            <v>71.98</v>
          </cell>
          <cell r="H2011">
            <v>38807</v>
          </cell>
          <cell r="I2011" t="str">
            <v>Balance Sheet</v>
          </cell>
          <cell r="J2011" t="str">
            <v>Surplus</v>
          </cell>
          <cell r="K2011" t="str">
            <v>3 - Surplus-02 Retained Earnings/Unassigned Surplus</v>
          </cell>
          <cell r="L2011" t="str">
            <v>GAAP</v>
          </cell>
          <cell r="M2011" t="str">
            <v>K. Lenaghan</v>
          </cell>
          <cell r="N2011" t="str">
            <v>First Commonwealth LHSC of MI</v>
          </cell>
          <cell r="O2011" t="str">
            <v>FCW - Michigan HMO</v>
          </cell>
          <cell r="P2011">
            <v>39462</v>
          </cell>
          <cell r="Q2011" t="str">
            <v>L29</v>
          </cell>
          <cell r="R2011" t="str">
            <v>Unassigned Funds (Surplus)</v>
          </cell>
          <cell r="S2011" t="str">
            <v>Retained earnings</v>
          </cell>
          <cell r="T2011" t="str">
            <v>03-Equity</v>
          </cell>
          <cell r="U2011" t="str">
            <v>E04</v>
          </cell>
          <cell r="V2011" t="str">
            <v>Unassigned surplus</v>
          </cell>
          <cell r="W2011" t="str">
            <v>05-Capital and surplus</v>
          </cell>
          <cell r="X2011" t="str">
            <v>E04</v>
          </cell>
        </row>
        <row r="2012">
          <cell r="A2012" t="str">
            <v>96360</v>
          </cell>
          <cell r="B2012" t="str">
            <v>5004005</v>
          </cell>
          <cell r="C2012" t="str">
            <v>Retained Earnings</v>
          </cell>
          <cell r="D2012" t="str">
            <v>63315</v>
          </cell>
          <cell r="F2012" t="str">
            <v>C</v>
          </cell>
          <cell r="G2012">
            <v>-2893.1390000000001</v>
          </cell>
          <cell r="H2012">
            <v>38807</v>
          </cell>
          <cell r="I2012" t="str">
            <v>Balance Sheet</v>
          </cell>
          <cell r="J2012" t="str">
            <v>Surplus</v>
          </cell>
          <cell r="K2012" t="str">
            <v>3 - Surplus-02 Retained Earnings/Unassigned Surplus</v>
          </cell>
          <cell r="L2012" t="str">
            <v>CORE</v>
          </cell>
          <cell r="M2012" t="str">
            <v>K. Lenaghan</v>
          </cell>
          <cell r="N2012" t="str">
            <v>First Commonwealth of ILL, Inc</v>
          </cell>
          <cell r="O2012" t="str">
            <v>FCW - Michigan HMO</v>
          </cell>
          <cell r="P2012">
            <v>39462</v>
          </cell>
          <cell r="Q2012" t="str">
            <v>L29</v>
          </cell>
          <cell r="R2012" t="str">
            <v>Unassigned Funds (Surplus)</v>
          </cell>
          <cell r="S2012" t="str">
            <v>Retained earnings</v>
          </cell>
          <cell r="T2012" t="str">
            <v>03-Equity</v>
          </cell>
          <cell r="U2012" t="str">
            <v>E04</v>
          </cell>
          <cell r="V2012" t="str">
            <v>Unassigned surplus</v>
          </cell>
          <cell r="W2012" t="str">
            <v>05-Capital and surplus</v>
          </cell>
          <cell r="X2012" t="str">
            <v>E04</v>
          </cell>
        </row>
        <row r="2013">
          <cell r="A2013" t="str">
            <v>96370</v>
          </cell>
          <cell r="B2013" t="str">
            <v>5004005</v>
          </cell>
          <cell r="C2013" t="str">
            <v>Retained Earnings</v>
          </cell>
          <cell r="D2013" t="str">
            <v>63315</v>
          </cell>
          <cell r="F2013" t="str">
            <v>C</v>
          </cell>
          <cell r="G2013">
            <v>-52430.53</v>
          </cell>
          <cell r="H2013">
            <v>38807</v>
          </cell>
          <cell r="I2013" t="str">
            <v>Balance Sheet</v>
          </cell>
          <cell r="J2013" t="str">
            <v>Surplus</v>
          </cell>
          <cell r="K2013" t="str">
            <v>3 - Surplus-02 Retained Earnings/Unassigned Surplus</v>
          </cell>
          <cell r="L2013" t="str">
            <v>CORE</v>
          </cell>
          <cell r="M2013" t="str">
            <v>K. Lenaghan</v>
          </cell>
          <cell r="N2013" t="str">
            <v>First Commonwealth Reins. Co.</v>
          </cell>
          <cell r="O2013" t="str">
            <v>FCW - Michigan HMO</v>
          </cell>
          <cell r="P2013">
            <v>39462</v>
          </cell>
          <cell r="Q2013" t="str">
            <v>L29</v>
          </cell>
          <cell r="R2013" t="str">
            <v>Unassigned Funds (Surplus)</v>
          </cell>
          <cell r="S2013" t="str">
            <v>Retained earnings</v>
          </cell>
          <cell r="T2013" t="str">
            <v>03-Equity</v>
          </cell>
          <cell r="U2013" t="str">
            <v>E04</v>
          </cell>
          <cell r="V2013" t="str">
            <v>Unassigned surplus</v>
          </cell>
          <cell r="W2013" t="str">
            <v>05-Capital and surplus</v>
          </cell>
          <cell r="X2013" t="str">
            <v>E04</v>
          </cell>
        </row>
        <row r="2014">
          <cell r="A2014" t="str">
            <v>96123</v>
          </cell>
          <cell r="B2014" t="str">
            <v>5004005</v>
          </cell>
          <cell r="C2014" t="str">
            <v>Retained Earnings</v>
          </cell>
          <cell r="D2014" t="str">
            <v>63320</v>
          </cell>
          <cell r="F2014" t="str">
            <v>C</v>
          </cell>
          <cell r="G2014">
            <v>-723685.39</v>
          </cell>
          <cell r="H2014">
            <v>38807</v>
          </cell>
          <cell r="I2014" t="str">
            <v>Balance Sheet</v>
          </cell>
          <cell r="J2014" t="str">
            <v>Surplus</v>
          </cell>
          <cell r="K2014" t="str">
            <v>3 - Surplus-02 Retained Earnings/Unassigned Surplus</v>
          </cell>
          <cell r="L2014" t="str">
            <v>CORE</v>
          </cell>
          <cell r="M2014" t="str">
            <v>K. Lenaghan</v>
          </cell>
          <cell r="N2014" t="str">
            <v>First Commonwealth Inc.</v>
          </cell>
          <cell r="O2014" t="str">
            <v>FCW - Michigan PPO</v>
          </cell>
          <cell r="P2014">
            <v>39462</v>
          </cell>
          <cell r="Q2014" t="str">
            <v>L29</v>
          </cell>
          <cell r="R2014" t="str">
            <v>Unassigned Funds (Surplus)</v>
          </cell>
          <cell r="S2014" t="str">
            <v>Retained earnings</v>
          </cell>
          <cell r="T2014" t="str">
            <v>03-Equity</v>
          </cell>
          <cell r="U2014" t="str">
            <v>E04</v>
          </cell>
          <cell r="V2014" t="str">
            <v>Unassigned surplus</v>
          </cell>
          <cell r="W2014" t="str">
            <v>05-Capital and surplus</v>
          </cell>
          <cell r="X2014" t="str">
            <v>E04</v>
          </cell>
        </row>
        <row r="2015">
          <cell r="A2015" t="str">
            <v>96340</v>
          </cell>
          <cell r="B2015" t="str">
            <v>5004005</v>
          </cell>
          <cell r="C2015" t="str">
            <v>Retained Earnings</v>
          </cell>
          <cell r="D2015" t="str">
            <v>63320</v>
          </cell>
          <cell r="F2015" t="str">
            <v>C</v>
          </cell>
          <cell r="G2015">
            <v>152570.67000000001</v>
          </cell>
          <cell r="H2015">
            <v>38807</v>
          </cell>
          <cell r="I2015" t="str">
            <v>Balance Sheet</v>
          </cell>
          <cell r="J2015" t="str">
            <v>Surplus</v>
          </cell>
          <cell r="K2015" t="str">
            <v>3 - Surplus-02 Retained Earnings/Unassigned Surplus</v>
          </cell>
          <cell r="L2015" t="str">
            <v>CORE</v>
          </cell>
          <cell r="M2015" t="str">
            <v>K. Lenaghan</v>
          </cell>
          <cell r="N2015" t="str">
            <v>First Commonwealth LHSC of MI</v>
          </cell>
          <cell r="O2015" t="str">
            <v>FCW - Michigan PPO</v>
          </cell>
          <cell r="P2015">
            <v>39462</v>
          </cell>
          <cell r="Q2015" t="str">
            <v>L29</v>
          </cell>
          <cell r="R2015" t="str">
            <v>Unassigned Funds (Surplus)</v>
          </cell>
          <cell r="S2015" t="str">
            <v>Retained earnings</v>
          </cell>
          <cell r="T2015" t="str">
            <v>03-Equity</v>
          </cell>
          <cell r="U2015" t="str">
            <v>E04</v>
          </cell>
          <cell r="V2015" t="str">
            <v>Unassigned surplus</v>
          </cell>
          <cell r="W2015" t="str">
            <v>05-Capital and surplus</v>
          </cell>
          <cell r="X2015" t="str">
            <v>E04</v>
          </cell>
        </row>
        <row r="2016">
          <cell r="A2016" t="str">
            <v>96370</v>
          </cell>
          <cell r="B2016" t="str">
            <v>5004005</v>
          </cell>
          <cell r="C2016" t="str">
            <v>Retained Earnings</v>
          </cell>
          <cell r="D2016" t="str">
            <v>63320</v>
          </cell>
          <cell r="F2016" t="str">
            <v>C</v>
          </cell>
          <cell r="G2016">
            <v>-11289.77</v>
          </cell>
          <cell r="H2016">
            <v>38807</v>
          </cell>
          <cell r="I2016" t="str">
            <v>Balance Sheet</v>
          </cell>
          <cell r="J2016" t="str">
            <v>Surplus</v>
          </cell>
          <cell r="K2016" t="str">
            <v>3 - Surplus-02 Retained Earnings/Unassigned Surplus</v>
          </cell>
          <cell r="L2016" t="str">
            <v>CORE</v>
          </cell>
          <cell r="M2016" t="str">
            <v>K. Lenaghan</v>
          </cell>
          <cell r="N2016" t="str">
            <v>First Commonwealth Reins. Co.</v>
          </cell>
          <cell r="O2016" t="str">
            <v>FCW - Michigan PPO</v>
          </cell>
          <cell r="P2016">
            <v>39462</v>
          </cell>
          <cell r="Q2016" t="str">
            <v>L29</v>
          </cell>
          <cell r="R2016" t="str">
            <v>Unassigned Funds (Surplus)</v>
          </cell>
          <cell r="S2016" t="str">
            <v>Retained earnings</v>
          </cell>
          <cell r="T2016" t="str">
            <v>03-Equity</v>
          </cell>
          <cell r="U2016" t="str">
            <v>E04</v>
          </cell>
          <cell r="V2016" t="str">
            <v>Unassigned surplus</v>
          </cell>
          <cell r="W2016" t="str">
            <v>05-Capital and surplus</v>
          </cell>
          <cell r="X2016" t="str">
            <v>E04</v>
          </cell>
        </row>
        <row r="2017">
          <cell r="A2017" t="str">
            <v>96340</v>
          </cell>
          <cell r="B2017" t="str">
            <v>5004005</v>
          </cell>
          <cell r="C2017" t="str">
            <v>Retained Earnings</v>
          </cell>
          <cell r="D2017" t="str">
            <v>63330</v>
          </cell>
          <cell r="F2017" t="str">
            <v>C</v>
          </cell>
          <cell r="G2017">
            <v>-19024.34</v>
          </cell>
          <cell r="H2017">
            <v>38807</v>
          </cell>
          <cell r="I2017" t="str">
            <v>Balance Sheet</v>
          </cell>
          <cell r="J2017" t="str">
            <v>Surplus</v>
          </cell>
          <cell r="K2017" t="str">
            <v>3 - Surplus-02 Retained Earnings/Unassigned Surplus</v>
          </cell>
          <cell r="L2017" t="str">
            <v>CORE</v>
          </cell>
          <cell r="M2017" t="str">
            <v>K. Lenaghan</v>
          </cell>
          <cell r="N2017" t="str">
            <v>First Commonwealth LHSC of MI</v>
          </cell>
          <cell r="O2017" t="str">
            <v>FCW - Michigan Fees</v>
          </cell>
          <cell r="P2017">
            <v>39462</v>
          </cell>
          <cell r="Q2017" t="str">
            <v>L29</v>
          </cell>
          <cell r="R2017" t="str">
            <v>Unassigned Funds (Surplus)</v>
          </cell>
          <cell r="S2017" t="str">
            <v>Retained earnings</v>
          </cell>
          <cell r="T2017" t="str">
            <v>03-Equity</v>
          </cell>
          <cell r="U2017" t="str">
            <v>E04</v>
          </cell>
          <cell r="V2017" t="str">
            <v>Unassigned surplus</v>
          </cell>
          <cell r="W2017" t="str">
            <v>05-Capital and surplus</v>
          </cell>
          <cell r="X2017" t="str">
            <v>E04</v>
          </cell>
        </row>
        <row r="2018">
          <cell r="A2018" t="str">
            <v>96123</v>
          </cell>
          <cell r="B2018" t="str">
            <v>5004005</v>
          </cell>
          <cell r="C2018" t="str">
            <v>Retained Earnings</v>
          </cell>
          <cell r="D2018" t="str">
            <v>63401</v>
          </cell>
          <cell r="F2018" t="str">
            <v>G</v>
          </cell>
          <cell r="G2018">
            <v>-1611</v>
          </cell>
          <cell r="H2018">
            <v>38807</v>
          </cell>
          <cell r="I2018" t="str">
            <v>Balance Sheet</v>
          </cell>
          <cell r="J2018" t="str">
            <v>Surplus</v>
          </cell>
          <cell r="K2018" t="str">
            <v>3 - Surplus-02 Retained Earnings/Unassigned Surplus</v>
          </cell>
          <cell r="L2018" t="str">
            <v>GAAP</v>
          </cell>
          <cell r="M2018" t="str">
            <v>K. Lenaghan</v>
          </cell>
          <cell r="N2018" t="str">
            <v>First Commonwealth Inc.</v>
          </cell>
          <cell r="O2018" t="str">
            <v>FCW - Indiana - Unallocated</v>
          </cell>
          <cell r="P2018">
            <v>39462</v>
          </cell>
          <cell r="Q2018" t="str">
            <v>L29</v>
          </cell>
          <cell r="R2018" t="str">
            <v>Unassigned Funds (Surplus)</v>
          </cell>
          <cell r="S2018" t="str">
            <v>Retained earnings</v>
          </cell>
          <cell r="T2018" t="str">
            <v>03-Equity</v>
          </cell>
          <cell r="U2018" t="str">
            <v>E04</v>
          </cell>
          <cell r="V2018" t="str">
            <v>Unassigned surplus</v>
          </cell>
          <cell r="W2018" t="str">
            <v>05-Capital and surplus</v>
          </cell>
          <cell r="X2018" t="str">
            <v>E04</v>
          </cell>
        </row>
        <row r="2019">
          <cell r="A2019" t="str">
            <v>96215</v>
          </cell>
          <cell r="B2019" t="str">
            <v>5004005</v>
          </cell>
          <cell r="C2019" t="str">
            <v>Retained Earnings</v>
          </cell>
          <cell r="D2019" t="str">
            <v>63401</v>
          </cell>
          <cell r="F2019" t="str">
            <v>C</v>
          </cell>
          <cell r="G2019">
            <v>-2481302.5099999998</v>
          </cell>
          <cell r="H2019">
            <v>38807</v>
          </cell>
          <cell r="I2019" t="str">
            <v>Balance Sheet</v>
          </cell>
          <cell r="J2019" t="str">
            <v>Surplus</v>
          </cell>
          <cell r="K2019" t="str">
            <v>3 - Surplus-02 Retained Earnings/Unassigned Surplus</v>
          </cell>
          <cell r="L2019" t="str">
            <v>CORE</v>
          </cell>
          <cell r="M2019" t="str">
            <v>K. Lenaghan</v>
          </cell>
          <cell r="N2019" t="str">
            <v>First Commonwealth LHSC (IN)</v>
          </cell>
          <cell r="O2019" t="str">
            <v>FCW - Indiana - Unallocated</v>
          </cell>
          <cell r="P2019">
            <v>39462</v>
          </cell>
          <cell r="Q2019" t="str">
            <v>L29</v>
          </cell>
          <cell r="R2019" t="str">
            <v>Unassigned Funds (Surplus)</v>
          </cell>
          <cell r="S2019" t="str">
            <v>Retained earnings</v>
          </cell>
          <cell r="T2019" t="str">
            <v>03-Equity</v>
          </cell>
          <cell r="U2019" t="str">
            <v>E04</v>
          </cell>
          <cell r="V2019" t="str">
            <v>Unassigned surplus</v>
          </cell>
          <cell r="W2019" t="str">
            <v>05-Capital and surplus</v>
          </cell>
          <cell r="X2019" t="str">
            <v>E04</v>
          </cell>
        </row>
        <row r="2020">
          <cell r="A2020" t="str">
            <v>96123</v>
          </cell>
          <cell r="B2020" t="str">
            <v>5004005</v>
          </cell>
          <cell r="C2020" t="str">
            <v>Retained Earnings</v>
          </cell>
          <cell r="D2020" t="str">
            <v>63405</v>
          </cell>
          <cell r="F2020" t="str">
            <v>C</v>
          </cell>
          <cell r="G2020">
            <v>-340.06</v>
          </cell>
          <cell r="H2020">
            <v>38807</v>
          </cell>
          <cell r="I2020" t="str">
            <v>Balance Sheet</v>
          </cell>
          <cell r="J2020" t="str">
            <v>Surplus</v>
          </cell>
          <cell r="K2020" t="str">
            <v>3 - Surplus-02 Retained Earnings/Unassigned Surplus</v>
          </cell>
          <cell r="L2020" t="str">
            <v>CORE</v>
          </cell>
          <cell r="M2020" t="str">
            <v>K. Lenaghan</v>
          </cell>
          <cell r="N2020" t="str">
            <v>First Commonwealth Inc.</v>
          </cell>
          <cell r="O2020" t="str">
            <v>FCW - Indiana Indemnity</v>
          </cell>
          <cell r="P2020">
            <v>39462</v>
          </cell>
          <cell r="Q2020" t="str">
            <v>L29</v>
          </cell>
          <cell r="R2020" t="str">
            <v>Unassigned Funds (Surplus)</v>
          </cell>
          <cell r="S2020" t="str">
            <v>Retained earnings</v>
          </cell>
          <cell r="T2020" t="str">
            <v>03-Equity</v>
          </cell>
          <cell r="U2020" t="str">
            <v>E04</v>
          </cell>
          <cell r="V2020" t="str">
            <v>Unassigned surplus</v>
          </cell>
          <cell r="W2020" t="str">
            <v>05-Capital and surplus</v>
          </cell>
          <cell r="X2020" t="str">
            <v>E04</v>
          </cell>
        </row>
        <row r="2021">
          <cell r="A2021" t="str">
            <v>96215</v>
          </cell>
          <cell r="B2021" t="str">
            <v>5004005</v>
          </cell>
          <cell r="C2021" t="str">
            <v>Retained Earnings</v>
          </cell>
          <cell r="D2021" t="str">
            <v>63405</v>
          </cell>
          <cell r="F2021" t="str">
            <v>C</v>
          </cell>
          <cell r="G2021">
            <v>10967.84</v>
          </cell>
          <cell r="H2021">
            <v>38807</v>
          </cell>
          <cell r="I2021" t="str">
            <v>Balance Sheet</v>
          </cell>
          <cell r="J2021" t="str">
            <v>Surplus</v>
          </cell>
          <cell r="K2021" t="str">
            <v>3 - Surplus-02 Retained Earnings/Unassigned Surplus</v>
          </cell>
          <cell r="L2021" t="str">
            <v>CORE</v>
          </cell>
          <cell r="M2021" t="str">
            <v>K. Lenaghan</v>
          </cell>
          <cell r="N2021" t="str">
            <v>First Commonwealth LHSC (IN)</v>
          </cell>
          <cell r="O2021" t="str">
            <v>FCW - Indiana Indemnity</v>
          </cell>
          <cell r="P2021">
            <v>39462</v>
          </cell>
          <cell r="Q2021" t="str">
            <v>L29</v>
          </cell>
          <cell r="R2021" t="str">
            <v>Unassigned Funds (Surplus)</v>
          </cell>
          <cell r="S2021" t="str">
            <v>Retained earnings</v>
          </cell>
          <cell r="T2021" t="str">
            <v>03-Equity</v>
          </cell>
          <cell r="U2021" t="str">
            <v>E04</v>
          </cell>
          <cell r="V2021" t="str">
            <v>Unassigned surplus</v>
          </cell>
          <cell r="W2021" t="str">
            <v>05-Capital and surplus</v>
          </cell>
          <cell r="X2021" t="str">
            <v>E04</v>
          </cell>
        </row>
        <row r="2022">
          <cell r="A2022" t="str">
            <v>96123</v>
          </cell>
          <cell r="B2022" t="str">
            <v>5004005</v>
          </cell>
          <cell r="C2022" t="str">
            <v>Retained Earnings</v>
          </cell>
          <cell r="D2022" t="str">
            <v>63410</v>
          </cell>
          <cell r="F2022" t="str">
            <v>C</v>
          </cell>
          <cell r="G2022">
            <v>-2085.48</v>
          </cell>
          <cell r="H2022">
            <v>38807</v>
          </cell>
          <cell r="I2022" t="str">
            <v>Balance Sheet</v>
          </cell>
          <cell r="J2022" t="str">
            <v>Surplus</v>
          </cell>
          <cell r="K2022" t="str">
            <v>3 - Surplus-02 Retained Earnings/Unassigned Surplus</v>
          </cell>
          <cell r="L2022" t="str">
            <v>CORE</v>
          </cell>
          <cell r="M2022" t="str">
            <v>K. Lenaghan</v>
          </cell>
          <cell r="N2022" t="str">
            <v>First Commonwealth Inc.</v>
          </cell>
          <cell r="O2022" t="str">
            <v>FCW - Indiana  HMO</v>
          </cell>
          <cell r="P2022">
            <v>39462</v>
          </cell>
          <cell r="Q2022" t="str">
            <v>L29</v>
          </cell>
          <cell r="R2022" t="str">
            <v>Unassigned Funds (Surplus)</v>
          </cell>
          <cell r="S2022" t="str">
            <v>Retained earnings</v>
          </cell>
          <cell r="T2022" t="str">
            <v>03-Equity</v>
          </cell>
          <cell r="U2022" t="str">
            <v>E04</v>
          </cell>
          <cell r="V2022" t="str">
            <v>Unassigned surplus</v>
          </cell>
          <cell r="W2022" t="str">
            <v>05-Capital and surplus</v>
          </cell>
          <cell r="X2022" t="str">
            <v>E04</v>
          </cell>
        </row>
        <row r="2023">
          <cell r="A2023" t="str">
            <v>96215</v>
          </cell>
          <cell r="B2023" t="str">
            <v>5004005</v>
          </cell>
          <cell r="C2023" t="str">
            <v>Retained Earnings</v>
          </cell>
          <cell r="D2023" t="str">
            <v>63410</v>
          </cell>
          <cell r="F2023" t="str">
            <v>C</v>
          </cell>
          <cell r="G2023">
            <v>-124884.49</v>
          </cell>
          <cell r="H2023">
            <v>38807</v>
          </cell>
          <cell r="I2023" t="str">
            <v>Balance Sheet</v>
          </cell>
          <cell r="J2023" t="str">
            <v>Surplus</v>
          </cell>
          <cell r="K2023" t="str">
            <v>3 - Surplus-02 Retained Earnings/Unassigned Surplus</v>
          </cell>
          <cell r="L2023" t="str">
            <v>CORE</v>
          </cell>
          <cell r="M2023" t="str">
            <v>K. Lenaghan</v>
          </cell>
          <cell r="N2023" t="str">
            <v>First Commonwealth LHSC (IN)</v>
          </cell>
          <cell r="O2023" t="str">
            <v>FCW - Indiana  HMO</v>
          </cell>
          <cell r="P2023">
            <v>39462</v>
          </cell>
          <cell r="Q2023" t="str">
            <v>L29</v>
          </cell>
          <cell r="R2023" t="str">
            <v>Unassigned Funds (Surplus)</v>
          </cell>
          <cell r="S2023" t="str">
            <v>Retained earnings</v>
          </cell>
          <cell r="T2023" t="str">
            <v>03-Equity</v>
          </cell>
          <cell r="U2023" t="str">
            <v>E04</v>
          </cell>
          <cell r="V2023" t="str">
            <v>Unassigned surplus</v>
          </cell>
          <cell r="W2023" t="str">
            <v>05-Capital and surplus</v>
          </cell>
          <cell r="X2023" t="str">
            <v>E04</v>
          </cell>
        </row>
        <row r="2024">
          <cell r="A2024" t="str">
            <v>96360</v>
          </cell>
          <cell r="B2024" t="str">
            <v>5004005</v>
          </cell>
          <cell r="C2024" t="str">
            <v>Retained Earnings</v>
          </cell>
          <cell r="D2024" t="str">
            <v>63410</v>
          </cell>
          <cell r="F2024" t="str">
            <v>C</v>
          </cell>
          <cell r="G2024">
            <v>51624.37</v>
          </cell>
          <cell r="H2024">
            <v>38807</v>
          </cell>
          <cell r="I2024" t="str">
            <v>Balance Sheet</v>
          </cell>
          <cell r="J2024" t="str">
            <v>Surplus</v>
          </cell>
          <cell r="K2024" t="str">
            <v>3 - Surplus-02 Retained Earnings/Unassigned Surplus</v>
          </cell>
          <cell r="L2024" t="str">
            <v>CORE</v>
          </cell>
          <cell r="M2024" t="str">
            <v>K. Lenaghan</v>
          </cell>
          <cell r="N2024" t="str">
            <v>First Commonwealth of ILL, Inc</v>
          </cell>
          <cell r="O2024" t="str">
            <v>FCW - Indiana  HMO</v>
          </cell>
          <cell r="P2024">
            <v>39462</v>
          </cell>
          <cell r="Q2024" t="str">
            <v>L29</v>
          </cell>
          <cell r="R2024" t="str">
            <v>Unassigned Funds (Surplus)</v>
          </cell>
          <cell r="S2024" t="str">
            <v>Retained earnings</v>
          </cell>
          <cell r="T2024" t="str">
            <v>03-Equity</v>
          </cell>
          <cell r="U2024" t="str">
            <v>E04</v>
          </cell>
          <cell r="V2024" t="str">
            <v>Unassigned surplus</v>
          </cell>
          <cell r="W2024" t="str">
            <v>05-Capital and surplus</v>
          </cell>
          <cell r="X2024" t="str">
            <v>E04</v>
          </cell>
        </row>
        <row r="2025">
          <cell r="A2025" t="str">
            <v>96514</v>
          </cell>
          <cell r="B2025" t="str">
            <v>5004005</v>
          </cell>
          <cell r="C2025" t="str">
            <v>Retained Earnings</v>
          </cell>
          <cell r="D2025" t="str">
            <v>63410</v>
          </cell>
          <cell r="F2025" t="str">
            <v>C</v>
          </cell>
          <cell r="G2025">
            <v>-10292.780000000001</v>
          </cell>
          <cell r="H2025">
            <v>38807</v>
          </cell>
          <cell r="I2025" t="str">
            <v>Balance Sheet</v>
          </cell>
          <cell r="J2025" t="str">
            <v>Surplus</v>
          </cell>
          <cell r="K2025" t="str">
            <v>3 - Surplus-02 Retained Earnings/Unassigned Surplus</v>
          </cell>
          <cell r="L2025" t="str">
            <v>CORE</v>
          </cell>
          <cell r="M2025" t="str">
            <v>K. Lenaghan</v>
          </cell>
          <cell r="N2025" t="str">
            <v>First Commonwealth Ins. Co.</v>
          </cell>
          <cell r="O2025" t="str">
            <v>FCW - Indiana  HMO</v>
          </cell>
          <cell r="P2025">
            <v>39462</v>
          </cell>
          <cell r="Q2025" t="str">
            <v>L29</v>
          </cell>
          <cell r="R2025" t="str">
            <v>Unassigned Funds (Surplus)</v>
          </cell>
          <cell r="S2025" t="str">
            <v>Retained earnings</v>
          </cell>
          <cell r="T2025" t="str">
            <v>03-Equity</v>
          </cell>
          <cell r="U2025" t="str">
            <v>E04</v>
          </cell>
          <cell r="V2025" t="str">
            <v>Unassigned surplus</v>
          </cell>
          <cell r="W2025" t="str">
            <v>05-Capital and surplus</v>
          </cell>
          <cell r="X2025" t="str">
            <v>E04</v>
          </cell>
        </row>
        <row r="2026">
          <cell r="A2026" t="str">
            <v>96123</v>
          </cell>
          <cell r="B2026" t="str">
            <v>5004005</v>
          </cell>
          <cell r="C2026" t="str">
            <v>Retained Earnings</v>
          </cell>
          <cell r="D2026" t="str">
            <v>63420</v>
          </cell>
          <cell r="F2026" t="str">
            <v>C</v>
          </cell>
          <cell r="G2026">
            <v>-56241.8</v>
          </cell>
          <cell r="H2026">
            <v>38807</v>
          </cell>
          <cell r="I2026" t="str">
            <v>Balance Sheet</v>
          </cell>
          <cell r="J2026" t="str">
            <v>Surplus</v>
          </cell>
          <cell r="K2026" t="str">
            <v>3 - Surplus-02 Retained Earnings/Unassigned Surplus</v>
          </cell>
          <cell r="L2026" t="str">
            <v>CORE</v>
          </cell>
          <cell r="M2026" t="str">
            <v>K. Lenaghan</v>
          </cell>
          <cell r="N2026" t="str">
            <v>First Commonwealth Inc.</v>
          </cell>
          <cell r="O2026" t="str">
            <v>FCW - Indiana PPO</v>
          </cell>
          <cell r="P2026">
            <v>39462</v>
          </cell>
          <cell r="Q2026" t="str">
            <v>L29</v>
          </cell>
          <cell r="R2026" t="str">
            <v>Unassigned Funds (Surplus)</v>
          </cell>
          <cell r="S2026" t="str">
            <v>Retained earnings</v>
          </cell>
          <cell r="T2026" t="str">
            <v>03-Equity</v>
          </cell>
          <cell r="U2026" t="str">
            <v>E04</v>
          </cell>
          <cell r="V2026" t="str">
            <v>Unassigned surplus</v>
          </cell>
          <cell r="W2026" t="str">
            <v>05-Capital and surplus</v>
          </cell>
          <cell r="X2026" t="str">
            <v>E04</v>
          </cell>
        </row>
        <row r="2027">
          <cell r="A2027" t="str">
            <v>96215</v>
          </cell>
          <cell r="B2027" t="str">
            <v>5004005</v>
          </cell>
          <cell r="C2027" t="str">
            <v>Retained Earnings</v>
          </cell>
          <cell r="D2027" t="str">
            <v>63420</v>
          </cell>
          <cell r="F2027" t="str">
            <v>C</v>
          </cell>
          <cell r="G2027">
            <v>-46608.98</v>
          </cell>
          <cell r="H2027">
            <v>38807</v>
          </cell>
          <cell r="I2027" t="str">
            <v>Balance Sheet</v>
          </cell>
          <cell r="J2027" t="str">
            <v>Surplus</v>
          </cell>
          <cell r="K2027" t="str">
            <v>3 - Surplus-02 Retained Earnings/Unassigned Surplus</v>
          </cell>
          <cell r="L2027" t="str">
            <v>CORE</v>
          </cell>
          <cell r="M2027" t="str">
            <v>K. Lenaghan</v>
          </cell>
          <cell r="N2027" t="str">
            <v>First Commonwealth LHSC (IN)</v>
          </cell>
          <cell r="O2027" t="str">
            <v>FCW - Indiana PPO</v>
          </cell>
          <cell r="P2027">
            <v>39462</v>
          </cell>
          <cell r="Q2027" t="str">
            <v>L29</v>
          </cell>
          <cell r="R2027" t="str">
            <v>Unassigned Funds (Surplus)</v>
          </cell>
          <cell r="S2027" t="str">
            <v>Retained earnings</v>
          </cell>
          <cell r="T2027" t="str">
            <v>03-Equity</v>
          </cell>
          <cell r="U2027" t="str">
            <v>E04</v>
          </cell>
          <cell r="V2027" t="str">
            <v>Unassigned surplus</v>
          </cell>
          <cell r="W2027" t="str">
            <v>05-Capital and surplus</v>
          </cell>
          <cell r="X2027" t="str">
            <v>E04</v>
          </cell>
        </row>
        <row r="2028">
          <cell r="A2028" t="str">
            <v>96360</v>
          </cell>
          <cell r="B2028" t="str">
            <v>5004005</v>
          </cell>
          <cell r="C2028" t="str">
            <v>Retained Earnings</v>
          </cell>
          <cell r="D2028" t="str">
            <v>63420</v>
          </cell>
          <cell r="F2028" t="str">
            <v>C</v>
          </cell>
          <cell r="G2028">
            <v>70395.08</v>
          </cell>
          <cell r="H2028">
            <v>38807</v>
          </cell>
          <cell r="I2028" t="str">
            <v>Balance Sheet</v>
          </cell>
          <cell r="J2028" t="str">
            <v>Surplus</v>
          </cell>
          <cell r="K2028" t="str">
            <v>3 - Surplus-02 Retained Earnings/Unassigned Surplus</v>
          </cell>
          <cell r="L2028" t="str">
            <v>CORE</v>
          </cell>
          <cell r="M2028" t="str">
            <v>K. Lenaghan</v>
          </cell>
          <cell r="N2028" t="str">
            <v>First Commonwealth of ILL, Inc</v>
          </cell>
          <cell r="O2028" t="str">
            <v>FCW - Indiana PPO</v>
          </cell>
          <cell r="P2028">
            <v>39462</v>
          </cell>
          <cell r="Q2028" t="str">
            <v>L29</v>
          </cell>
          <cell r="R2028" t="str">
            <v>Unassigned Funds (Surplus)</v>
          </cell>
          <cell r="S2028" t="str">
            <v>Retained earnings</v>
          </cell>
          <cell r="T2028" t="str">
            <v>03-Equity</v>
          </cell>
          <cell r="U2028" t="str">
            <v>E04</v>
          </cell>
          <cell r="V2028" t="str">
            <v>Unassigned surplus</v>
          </cell>
          <cell r="W2028" t="str">
            <v>05-Capital and surplus</v>
          </cell>
          <cell r="X2028" t="str">
            <v>E04</v>
          </cell>
        </row>
        <row r="2029">
          <cell r="A2029" t="str">
            <v>96426</v>
          </cell>
          <cell r="B2029" t="str">
            <v>5004005</v>
          </cell>
          <cell r="C2029" t="str">
            <v>Retained Earnings</v>
          </cell>
          <cell r="D2029" t="str">
            <v>63420</v>
          </cell>
          <cell r="F2029" t="str">
            <v>C</v>
          </cell>
          <cell r="G2029">
            <v>268</v>
          </cell>
          <cell r="H2029">
            <v>38807</v>
          </cell>
          <cell r="I2029" t="str">
            <v>Balance Sheet</v>
          </cell>
          <cell r="J2029" t="str">
            <v>Surplus</v>
          </cell>
          <cell r="K2029" t="str">
            <v>3 - Surplus-02 Retained Earnings/Unassigned Surplus</v>
          </cell>
          <cell r="L2029" t="str">
            <v>CORE</v>
          </cell>
          <cell r="M2029" t="str">
            <v>K. Lenaghan</v>
          </cell>
          <cell r="N2029" t="str">
            <v>First Commonwealth of MO, Inc</v>
          </cell>
          <cell r="O2029" t="str">
            <v>FCW - Indiana PPO</v>
          </cell>
          <cell r="P2029">
            <v>39462</v>
          </cell>
          <cell r="Q2029" t="str">
            <v>L29</v>
          </cell>
          <cell r="R2029" t="str">
            <v>Unassigned Funds (Surplus)</v>
          </cell>
          <cell r="S2029" t="str">
            <v>Retained earnings</v>
          </cell>
          <cell r="T2029" t="str">
            <v>03-Equity</v>
          </cell>
          <cell r="U2029" t="str">
            <v>E04</v>
          </cell>
          <cell r="V2029" t="str">
            <v>Unassigned surplus</v>
          </cell>
          <cell r="W2029" t="str">
            <v>05-Capital and surplus</v>
          </cell>
          <cell r="X2029" t="str">
            <v>E04</v>
          </cell>
        </row>
        <row r="2030">
          <cell r="A2030" t="str">
            <v>96514</v>
          </cell>
          <cell r="B2030" t="str">
            <v>5004005</v>
          </cell>
          <cell r="C2030" t="str">
            <v>Retained Earnings</v>
          </cell>
          <cell r="D2030" t="str">
            <v>63420</v>
          </cell>
          <cell r="F2030" t="str">
            <v>C</v>
          </cell>
          <cell r="G2030">
            <v>11000</v>
          </cell>
          <cell r="H2030">
            <v>38807</v>
          </cell>
          <cell r="I2030" t="str">
            <v>Balance Sheet</v>
          </cell>
          <cell r="J2030" t="str">
            <v>Surplus</v>
          </cell>
          <cell r="K2030" t="str">
            <v>3 - Surplus-02 Retained Earnings/Unassigned Surplus</v>
          </cell>
          <cell r="L2030" t="str">
            <v>CORE</v>
          </cell>
          <cell r="M2030" t="str">
            <v>K. Lenaghan</v>
          </cell>
          <cell r="N2030" t="str">
            <v>First Commonwealth Ins. Co.</v>
          </cell>
          <cell r="O2030" t="str">
            <v>FCW - Indiana PPO</v>
          </cell>
          <cell r="P2030">
            <v>39462</v>
          </cell>
          <cell r="Q2030" t="str">
            <v>L29</v>
          </cell>
          <cell r="R2030" t="str">
            <v>Unassigned Funds (Surplus)</v>
          </cell>
          <cell r="S2030" t="str">
            <v>Retained earnings</v>
          </cell>
          <cell r="T2030" t="str">
            <v>03-Equity</v>
          </cell>
          <cell r="U2030" t="str">
            <v>E04</v>
          </cell>
          <cell r="V2030" t="str">
            <v>Unassigned surplus</v>
          </cell>
          <cell r="W2030" t="str">
            <v>05-Capital and surplus</v>
          </cell>
          <cell r="X2030" t="str">
            <v>E04</v>
          </cell>
        </row>
        <row r="2031">
          <cell r="A2031" t="str">
            <v>96215</v>
          </cell>
          <cell r="B2031" t="str">
            <v>5004005</v>
          </cell>
          <cell r="C2031" t="str">
            <v>Retained Earnings</v>
          </cell>
          <cell r="D2031" t="str">
            <v>63430</v>
          </cell>
          <cell r="F2031" t="str">
            <v>C</v>
          </cell>
          <cell r="G2031">
            <v>-1071</v>
          </cell>
          <cell r="H2031">
            <v>38807</v>
          </cell>
          <cell r="I2031" t="str">
            <v>Balance Sheet</v>
          </cell>
          <cell r="J2031" t="str">
            <v>Surplus</v>
          </cell>
          <cell r="K2031" t="str">
            <v>3 - Surplus-02 Retained Earnings/Unassigned Surplus</v>
          </cell>
          <cell r="L2031" t="str">
            <v>CORE</v>
          </cell>
          <cell r="M2031" t="str">
            <v>K. Lenaghan</v>
          </cell>
          <cell r="N2031" t="str">
            <v>First Commonwealth LHSC (IN)</v>
          </cell>
          <cell r="O2031" t="str">
            <v>FCW - Indiana Fees</v>
          </cell>
          <cell r="P2031">
            <v>39462</v>
          </cell>
          <cell r="Q2031" t="str">
            <v>L29</v>
          </cell>
          <cell r="R2031" t="str">
            <v>Unassigned Funds (Surplus)</v>
          </cell>
          <cell r="S2031" t="str">
            <v>Retained earnings</v>
          </cell>
          <cell r="T2031" t="str">
            <v>03-Equity</v>
          </cell>
          <cell r="U2031" t="str">
            <v>E04</v>
          </cell>
          <cell r="V2031" t="str">
            <v>Unassigned surplus</v>
          </cell>
          <cell r="W2031" t="str">
            <v>05-Capital and surplus</v>
          </cell>
          <cell r="X2031" t="str">
            <v>E04</v>
          </cell>
        </row>
        <row r="2032">
          <cell r="A2032" t="str">
            <v>96123</v>
          </cell>
          <cell r="B2032" t="str">
            <v>5004005</v>
          </cell>
          <cell r="C2032" t="str">
            <v>Retained Earnings</v>
          </cell>
          <cell r="D2032" t="str">
            <v>63501</v>
          </cell>
          <cell r="F2032" t="str">
            <v>C</v>
          </cell>
          <cell r="G2032">
            <v>-364.31</v>
          </cell>
          <cell r="H2032">
            <v>38807</v>
          </cell>
          <cell r="I2032" t="str">
            <v>Balance Sheet</v>
          </cell>
          <cell r="J2032" t="str">
            <v>Surplus</v>
          </cell>
          <cell r="K2032" t="str">
            <v>3 - Surplus-02 Retained Earnings/Unassigned Surplus</v>
          </cell>
          <cell r="L2032" t="str">
            <v>CORE</v>
          </cell>
          <cell r="M2032" t="str">
            <v>K. Lenaghan</v>
          </cell>
          <cell r="N2032" t="str">
            <v>First Commonwealth Inc.</v>
          </cell>
          <cell r="O2032" t="str">
            <v>FCW - Wisconsin - Unallocated</v>
          </cell>
          <cell r="P2032">
            <v>39462</v>
          </cell>
          <cell r="Q2032" t="str">
            <v>L29</v>
          </cell>
          <cell r="R2032" t="str">
            <v>Unassigned Funds (Surplus)</v>
          </cell>
          <cell r="S2032" t="str">
            <v>Retained earnings</v>
          </cell>
          <cell r="T2032" t="str">
            <v>03-Equity</v>
          </cell>
          <cell r="U2032" t="str">
            <v>E04</v>
          </cell>
          <cell r="V2032" t="str">
            <v>Unassigned surplus</v>
          </cell>
          <cell r="W2032" t="str">
            <v>05-Capital and surplus</v>
          </cell>
          <cell r="X2032" t="str">
            <v>E04</v>
          </cell>
        </row>
        <row r="2033">
          <cell r="A2033" t="str">
            <v>96124</v>
          </cell>
          <cell r="B2033" t="str">
            <v>5004005</v>
          </cell>
          <cell r="C2033" t="str">
            <v>Retained Earnings</v>
          </cell>
          <cell r="D2033" t="str">
            <v>63501</v>
          </cell>
          <cell r="F2033" t="str">
            <v>C</v>
          </cell>
          <cell r="G2033">
            <v>0</v>
          </cell>
          <cell r="H2033">
            <v>38807</v>
          </cell>
          <cell r="I2033" t="str">
            <v>Balance Sheet</v>
          </cell>
          <cell r="J2033" t="str">
            <v>Surplus</v>
          </cell>
          <cell r="K2033" t="str">
            <v>3 - Surplus-02 Retained Earnings/Unassigned Surplus</v>
          </cell>
          <cell r="L2033" t="str">
            <v>CORE</v>
          </cell>
          <cell r="M2033" t="str">
            <v>K. Lenaghan</v>
          </cell>
          <cell r="N2033" t="str">
            <v>Smilege Dental Service, Inc</v>
          </cell>
          <cell r="O2033" t="str">
            <v>FCW - Wisconsin - Unallocated</v>
          </cell>
          <cell r="P2033">
            <v>39462</v>
          </cell>
          <cell r="Q2033" t="str">
            <v>L29</v>
          </cell>
          <cell r="R2033" t="str">
            <v>Unassigned Funds (Surplus)</v>
          </cell>
          <cell r="S2033" t="str">
            <v>Retained earnings</v>
          </cell>
          <cell r="T2033" t="str">
            <v>03-Equity</v>
          </cell>
          <cell r="U2033" t="str">
            <v>E04</v>
          </cell>
          <cell r="V2033" t="str">
            <v>Unassigned surplus</v>
          </cell>
          <cell r="W2033" t="str">
            <v>05-Capital and surplus</v>
          </cell>
          <cell r="X2033" t="str">
            <v>E04</v>
          </cell>
        </row>
        <row r="2034">
          <cell r="A2034" t="str">
            <v>96350</v>
          </cell>
          <cell r="B2034" t="str">
            <v>5004005</v>
          </cell>
          <cell r="C2034" t="str">
            <v>Retained Earnings</v>
          </cell>
          <cell r="D2034" t="str">
            <v>63501</v>
          </cell>
          <cell r="F2034" t="str">
            <v>C</v>
          </cell>
          <cell r="G2034">
            <v>-3826218.97</v>
          </cell>
          <cell r="H2034">
            <v>38807</v>
          </cell>
          <cell r="I2034" t="str">
            <v>Balance Sheet</v>
          </cell>
          <cell r="J2034" t="str">
            <v>Surplus</v>
          </cell>
          <cell r="K2034" t="str">
            <v>3 - Surplus-02 Retained Earnings/Unassigned Surplus</v>
          </cell>
          <cell r="L2034" t="str">
            <v>CORE</v>
          </cell>
          <cell r="M2034" t="str">
            <v>K. Lenaghan</v>
          </cell>
          <cell r="N2034" t="str">
            <v>First Commonwealth LHSC (WI)</v>
          </cell>
          <cell r="O2034" t="str">
            <v>FCW - Wisconsin - Unallocated</v>
          </cell>
          <cell r="P2034">
            <v>39462</v>
          </cell>
          <cell r="Q2034" t="str">
            <v>L29</v>
          </cell>
          <cell r="R2034" t="str">
            <v>Unassigned Funds (Surplus)</v>
          </cell>
          <cell r="S2034" t="str">
            <v>Retained earnings</v>
          </cell>
          <cell r="T2034" t="str">
            <v>03-Equity</v>
          </cell>
          <cell r="U2034" t="str">
            <v>E04</v>
          </cell>
          <cell r="V2034" t="str">
            <v>Unassigned surplus</v>
          </cell>
          <cell r="W2034" t="str">
            <v>05-Capital and surplus</v>
          </cell>
          <cell r="X2034" t="str">
            <v>E04</v>
          </cell>
        </row>
        <row r="2035">
          <cell r="A2035" t="str">
            <v>96123</v>
          </cell>
          <cell r="B2035" t="str">
            <v>5004005</v>
          </cell>
          <cell r="C2035" t="str">
            <v>Retained Earnings</v>
          </cell>
          <cell r="D2035" t="str">
            <v>63510</v>
          </cell>
          <cell r="F2035" t="str">
            <v>C</v>
          </cell>
          <cell r="G2035">
            <v>-42091.43</v>
          </cell>
          <cell r="H2035">
            <v>38807</v>
          </cell>
          <cell r="I2035" t="str">
            <v>Balance Sheet</v>
          </cell>
          <cell r="J2035" t="str">
            <v>Surplus</v>
          </cell>
          <cell r="K2035" t="str">
            <v>3 - Surplus-02 Retained Earnings/Unassigned Surplus</v>
          </cell>
          <cell r="L2035" t="str">
            <v>CORE</v>
          </cell>
          <cell r="M2035" t="str">
            <v>K. Lenaghan</v>
          </cell>
          <cell r="N2035" t="str">
            <v>First Commonwealth Inc.</v>
          </cell>
          <cell r="O2035" t="str">
            <v>FCW - Wisconsin HMO</v>
          </cell>
          <cell r="P2035">
            <v>39462</v>
          </cell>
          <cell r="Q2035" t="str">
            <v>L29</v>
          </cell>
          <cell r="R2035" t="str">
            <v>Unassigned Funds (Surplus)</v>
          </cell>
          <cell r="S2035" t="str">
            <v>Retained earnings</v>
          </cell>
          <cell r="T2035" t="str">
            <v>03-Equity</v>
          </cell>
          <cell r="U2035" t="str">
            <v>E04</v>
          </cell>
          <cell r="V2035" t="str">
            <v>Unassigned surplus</v>
          </cell>
          <cell r="W2035" t="str">
            <v>05-Capital and surplus</v>
          </cell>
          <cell r="X2035" t="str">
            <v>E04</v>
          </cell>
        </row>
        <row r="2036">
          <cell r="A2036" t="str">
            <v>96350</v>
          </cell>
          <cell r="B2036" t="str">
            <v>5004005</v>
          </cell>
          <cell r="C2036" t="str">
            <v>Retained Earnings</v>
          </cell>
          <cell r="D2036" t="str">
            <v>63510</v>
          </cell>
          <cell r="F2036" t="str">
            <v>C</v>
          </cell>
          <cell r="G2036">
            <v>-1114569.3899999999</v>
          </cell>
          <cell r="H2036">
            <v>38807</v>
          </cell>
          <cell r="I2036" t="str">
            <v>Balance Sheet</v>
          </cell>
          <cell r="J2036" t="str">
            <v>Surplus</v>
          </cell>
          <cell r="K2036" t="str">
            <v>3 - Surplus-02 Retained Earnings/Unassigned Surplus</v>
          </cell>
          <cell r="L2036" t="str">
            <v>CORE</v>
          </cell>
          <cell r="M2036" t="str">
            <v>K. Lenaghan</v>
          </cell>
          <cell r="N2036" t="str">
            <v>First Commonwealth LHSC (WI)</v>
          </cell>
          <cell r="O2036" t="str">
            <v>FCW - Wisconsin HMO</v>
          </cell>
          <cell r="P2036">
            <v>39462</v>
          </cell>
          <cell r="Q2036" t="str">
            <v>L29</v>
          </cell>
          <cell r="R2036" t="str">
            <v>Unassigned Funds (Surplus)</v>
          </cell>
          <cell r="S2036" t="str">
            <v>Retained earnings</v>
          </cell>
          <cell r="T2036" t="str">
            <v>03-Equity</v>
          </cell>
          <cell r="U2036" t="str">
            <v>E04</v>
          </cell>
          <cell r="V2036" t="str">
            <v>Unassigned surplus</v>
          </cell>
          <cell r="W2036" t="str">
            <v>05-Capital and surplus</v>
          </cell>
          <cell r="X2036" t="str">
            <v>E04</v>
          </cell>
        </row>
        <row r="2037">
          <cell r="A2037" t="str">
            <v>96360</v>
          </cell>
          <cell r="B2037" t="str">
            <v>5004005</v>
          </cell>
          <cell r="C2037" t="str">
            <v>Retained Earnings</v>
          </cell>
          <cell r="D2037" t="str">
            <v>63510</v>
          </cell>
          <cell r="F2037" t="str">
            <v>C</v>
          </cell>
          <cell r="G2037">
            <v>6218.8739999999998</v>
          </cell>
          <cell r="H2037">
            <v>38807</v>
          </cell>
          <cell r="I2037" t="str">
            <v>Balance Sheet</v>
          </cell>
          <cell r="J2037" t="str">
            <v>Surplus</v>
          </cell>
          <cell r="K2037" t="str">
            <v>3 - Surplus-02 Retained Earnings/Unassigned Surplus</v>
          </cell>
          <cell r="L2037" t="str">
            <v>CORE</v>
          </cell>
          <cell r="M2037" t="str">
            <v>K. Lenaghan</v>
          </cell>
          <cell r="N2037" t="str">
            <v>First Commonwealth of ILL, Inc</v>
          </cell>
          <cell r="O2037" t="str">
            <v>FCW - Wisconsin HMO</v>
          </cell>
          <cell r="P2037">
            <v>39462</v>
          </cell>
          <cell r="Q2037" t="str">
            <v>L29</v>
          </cell>
          <cell r="R2037" t="str">
            <v>Unassigned Funds (Surplus)</v>
          </cell>
          <cell r="S2037" t="str">
            <v>Retained earnings</v>
          </cell>
          <cell r="T2037" t="str">
            <v>03-Equity</v>
          </cell>
          <cell r="U2037" t="str">
            <v>E04</v>
          </cell>
          <cell r="V2037" t="str">
            <v>Unassigned surplus</v>
          </cell>
          <cell r="W2037" t="str">
            <v>05-Capital and surplus</v>
          </cell>
          <cell r="X2037" t="str">
            <v>E04</v>
          </cell>
        </row>
        <row r="2038">
          <cell r="A2038" t="str">
            <v>96123</v>
          </cell>
          <cell r="B2038" t="str">
            <v>5004005</v>
          </cell>
          <cell r="C2038" t="str">
            <v>Retained Earnings</v>
          </cell>
          <cell r="D2038" t="str">
            <v>63515</v>
          </cell>
          <cell r="F2038" t="str">
            <v>C</v>
          </cell>
          <cell r="G2038">
            <v>-832601.7</v>
          </cell>
          <cell r="H2038">
            <v>38807</v>
          </cell>
          <cell r="I2038" t="str">
            <v>Balance Sheet</v>
          </cell>
          <cell r="J2038" t="str">
            <v>Surplus</v>
          </cell>
          <cell r="K2038" t="str">
            <v>3 - Surplus-02 Retained Earnings/Unassigned Surplus</v>
          </cell>
          <cell r="L2038" t="str">
            <v>CORE</v>
          </cell>
          <cell r="M2038" t="str">
            <v>K. Lenaghan</v>
          </cell>
          <cell r="N2038" t="str">
            <v>First Commonwealth Inc.</v>
          </cell>
          <cell r="O2038" t="str">
            <v>FCW - Wisconsin PPO</v>
          </cell>
          <cell r="P2038">
            <v>39462</v>
          </cell>
          <cell r="Q2038" t="str">
            <v>L29</v>
          </cell>
          <cell r="R2038" t="str">
            <v>Unassigned Funds (Surplus)</v>
          </cell>
          <cell r="S2038" t="str">
            <v>Retained earnings</v>
          </cell>
          <cell r="T2038" t="str">
            <v>03-Equity</v>
          </cell>
          <cell r="U2038" t="str">
            <v>E04</v>
          </cell>
          <cell r="V2038" t="str">
            <v>Unassigned surplus</v>
          </cell>
          <cell r="W2038" t="str">
            <v>05-Capital and surplus</v>
          </cell>
          <cell r="X2038" t="str">
            <v>E04</v>
          </cell>
        </row>
        <row r="2039">
          <cell r="A2039" t="str">
            <v>96215</v>
          </cell>
          <cell r="B2039" t="str">
            <v>5004005</v>
          </cell>
          <cell r="C2039" t="str">
            <v>Retained Earnings</v>
          </cell>
          <cell r="D2039" t="str">
            <v>63515</v>
          </cell>
          <cell r="F2039" t="str">
            <v>C</v>
          </cell>
          <cell r="G2039">
            <v>-1274.5899999999999</v>
          </cell>
          <cell r="H2039">
            <v>38807</v>
          </cell>
          <cell r="I2039" t="str">
            <v>Balance Sheet</v>
          </cell>
          <cell r="J2039" t="str">
            <v>Surplus</v>
          </cell>
          <cell r="K2039" t="str">
            <v>3 - Surplus-02 Retained Earnings/Unassigned Surplus</v>
          </cell>
          <cell r="L2039" t="str">
            <v>CORE</v>
          </cell>
          <cell r="M2039" t="str">
            <v>K. Lenaghan</v>
          </cell>
          <cell r="N2039" t="str">
            <v>First Commonwealth LHSC (IN)</v>
          </cell>
          <cell r="O2039" t="str">
            <v>FCW - Wisconsin PPO</v>
          </cell>
          <cell r="P2039">
            <v>39462</v>
          </cell>
          <cell r="Q2039" t="str">
            <v>L29</v>
          </cell>
          <cell r="R2039" t="str">
            <v>Unassigned Funds (Surplus)</v>
          </cell>
          <cell r="S2039" t="str">
            <v>Retained earnings</v>
          </cell>
          <cell r="T2039" t="str">
            <v>03-Equity</v>
          </cell>
          <cell r="U2039" t="str">
            <v>E04</v>
          </cell>
          <cell r="V2039" t="str">
            <v>Unassigned surplus</v>
          </cell>
          <cell r="W2039" t="str">
            <v>05-Capital and surplus</v>
          </cell>
          <cell r="X2039" t="str">
            <v>E04</v>
          </cell>
        </row>
        <row r="2040">
          <cell r="A2040" t="str">
            <v>96350</v>
          </cell>
          <cell r="B2040" t="str">
            <v>5004005</v>
          </cell>
          <cell r="C2040" t="str">
            <v>Retained Earnings</v>
          </cell>
          <cell r="D2040" t="str">
            <v>63515</v>
          </cell>
          <cell r="F2040" t="str">
            <v>C</v>
          </cell>
          <cell r="G2040">
            <v>214064.05</v>
          </cell>
          <cell r="H2040">
            <v>38807</v>
          </cell>
          <cell r="I2040" t="str">
            <v>Balance Sheet</v>
          </cell>
          <cell r="J2040" t="str">
            <v>Surplus</v>
          </cell>
          <cell r="K2040" t="str">
            <v>3 - Surplus-02 Retained Earnings/Unassigned Surplus</v>
          </cell>
          <cell r="L2040" t="str">
            <v>CORE</v>
          </cell>
          <cell r="M2040" t="str">
            <v>K. Lenaghan</v>
          </cell>
          <cell r="N2040" t="str">
            <v>First Commonwealth LHSC (WI)</v>
          </cell>
          <cell r="O2040" t="str">
            <v>FCW - Wisconsin PPO</v>
          </cell>
          <cell r="P2040">
            <v>39462</v>
          </cell>
          <cell r="Q2040" t="str">
            <v>L29</v>
          </cell>
          <cell r="R2040" t="str">
            <v>Unassigned Funds (Surplus)</v>
          </cell>
          <cell r="S2040" t="str">
            <v>Retained earnings</v>
          </cell>
          <cell r="T2040" t="str">
            <v>03-Equity</v>
          </cell>
          <cell r="U2040" t="str">
            <v>E04</v>
          </cell>
          <cell r="V2040" t="str">
            <v>Unassigned surplus</v>
          </cell>
          <cell r="W2040" t="str">
            <v>05-Capital and surplus</v>
          </cell>
          <cell r="X2040" t="str">
            <v>E04</v>
          </cell>
        </row>
        <row r="2041">
          <cell r="A2041" t="str">
            <v>96360</v>
          </cell>
          <cell r="B2041" t="str">
            <v>5004005</v>
          </cell>
          <cell r="C2041" t="str">
            <v>Retained Earnings</v>
          </cell>
          <cell r="D2041" t="str">
            <v>63515</v>
          </cell>
          <cell r="F2041" t="str">
            <v>C</v>
          </cell>
          <cell r="G2041">
            <v>-51755.5</v>
          </cell>
          <cell r="H2041">
            <v>38807</v>
          </cell>
          <cell r="I2041" t="str">
            <v>Balance Sheet</v>
          </cell>
          <cell r="J2041" t="str">
            <v>Surplus</v>
          </cell>
          <cell r="K2041" t="str">
            <v>3 - Surplus-02 Retained Earnings/Unassigned Surplus</v>
          </cell>
          <cell r="L2041" t="str">
            <v>CORE</v>
          </cell>
          <cell r="M2041" t="str">
            <v>K. Lenaghan</v>
          </cell>
          <cell r="N2041" t="str">
            <v>First Commonwealth of ILL, Inc</v>
          </cell>
          <cell r="O2041" t="str">
            <v>FCW - Wisconsin PPO</v>
          </cell>
          <cell r="P2041">
            <v>39462</v>
          </cell>
          <cell r="Q2041" t="str">
            <v>L29</v>
          </cell>
          <cell r="R2041" t="str">
            <v>Unassigned Funds (Surplus)</v>
          </cell>
          <cell r="S2041" t="str">
            <v>Retained earnings</v>
          </cell>
          <cell r="T2041" t="str">
            <v>03-Equity</v>
          </cell>
          <cell r="U2041" t="str">
            <v>E04</v>
          </cell>
          <cell r="V2041" t="str">
            <v>Unassigned surplus</v>
          </cell>
          <cell r="W2041" t="str">
            <v>05-Capital and surplus</v>
          </cell>
          <cell r="X2041" t="str">
            <v>E04</v>
          </cell>
        </row>
        <row r="2042">
          <cell r="A2042" t="str">
            <v>96350</v>
          </cell>
          <cell r="B2042" t="str">
            <v>5004005</v>
          </cell>
          <cell r="C2042" t="str">
            <v>Retained Earnings</v>
          </cell>
          <cell r="D2042" t="str">
            <v>63525</v>
          </cell>
          <cell r="F2042" t="str">
            <v>C</v>
          </cell>
          <cell r="G2042">
            <v>-5961.61</v>
          </cell>
          <cell r="H2042">
            <v>38807</v>
          </cell>
          <cell r="I2042" t="str">
            <v>Balance Sheet</v>
          </cell>
          <cell r="J2042" t="str">
            <v>Surplus</v>
          </cell>
          <cell r="K2042" t="str">
            <v>3 - Surplus-02 Retained Earnings/Unassigned Surplus</v>
          </cell>
          <cell r="L2042" t="str">
            <v>CORE</v>
          </cell>
          <cell r="M2042" t="str">
            <v>K. Lenaghan</v>
          </cell>
          <cell r="N2042" t="str">
            <v>First Commonwealth LHSC (WI)</v>
          </cell>
          <cell r="O2042" t="str">
            <v>FCW - Wisconsin Fees</v>
          </cell>
          <cell r="P2042">
            <v>39462</v>
          </cell>
          <cell r="Q2042" t="str">
            <v>L29</v>
          </cell>
          <cell r="R2042" t="str">
            <v>Unassigned Funds (Surplus)</v>
          </cell>
          <cell r="S2042" t="str">
            <v>Retained earnings</v>
          </cell>
          <cell r="T2042" t="str">
            <v>03-Equity</v>
          </cell>
          <cell r="U2042" t="str">
            <v>E04</v>
          </cell>
          <cell r="V2042" t="str">
            <v>Unassigned surplus</v>
          </cell>
          <cell r="W2042" t="str">
            <v>05-Capital and surplus</v>
          </cell>
          <cell r="X2042" t="str">
            <v>E04</v>
          </cell>
        </row>
        <row r="2043">
          <cell r="A2043" t="str">
            <v>96123</v>
          </cell>
          <cell r="B2043" t="str">
            <v>5004005</v>
          </cell>
          <cell r="C2043" t="str">
            <v>Retained Earnings</v>
          </cell>
          <cell r="D2043" t="str">
            <v>63601</v>
          </cell>
          <cell r="F2043" t="str">
            <v>G</v>
          </cell>
          <cell r="G2043">
            <v>-306</v>
          </cell>
          <cell r="H2043">
            <v>38807</v>
          </cell>
          <cell r="I2043" t="str">
            <v>Balance Sheet</v>
          </cell>
          <cell r="J2043" t="str">
            <v>Surplus</v>
          </cell>
          <cell r="K2043" t="str">
            <v>3 - Surplus-02 Retained Earnings/Unassigned Surplus</v>
          </cell>
          <cell r="L2043" t="str">
            <v>GAAP</v>
          </cell>
          <cell r="M2043" t="str">
            <v>K. Lenaghan</v>
          </cell>
          <cell r="N2043" t="str">
            <v>First Commonwealth Inc.</v>
          </cell>
          <cell r="O2043" t="str">
            <v>FCW - Missouri - Unallocated</v>
          </cell>
          <cell r="P2043">
            <v>39462</v>
          </cell>
          <cell r="Q2043" t="str">
            <v>L29</v>
          </cell>
          <cell r="R2043" t="str">
            <v>Unassigned Funds (Surplus)</v>
          </cell>
          <cell r="S2043" t="str">
            <v>Retained earnings</v>
          </cell>
          <cell r="T2043" t="str">
            <v>03-Equity</v>
          </cell>
          <cell r="U2043" t="str">
            <v>E04</v>
          </cell>
          <cell r="V2043" t="str">
            <v>Unassigned surplus</v>
          </cell>
          <cell r="W2043" t="str">
            <v>05-Capital and surplus</v>
          </cell>
          <cell r="X2043" t="str">
            <v>E04</v>
          </cell>
        </row>
        <row r="2044">
          <cell r="A2044" t="str">
            <v>96426</v>
          </cell>
          <cell r="B2044" t="str">
            <v>5004005</v>
          </cell>
          <cell r="C2044" t="str">
            <v>Retained Earnings</v>
          </cell>
          <cell r="D2044" t="str">
            <v>63601</v>
          </cell>
          <cell r="F2044" t="str">
            <v>C</v>
          </cell>
          <cell r="G2044">
            <v>-2372143.63</v>
          </cell>
          <cell r="H2044">
            <v>38807</v>
          </cell>
          <cell r="I2044" t="str">
            <v>Balance Sheet</v>
          </cell>
          <cell r="J2044" t="str">
            <v>Surplus</v>
          </cell>
          <cell r="K2044" t="str">
            <v>3 - Surplus-02 Retained Earnings/Unassigned Surplus</v>
          </cell>
          <cell r="L2044" t="str">
            <v>CORE</v>
          </cell>
          <cell r="M2044" t="str">
            <v>K. Lenaghan</v>
          </cell>
          <cell r="N2044" t="str">
            <v>First Commonwealth of MO, Inc</v>
          </cell>
          <cell r="O2044" t="str">
            <v>FCW - Missouri - Unallocated</v>
          </cell>
          <cell r="P2044">
            <v>39462</v>
          </cell>
          <cell r="Q2044" t="str">
            <v>L29</v>
          </cell>
          <cell r="R2044" t="str">
            <v>Unassigned Funds (Surplus)</v>
          </cell>
          <cell r="S2044" t="str">
            <v>Retained earnings</v>
          </cell>
          <cell r="T2044" t="str">
            <v>03-Equity</v>
          </cell>
          <cell r="U2044" t="str">
            <v>E04</v>
          </cell>
          <cell r="V2044" t="str">
            <v>Unassigned surplus</v>
          </cell>
          <cell r="W2044" t="str">
            <v>05-Capital and surplus</v>
          </cell>
          <cell r="X2044" t="str">
            <v>E04</v>
          </cell>
        </row>
        <row r="2045">
          <cell r="A2045" t="str">
            <v>96123</v>
          </cell>
          <cell r="B2045" t="str">
            <v>5004005</v>
          </cell>
          <cell r="C2045" t="str">
            <v>Retained Earnings</v>
          </cell>
          <cell r="D2045" t="str">
            <v>63605</v>
          </cell>
          <cell r="F2045" t="str">
            <v>C</v>
          </cell>
          <cell r="G2045">
            <v>-535.95000000000005</v>
          </cell>
          <cell r="H2045">
            <v>38807</v>
          </cell>
          <cell r="I2045" t="str">
            <v>Balance Sheet</v>
          </cell>
          <cell r="J2045" t="str">
            <v>Surplus</v>
          </cell>
          <cell r="K2045" t="str">
            <v>3 - Surplus-02 Retained Earnings/Unassigned Surplus</v>
          </cell>
          <cell r="L2045" t="str">
            <v>CORE</v>
          </cell>
          <cell r="M2045" t="str">
            <v>K. Lenaghan</v>
          </cell>
          <cell r="N2045" t="str">
            <v>First Commonwealth Inc.</v>
          </cell>
          <cell r="O2045" t="str">
            <v>FCW - Missouri Indemnity</v>
          </cell>
          <cell r="P2045">
            <v>39462</v>
          </cell>
          <cell r="Q2045" t="str">
            <v>L29</v>
          </cell>
          <cell r="R2045" t="str">
            <v>Unassigned Funds (Surplus)</v>
          </cell>
          <cell r="S2045" t="str">
            <v>Retained earnings</v>
          </cell>
          <cell r="T2045" t="str">
            <v>03-Equity</v>
          </cell>
          <cell r="U2045" t="str">
            <v>E04</v>
          </cell>
          <cell r="V2045" t="str">
            <v>Unassigned surplus</v>
          </cell>
          <cell r="W2045" t="str">
            <v>05-Capital and surplus</v>
          </cell>
          <cell r="X2045" t="str">
            <v>E04</v>
          </cell>
        </row>
        <row r="2046">
          <cell r="A2046" t="str">
            <v>96426</v>
          </cell>
          <cell r="B2046" t="str">
            <v>5004005</v>
          </cell>
          <cell r="C2046" t="str">
            <v>Retained Earnings</v>
          </cell>
          <cell r="D2046" t="str">
            <v>63605</v>
          </cell>
          <cell r="F2046" t="str">
            <v>C</v>
          </cell>
          <cell r="G2046">
            <v>40017.18</v>
          </cell>
          <cell r="H2046">
            <v>38807</v>
          </cell>
          <cell r="I2046" t="str">
            <v>Balance Sheet</v>
          </cell>
          <cell r="J2046" t="str">
            <v>Surplus</v>
          </cell>
          <cell r="K2046" t="str">
            <v>3 - Surplus-02 Retained Earnings/Unassigned Surplus</v>
          </cell>
          <cell r="L2046" t="str">
            <v>CORE</v>
          </cell>
          <cell r="M2046" t="str">
            <v>K. Lenaghan</v>
          </cell>
          <cell r="N2046" t="str">
            <v>First Commonwealth of MO, Inc</v>
          </cell>
          <cell r="O2046" t="str">
            <v>FCW - Missouri Indemnity</v>
          </cell>
          <cell r="P2046">
            <v>39462</v>
          </cell>
          <cell r="Q2046" t="str">
            <v>L29</v>
          </cell>
          <cell r="R2046" t="str">
            <v>Unassigned Funds (Surplus)</v>
          </cell>
          <cell r="S2046" t="str">
            <v>Retained earnings</v>
          </cell>
          <cell r="T2046" t="str">
            <v>03-Equity</v>
          </cell>
          <cell r="U2046" t="str">
            <v>E04</v>
          </cell>
          <cell r="V2046" t="str">
            <v>Unassigned surplus</v>
          </cell>
          <cell r="W2046" t="str">
            <v>05-Capital and surplus</v>
          </cell>
          <cell r="X2046" t="str">
            <v>E04</v>
          </cell>
        </row>
        <row r="2047">
          <cell r="A2047" t="str">
            <v>96123</v>
          </cell>
          <cell r="B2047" t="str">
            <v>5004005</v>
          </cell>
          <cell r="C2047" t="str">
            <v>Retained Earnings</v>
          </cell>
          <cell r="D2047" t="str">
            <v>63610</v>
          </cell>
          <cell r="F2047" t="str">
            <v>C</v>
          </cell>
          <cell r="G2047">
            <v>-983.64</v>
          </cell>
          <cell r="H2047">
            <v>38807</v>
          </cell>
          <cell r="I2047" t="str">
            <v>Balance Sheet</v>
          </cell>
          <cell r="J2047" t="str">
            <v>Surplus</v>
          </cell>
          <cell r="K2047" t="str">
            <v>3 - Surplus-02 Retained Earnings/Unassigned Surplus</v>
          </cell>
          <cell r="L2047" t="str">
            <v>CORE</v>
          </cell>
          <cell r="M2047" t="str">
            <v>K. Lenaghan</v>
          </cell>
          <cell r="N2047" t="str">
            <v>First Commonwealth Inc.</v>
          </cell>
          <cell r="O2047" t="str">
            <v>FCW - Missouri HMO</v>
          </cell>
          <cell r="P2047">
            <v>39462</v>
          </cell>
          <cell r="Q2047" t="str">
            <v>L29</v>
          </cell>
          <cell r="R2047" t="str">
            <v>Unassigned Funds (Surplus)</v>
          </cell>
          <cell r="S2047" t="str">
            <v>Retained earnings</v>
          </cell>
          <cell r="T2047" t="str">
            <v>03-Equity</v>
          </cell>
          <cell r="U2047" t="str">
            <v>E04</v>
          </cell>
          <cell r="V2047" t="str">
            <v>Unassigned surplus</v>
          </cell>
          <cell r="W2047" t="str">
            <v>05-Capital and surplus</v>
          </cell>
          <cell r="X2047" t="str">
            <v>E04</v>
          </cell>
        </row>
        <row r="2048">
          <cell r="A2048" t="str">
            <v>96360</v>
          </cell>
          <cell r="B2048" t="str">
            <v>5004005</v>
          </cell>
          <cell r="C2048" t="str">
            <v>Retained Earnings</v>
          </cell>
          <cell r="D2048" t="str">
            <v>63610</v>
          </cell>
          <cell r="F2048" t="str">
            <v>C</v>
          </cell>
          <cell r="G2048">
            <v>-807.16</v>
          </cell>
          <cell r="H2048">
            <v>38807</v>
          </cell>
          <cell r="I2048" t="str">
            <v>Balance Sheet</v>
          </cell>
          <cell r="J2048" t="str">
            <v>Surplus</v>
          </cell>
          <cell r="K2048" t="str">
            <v>3 - Surplus-02 Retained Earnings/Unassigned Surplus</v>
          </cell>
          <cell r="L2048" t="str">
            <v>CORE</v>
          </cell>
          <cell r="M2048" t="str">
            <v>K. Lenaghan</v>
          </cell>
          <cell r="N2048" t="str">
            <v>First Commonwealth of ILL, Inc</v>
          </cell>
          <cell r="O2048" t="str">
            <v>FCW - Missouri HMO</v>
          </cell>
          <cell r="P2048">
            <v>39462</v>
          </cell>
          <cell r="Q2048" t="str">
            <v>L29</v>
          </cell>
          <cell r="R2048" t="str">
            <v>Unassigned Funds (Surplus)</v>
          </cell>
          <cell r="S2048" t="str">
            <v>Retained earnings</v>
          </cell>
          <cell r="T2048" t="str">
            <v>03-Equity</v>
          </cell>
          <cell r="U2048" t="str">
            <v>E04</v>
          </cell>
          <cell r="V2048" t="str">
            <v>Unassigned surplus</v>
          </cell>
          <cell r="W2048" t="str">
            <v>05-Capital and surplus</v>
          </cell>
          <cell r="X2048" t="str">
            <v>E04</v>
          </cell>
        </row>
        <row r="2049">
          <cell r="A2049" t="str">
            <v>96426</v>
          </cell>
          <cell r="B2049" t="str">
            <v>5004005</v>
          </cell>
          <cell r="C2049" t="str">
            <v>Retained Earnings</v>
          </cell>
          <cell r="D2049" t="str">
            <v>63610</v>
          </cell>
          <cell r="F2049" t="str">
            <v>C</v>
          </cell>
          <cell r="G2049">
            <v>-405058.01</v>
          </cell>
          <cell r="H2049">
            <v>38807</v>
          </cell>
          <cell r="I2049" t="str">
            <v>Balance Sheet</v>
          </cell>
          <cell r="J2049" t="str">
            <v>Surplus</v>
          </cell>
          <cell r="K2049" t="str">
            <v>3 - Surplus-02 Retained Earnings/Unassigned Surplus</v>
          </cell>
          <cell r="L2049" t="str">
            <v>CORE</v>
          </cell>
          <cell r="M2049" t="str">
            <v>K. Lenaghan</v>
          </cell>
          <cell r="N2049" t="str">
            <v>First Commonwealth of MO, Inc</v>
          </cell>
          <cell r="O2049" t="str">
            <v>FCW - Missouri HMO</v>
          </cell>
          <cell r="P2049">
            <v>39462</v>
          </cell>
          <cell r="Q2049" t="str">
            <v>L29</v>
          </cell>
          <cell r="R2049" t="str">
            <v>Unassigned Funds (Surplus)</v>
          </cell>
          <cell r="S2049" t="str">
            <v>Retained earnings</v>
          </cell>
          <cell r="T2049" t="str">
            <v>03-Equity</v>
          </cell>
          <cell r="U2049" t="str">
            <v>E04</v>
          </cell>
          <cell r="V2049" t="str">
            <v>Unassigned surplus</v>
          </cell>
          <cell r="W2049" t="str">
            <v>05-Capital and surplus</v>
          </cell>
          <cell r="X2049" t="str">
            <v>E04</v>
          </cell>
        </row>
        <row r="2050">
          <cell r="A2050" t="str">
            <v>96123</v>
          </cell>
          <cell r="B2050" t="str">
            <v>5004005</v>
          </cell>
          <cell r="C2050" t="str">
            <v>Retained Earnings</v>
          </cell>
          <cell r="D2050" t="str">
            <v>63615</v>
          </cell>
          <cell r="F2050" t="str">
            <v>C</v>
          </cell>
          <cell r="G2050">
            <v>-422465.26</v>
          </cell>
          <cell r="H2050">
            <v>38807</v>
          </cell>
          <cell r="I2050" t="str">
            <v>Balance Sheet</v>
          </cell>
          <cell r="J2050" t="str">
            <v>Surplus</v>
          </cell>
          <cell r="K2050" t="str">
            <v>3 - Surplus-02 Retained Earnings/Unassigned Surplus</v>
          </cell>
          <cell r="L2050" t="str">
            <v>CORE</v>
          </cell>
          <cell r="M2050" t="str">
            <v>K. Lenaghan</v>
          </cell>
          <cell r="N2050" t="str">
            <v>First Commonwealth Inc.</v>
          </cell>
          <cell r="O2050" t="str">
            <v>FCW - Missouri PPO</v>
          </cell>
          <cell r="P2050">
            <v>39462</v>
          </cell>
          <cell r="Q2050" t="str">
            <v>L29</v>
          </cell>
          <cell r="R2050" t="str">
            <v>Unassigned Funds (Surplus)</v>
          </cell>
          <cell r="S2050" t="str">
            <v>Retained earnings</v>
          </cell>
          <cell r="T2050" t="str">
            <v>03-Equity</v>
          </cell>
          <cell r="U2050" t="str">
            <v>E04</v>
          </cell>
          <cell r="V2050" t="str">
            <v>Unassigned surplus</v>
          </cell>
          <cell r="W2050" t="str">
            <v>05-Capital and surplus</v>
          </cell>
          <cell r="X2050" t="str">
            <v>E04</v>
          </cell>
        </row>
        <row r="2051">
          <cell r="A2051" t="str">
            <v>96426</v>
          </cell>
          <cell r="B2051" t="str">
            <v>5004005</v>
          </cell>
          <cell r="C2051" t="str">
            <v>Retained Earnings</v>
          </cell>
          <cell r="D2051" t="str">
            <v>63615</v>
          </cell>
          <cell r="F2051" t="str">
            <v>C</v>
          </cell>
          <cell r="G2051">
            <v>-52522.74</v>
          </cell>
          <cell r="H2051">
            <v>38807</v>
          </cell>
          <cell r="I2051" t="str">
            <v>Balance Sheet</v>
          </cell>
          <cell r="J2051" t="str">
            <v>Surplus</v>
          </cell>
          <cell r="K2051" t="str">
            <v>3 - Surplus-02 Retained Earnings/Unassigned Surplus</v>
          </cell>
          <cell r="L2051" t="str">
            <v>CORE</v>
          </cell>
          <cell r="M2051" t="str">
            <v>K. Lenaghan</v>
          </cell>
          <cell r="N2051" t="str">
            <v>First Commonwealth of MO, Inc</v>
          </cell>
          <cell r="O2051" t="str">
            <v>FCW - Missouri PPO</v>
          </cell>
          <cell r="P2051">
            <v>39462</v>
          </cell>
          <cell r="Q2051" t="str">
            <v>L29</v>
          </cell>
          <cell r="R2051" t="str">
            <v>Unassigned Funds (Surplus)</v>
          </cell>
          <cell r="S2051" t="str">
            <v>Retained earnings</v>
          </cell>
          <cell r="T2051" t="str">
            <v>03-Equity</v>
          </cell>
          <cell r="U2051" t="str">
            <v>E04</v>
          </cell>
          <cell r="V2051" t="str">
            <v>Unassigned surplus</v>
          </cell>
          <cell r="W2051" t="str">
            <v>05-Capital and surplus</v>
          </cell>
          <cell r="X2051" t="str">
            <v>E04</v>
          </cell>
        </row>
        <row r="2052">
          <cell r="A2052" t="str">
            <v>96426</v>
          </cell>
          <cell r="B2052" t="str">
            <v>5004005</v>
          </cell>
          <cell r="C2052" t="str">
            <v>Retained Earnings</v>
          </cell>
          <cell r="D2052" t="str">
            <v>63625</v>
          </cell>
          <cell r="F2052" t="str">
            <v>C</v>
          </cell>
          <cell r="G2052">
            <v>-8034.19</v>
          </cell>
          <cell r="H2052">
            <v>38807</v>
          </cell>
          <cell r="I2052" t="str">
            <v>Balance Sheet</v>
          </cell>
          <cell r="J2052" t="str">
            <v>Surplus</v>
          </cell>
          <cell r="K2052" t="str">
            <v>3 - Surplus-02 Retained Earnings/Unassigned Surplus</v>
          </cell>
          <cell r="L2052" t="str">
            <v>CORE</v>
          </cell>
          <cell r="M2052" t="str">
            <v>K. Lenaghan</v>
          </cell>
          <cell r="N2052" t="str">
            <v>First Commonwealth of MO, Inc</v>
          </cell>
          <cell r="O2052" t="str">
            <v>FCW - Misouri Fees</v>
          </cell>
          <cell r="P2052">
            <v>39462</v>
          </cell>
          <cell r="Q2052" t="str">
            <v>L29</v>
          </cell>
          <cell r="R2052" t="str">
            <v>Unassigned Funds (Surplus)</v>
          </cell>
          <cell r="S2052" t="str">
            <v>Retained earnings</v>
          </cell>
          <cell r="T2052" t="str">
            <v>03-Equity</v>
          </cell>
          <cell r="U2052" t="str">
            <v>E04</v>
          </cell>
          <cell r="V2052" t="str">
            <v>Unassigned surplus</v>
          </cell>
          <cell r="W2052" t="str">
            <v>05-Capital and surplus</v>
          </cell>
          <cell r="X2052" t="str">
            <v>E04</v>
          </cell>
        </row>
        <row r="2053">
          <cell r="A2053" t="str">
            <v>96123</v>
          </cell>
          <cell r="B2053" t="str">
            <v>5004005</v>
          </cell>
          <cell r="C2053" t="str">
            <v>Retained Earnings</v>
          </cell>
          <cell r="D2053" t="str">
            <v>63701</v>
          </cell>
          <cell r="F2053" t="str">
            <v>C</v>
          </cell>
          <cell r="G2053">
            <v>45892658.630000003</v>
          </cell>
          <cell r="H2053">
            <v>38807</v>
          </cell>
          <cell r="I2053" t="str">
            <v>Balance Sheet</v>
          </cell>
          <cell r="J2053" t="str">
            <v>Surplus</v>
          </cell>
          <cell r="K2053" t="str">
            <v>3 - Surplus-02 Retained Earnings/Unassigned Surplus</v>
          </cell>
          <cell r="L2053" t="str">
            <v>CORE</v>
          </cell>
          <cell r="M2053" t="str">
            <v>K. Lenaghan</v>
          </cell>
          <cell r="N2053" t="str">
            <v>First Commonwealth Inc.</v>
          </cell>
          <cell r="O2053" t="str">
            <v>FCW - Illinois - Unallocated</v>
          </cell>
          <cell r="P2053">
            <v>39462</v>
          </cell>
          <cell r="Q2053" t="str">
            <v>L29</v>
          </cell>
          <cell r="R2053" t="str">
            <v>Unassigned Funds (Surplus)</v>
          </cell>
          <cell r="S2053" t="str">
            <v>Retained earnings</v>
          </cell>
          <cell r="T2053" t="str">
            <v>03-Equity</v>
          </cell>
          <cell r="U2053" t="str">
            <v>E04</v>
          </cell>
          <cell r="V2053" t="str">
            <v>Unassigned surplus</v>
          </cell>
          <cell r="W2053" t="str">
            <v>05-Capital and surplus</v>
          </cell>
          <cell r="X2053" t="str">
            <v>E04</v>
          </cell>
        </row>
        <row r="2054">
          <cell r="A2054" t="str">
            <v>96123</v>
          </cell>
          <cell r="B2054" t="str">
            <v>5004005</v>
          </cell>
          <cell r="C2054" t="str">
            <v>Retained Earnings</v>
          </cell>
          <cell r="D2054" t="str">
            <v>63701</v>
          </cell>
          <cell r="F2054" t="str">
            <v>G</v>
          </cell>
          <cell r="G2054">
            <v>-22813</v>
          </cell>
          <cell r="H2054">
            <v>38807</v>
          </cell>
          <cell r="I2054" t="str">
            <v>Balance Sheet</v>
          </cell>
          <cell r="J2054" t="str">
            <v>Surplus</v>
          </cell>
          <cell r="K2054" t="str">
            <v>3 - Surplus-02 Retained Earnings/Unassigned Surplus</v>
          </cell>
          <cell r="L2054" t="str">
            <v>GAAP</v>
          </cell>
          <cell r="M2054" t="str">
            <v>K. Lenaghan</v>
          </cell>
          <cell r="N2054" t="str">
            <v>First Commonwealth Inc.</v>
          </cell>
          <cell r="O2054" t="str">
            <v>FCW - Illinois - Unallocated</v>
          </cell>
          <cell r="P2054">
            <v>39462</v>
          </cell>
          <cell r="Q2054" t="str">
            <v>L29</v>
          </cell>
          <cell r="R2054" t="str">
            <v>Unassigned Funds (Surplus)</v>
          </cell>
          <cell r="S2054" t="str">
            <v>Retained earnings</v>
          </cell>
          <cell r="T2054" t="str">
            <v>03-Equity</v>
          </cell>
          <cell r="U2054" t="str">
            <v>E04</v>
          </cell>
          <cell r="V2054" t="str">
            <v>Unassigned surplus</v>
          </cell>
          <cell r="W2054" t="str">
            <v>05-Capital and surplus</v>
          </cell>
          <cell r="X2054" t="str">
            <v>E04</v>
          </cell>
        </row>
        <row r="2055">
          <cell r="A2055" t="str">
            <v>96215</v>
          </cell>
          <cell r="B2055" t="str">
            <v>5004005</v>
          </cell>
          <cell r="C2055" t="str">
            <v>Retained Earnings</v>
          </cell>
          <cell r="D2055" t="str">
            <v>63701</v>
          </cell>
          <cell r="F2055" t="str">
            <v>C</v>
          </cell>
          <cell r="G2055">
            <v>-320</v>
          </cell>
          <cell r="H2055">
            <v>38807</v>
          </cell>
          <cell r="I2055" t="str">
            <v>Balance Sheet</v>
          </cell>
          <cell r="J2055" t="str">
            <v>Surplus</v>
          </cell>
          <cell r="K2055" t="str">
            <v>3 - Surplus-02 Retained Earnings/Unassigned Surplus</v>
          </cell>
          <cell r="L2055" t="str">
            <v>CORE</v>
          </cell>
          <cell r="M2055" t="str">
            <v>K. Lenaghan</v>
          </cell>
          <cell r="N2055" t="str">
            <v>First Commonwealth LHSC (IN)</v>
          </cell>
          <cell r="O2055" t="str">
            <v>FCW - Illinois - Unallocated</v>
          </cell>
          <cell r="P2055">
            <v>39462</v>
          </cell>
          <cell r="Q2055" t="str">
            <v>L29</v>
          </cell>
          <cell r="R2055" t="str">
            <v>Unassigned Funds (Surplus)</v>
          </cell>
          <cell r="S2055" t="str">
            <v>Retained earnings</v>
          </cell>
          <cell r="T2055" t="str">
            <v>03-Equity</v>
          </cell>
          <cell r="U2055" t="str">
            <v>E04</v>
          </cell>
          <cell r="V2055" t="str">
            <v>Unassigned surplus</v>
          </cell>
          <cell r="W2055" t="str">
            <v>05-Capital and surplus</v>
          </cell>
          <cell r="X2055" t="str">
            <v>E04</v>
          </cell>
        </row>
        <row r="2056">
          <cell r="A2056" t="str">
            <v>96360</v>
          </cell>
          <cell r="B2056" t="str">
            <v>5004005</v>
          </cell>
          <cell r="C2056" t="str">
            <v>Retained Earnings</v>
          </cell>
          <cell r="D2056" t="str">
            <v>63701</v>
          </cell>
          <cell r="F2056" t="str">
            <v>C</v>
          </cell>
          <cell r="G2056">
            <v>30643.599999999999</v>
          </cell>
          <cell r="H2056">
            <v>38807</v>
          </cell>
          <cell r="I2056" t="str">
            <v>Balance Sheet</v>
          </cell>
          <cell r="J2056" t="str">
            <v>Surplus</v>
          </cell>
          <cell r="K2056" t="str">
            <v>3 - Surplus-02 Retained Earnings/Unassigned Surplus</v>
          </cell>
          <cell r="L2056" t="str">
            <v>CORE</v>
          </cell>
          <cell r="M2056" t="str">
            <v>K. Lenaghan</v>
          </cell>
          <cell r="N2056" t="str">
            <v>First Commonwealth of ILL, Inc</v>
          </cell>
          <cell r="O2056" t="str">
            <v>FCW - Illinois - Unallocated</v>
          </cell>
          <cell r="P2056">
            <v>39462</v>
          </cell>
          <cell r="Q2056" t="str">
            <v>L29</v>
          </cell>
          <cell r="R2056" t="str">
            <v>Unassigned Funds (Surplus)</v>
          </cell>
          <cell r="S2056" t="str">
            <v>Retained earnings</v>
          </cell>
          <cell r="T2056" t="str">
            <v>03-Equity</v>
          </cell>
          <cell r="U2056" t="str">
            <v>E04</v>
          </cell>
          <cell r="V2056" t="str">
            <v>Unassigned surplus</v>
          </cell>
          <cell r="W2056" t="str">
            <v>05-Capital and surplus</v>
          </cell>
          <cell r="X2056" t="str">
            <v>E04</v>
          </cell>
        </row>
        <row r="2057">
          <cell r="A2057" t="str">
            <v>96365</v>
          </cell>
          <cell r="B2057" t="str">
            <v>5004005</v>
          </cell>
          <cell r="C2057" t="str">
            <v>Retained Earnings</v>
          </cell>
          <cell r="D2057" t="str">
            <v>63701</v>
          </cell>
          <cell r="F2057" t="str">
            <v>C</v>
          </cell>
          <cell r="G2057">
            <v>-263361.65000000002</v>
          </cell>
          <cell r="H2057">
            <v>38807</v>
          </cell>
          <cell r="I2057" t="str">
            <v>Balance Sheet</v>
          </cell>
          <cell r="J2057" t="str">
            <v>Surplus</v>
          </cell>
          <cell r="K2057" t="str">
            <v>3 - Surplus-02 Retained Earnings/Unassigned Surplus</v>
          </cell>
          <cell r="L2057" t="str">
            <v>CORE</v>
          </cell>
          <cell r="M2057" t="str">
            <v>K. Lenaghan</v>
          </cell>
          <cell r="N2057" t="str">
            <v>First Commonwealth HSC</v>
          </cell>
          <cell r="O2057" t="str">
            <v>FCW - Illinois - Unallocated</v>
          </cell>
          <cell r="P2057">
            <v>39462</v>
          </cell>
          <cell r="Q2057" t="str">
            <v>L29</v>
          </cell>
          <cell r="R2057" t="str">
            <v>Unassigned Funds (Surplus)</v>
          </cell>
          <cell r="S2057" t="str">
            <v>Retained earnings</v>
          </cell>
          <cell r="T2057" t="str">
            <v>03-Equity</v>
          </cell>
          <cell r="U2057" t="str">
            <v>E04</v>
          </cell>
          <cell r="V2057" t="str">
            <v>Unassigned surplus</v>
          </cell>
          <cell r="W2057" t="str">
            <v>05-Capital and surplus</v>
          </cell>
          <cell r="X2057" t="str">
            <v>E04</v>
          </cell>
        </row>
        <row r="2058">
          <cell r="A2058" t="str">
            <v>96426</v>
          </cell>
          <cell r="B2058" t="str">
            <v>5004005</v>
          </cell>
          <cell r="C2058" t="str">
            <v>Retained Earnings</v>
          </cell>
          <cell r="D2058" t="str">
            <v>63701</v>
          </cell>
          <cell r="F2058" t="str">
            <v>C</v>
          </cell>
          <cell r="G2058">
            <v>-14991.8</v>
          </cell>
          <cell r="H2058">
            <v>38807</v>
          </cell>
          <cell r="I2058" t="str">
            <v>Balance Sheet</v>
          </cell>
          <cell r="J2058" t="str">
            <v>Surplus</v>
          </cell>
          <cell r="K2058" t="str">
            <v>3 - Surplus-02 Retained Earnings/Unassigned Surplus</v>
          </cell>
          <cell r="L2058" t="str">
            <v>CORE</v>
          </cell>
          <cell r="M2058" t="str">
            <v>K. Lenaghan</v>
          </cell>
          <cell r="N2058" t="str">
            <v>First Commonwealth of MO, Inc</v>
          </cell>
          <cell r="O2058" t="str">
            <v>FCW - Illinois - Unallocated</v>
          </cell>
          <cell r="P2058">
            <v>39462</v>
          </cell>
          <cell r="Q2058" t="str">
            <v>L29</v>
          </cell>
          <cell r="R2058" t="str">
            <v>Unassigned Funds (Surplus)</v>
          </cell>
          <cell r="S2058" t="str">
            <v>Retained earnings</v>
          </cell>
          <cell r="T2058" t="str">
            <v>03-Equity</v>
          </cell>
          <cell r="U2058" t="str">
            <v>E04</v>
          </cell>
          <cell r="V2058" t="str">
            <v>Unassigned surplus</v>
          </cell>
          <cell r="W2058" t="str">
            <v>05-Capital and surplus</v>
          </cell>
          <cell r="X2058" t="str">
            <v>E04</v>
          </cell>
        </row>
        <row r="2059">
          <cell r="A2059" t="str">
            <v>96514</v>
          </cell>
          <cell r="B2059" t="str">
            <v>5004005</v>
          </cell>
          <cell r="C2059" t="str">
            <v>Retained Earnings</v>
          </cell>
          <cell r="D2059" t="str">
            <v>63701</v>
          </cell>
          <cell r="F2059" t="str">
            <v>C</v>
          </cell>
          <cell r="G2059">
            <v>-14143633</v>
          </cell>
          <cell r="H2059">
            <v>38807</v>
          </cell>
          <cell r="I2059" t="str">
            <v>Balance Sheet</v>
          </cell>
          <cell r="J2059" t="str">
            <v>Surplus</v>
          </cell>
          <cell r="K2059" t="str">
            <v>3 - Surplus-02 Retained Earnings/Unassigned Surplus</v>
          </cell>
          <cell r="L2059" t="str">
            <v>CORE</v>
          </cell>
          <cell r="M2059" t="str">
            <v>K. Lenaghan</v>
          </cell>
          <cell r="N2059" t="str">
            <v>First Commonwealth Ins. Co.</v>
          </cell>
          <cell r="O2059" t="str">
            <v>FCW - Illinois - Unallocated</v>
          </cell>
          <cell r="P2059">
            <v>39462</v>
          </cell>
          <cell r="Q2059" t="str">
            <v>L29</v>
          </cell>
          <cell r="R2059" t="str">
            <v>Unassigned Funds (Surplus)</v>
          </cell>
          <cell r="S2059" t="str">
            <v>Retained earnings</v>
          </cell>
          <cell r="T2059" t="str">
            <v>03-Equity</v>
          </cell>
          <cell r="U2059" t="str">
            <v>E04</v>
          </cell>
          <cell r="V2059" t="str">
            <v>Unassigned surplus</v>
          </cell>
          <cell r="W2059" t="str">
            <v>05-Capital and surplus</v>
          </cell>
          <cell r="X2059" t="str">
            <v>E04</v>
          </cell>
        </row>
        <row r="2060">
          <cell r="A2060" t="str">
            <v>96123</v>
          </cell>
          <cell r="B2060" t="str">
            <v>5004005</v>
          </cell>
          <cell r="C2060" t="str">
            <v>Retained Earnings</v>
          </cell>
          <cell r="D2060" t="str">
            <v>63705</v>
          </cell>
          <cell r="F2060" t="str">
            <v>C</v>
          </cell>
          <cell r="G2060">
            <v>-16657.759999999998</v>
          </cell>
          <cell r="H2060">
            <v>38807</v>
          </cell>
          <cell r="I2060" t="str">
            <v>Balance Sheet</v>
          </cell>
          <cell r="J2060" t="str">
            <v>Surplus</v>
          </cell>
          <cell r="K2060" t="str">
            <v>3 - Surplus-02 Retained Earnings/Unassigned Surplus</v>
          </cell>
          <cell r="L2060" t="str">
            <v>CORE</v>
          </cell>
          <cell r="M2060" t="str">
            <v>K. Lenaghan</v>
          </cell>
          <cell r="N2060" t="str">
            <v>First Commonwealth Inc.</v>
          </cell>
          <cell r="O2060" t="str">
            <v>FCW - Illinois Indemnity</v>
          </cell>
          <cell r="P2060">
            <v>39462</v>
          </cell>
          <cell r="Q2060" t="str">
            <v>L29</v>
          </cell>
          <cell r="R2060" t="str">
            <v>Unassigned Funds (Surplus)</v>
          </cell>
          <cell r="S2060" t="str">
            <v>Retained earnings</v>
          </cell>
          <cell r="T2060" t="str">
            <v>03-Equity</v>
          </cell>
          <cell r="U2060" t="str">
            <v>E04</v>
          </cell>
          <cell r="V2060" t="str">
            <v>Unassigned surplus</v>
          </cell>
          <cell r="W2060" t="str">
            <v>05-Capital and surplus</v>
          </cell>
          <cell r="X2060" t="str">
            <v>E04</v>
          </cell>
        </row>
        <row r="2061">
          <cell r="A2061" t="str">
            <v>96360</v>
          </cell>
          <cell r="B2061" t="str">
            <v>5004005</v>
          </cell>
          <cell r="C2061" t="str">
            <v>Retained Earnings</v>
          </cell>
          <cell r="D2061" t="str">
            <v>63705</v>
          </cell>
          <cell r="F2061" t="str">
            <v>C</v>
          </cell>
          <cell r="G2061">
            <v>-48889.39</v>
          </cell>
          <cell r="H2061">
            <v>38807</v>
          </cell>
          <cell r="I2061" t="str">
            <v>Balance Sheet</v>
          </cell>
          <cell r="J2061" t="str">
            <v>Surplus</v>
          </cell>
          <cell r="K2061" t="str">
            <v>3 - Surplus-02 Retained Earnings/Unassigned Surplus</v>
          </cell>
          <cell r="L2061" t="str">
            <v>CORE</v>
          </cell>
          <cell r="M2061" t="str">
            <v>K. Lenaghan</v>
          </cell>
          <cell r="N2061" t="str">
            <v>First Commonwealth of ILL, Inc</v>
          </cell>
          <cell r="O2061" t="str">
            <v>FCW - Illinois Indemnity</v>
          </cell>
          <cell r="P2061">
            <v>39462</v>
          </cell>
          <cell r="Q2061" t="str">
            <v>L29</v>
          </cell>
          <cell r="R2061" t="str">
            <v>Unassigned Funds (Surplus)</v>
          </cell>
          <cell r="S2061" t="str">
            <v>Retained earnings</v>
          </cell>
          <cell r="T2061" t="str">
            <v>03-Equity</v>
          </cell>
          <cell r="U2061" t="str">
            <v>E04</v>
          </cell>
          <cell r="V2061" t="str">
            <v>Unassigned surplus</v>
          </cell>
          <cell r="W2061" t="str">
            <v>05-Capital and surplus</v>
          </cell>
          <cell r="X2061" t="str">
            <v>E04</v>
          </cell>
        </row>
        <row r="2062">
          <cell r="A2062" t="str">
            <v>96514</v>
          </cell>
          <cell r="B2062" t="str">
            <v>5004005</v>
          </cell>
          <cell r="C2062" t="str">
            <v>Retained Earnings</v>
          </cell>
          <cell r="D2062" t="str">
            <v>63705</v>
          </cell>
          <cell r="F2062" t="str">
            <v>C</v>
          </cell>
          <cell r="G2062">
            <v>243878.45</v>
          </cell>
          <cell r="H2062">
            <v>38807</v>
          </cell>
          <cell r="I2062" t="str">
            <v>Balance Sheet</v>
          </cell>
          <cell r="J2062" t="str">
            <v>Surplus</v>
          </cell>
          <cell r="K2062" t="str">
            <v>3 - Surplus-02 Retained Earnings/Unassigned Surplus</v>
          </cell>
          <cell r="L2062" t="str">
            <v>CORE</v>
          </cell>
          <cell r="M2062" t="str">
            <v>K. Lenaghan</v>
          </cell>
          <cell r="N2062" t="str">
            <v>First Commonwealth Ins. Co.</v>
          </cell>
          <cell r="O2062" t="str">
            <v>FCW - Illinois Indemnity</v>
          </cell>
          <cell r="P2062">
            <v>39462</v>
          </cell>
          <cell r="Q2062" t="str">
            <v>L29</v>
          </cell>
          <cell r="R2062" t="str">
            <v>Unassigned Funds (Surplus)</v>
          </cell>
          <cell r="S2062" t="str">
            <v>Retained earnings</v>
          </cell>
          <cell r="T2062" t="str">
            <v>03-Equity</v>
          </cell>
          <cell r="U2062" t="str">
            <v>E04</v>
          </cell>
          <cell r="V2062" t="str">
            <v>Unassigned surplus</v>
          </cell>
          <cell r="W2062" t="str">
            <v>05-Capital and surplus</v>
          </cell>
          <cell r="X2062" t="str">
            <v>E04</v>
          </cell>
        </row>
        <row r="2063">
          <cell r="A2063" t="str">
            <v>96514</v>
          </cell>
          <cell r="B2063" t="str">
            <v>5004005</v>
          </cell>
          <cell r="C2063" t="str">
            <v>Retained Earnings</v>
          </cell>
          <cell r="D2063" t="str">
            <v>63705</v>
          </cell>
          <cell r="F2063" t="str">
            <v>G</v>
          </cell>
          <cell r="G2063">
            <v>14</v>
          </cell>
          <cell r="H2063">
            <v>38807</v>
          </cell>
          <cell r="I2063" t="str">
            <v>Balance Sheet</v>
          </cell>
          <cell r="J2063" t="str">
            <v>Surplus</v>
          </cell>
          <cell r="K2063" t="str">
            <v>3 - Surplus-02 Retained Earnings/Unassigned Surplus</v>
          </cell>
          <cell r="L2063" t="str">
            <v>GAAP</v>
          </cell>
          <cell r="M2063" t="str">
            <v>K. Lenaghan</v>
          </cell>
          <cell r="N2063" t="str">
            <v>First Commonwealth Ins. Co.</v>
          </cell>
          <cell r="O2063" t="str">
            <v>FCW - Illinois Indemnity</v>
          </cell>
          <cell r="P2063">
            <v>39462</v>
          </cell>
          <cell r="Q2063" t="str">
            <v>L29</v>
          </cell>
          <cell r="R2063" t="str">
            <v>Unassigned Funds (Surplus)</v>
          </cell>
          <cell r="S2063" t="str">
            <v>Retained earnings</v>
          </cell>
          <cell r="T2063" t="str">
            <v>03-Equity</v>
          </cell>
          <cell r="U2063" t="str">
            <v>E04</v>
          </cell>
          <cell r="V2063" t="str">
            <v>Unassigned surplus</v>
          </cell>
          <cell r="W2063" t="str">
            <v>05-Capital and surplus</v>
          </cell>
          <cell r="X2063" t="str">
            <v>E04</v>
          </cell>
        </row>
        <row r="2064">
          <cell r="A2064" t="str">
            <v>96514</v>
          </cell>
          <cell r="B2064" t="str">
            <v>5004005</v>
          </cell>
          <cell r="C2064" t="str">
            <v>Retained Earnings</v>
          </cell>
          <cell r="D2064" t="str">
            <v>63705</v>
          </cell>
          <cell r="F2064" t="str">
            <v>S</v>
          </cell>
          <cell r="G2064">
            <v>21</v>
          </cell>
          <cell r="H2064">
            <v>38807</v>
          </cell>
          <cell r="I2064" t="str">
            <v>Balance Sheet</v>
          </cell>
          <cell r="J2064" t="str">
            <v>Surplus</v>
          </cell>
          <cell r="K2064" t="str">
            <v>3 - Surplus-02 Retained Earnings/Unassigned Surplus</v>
          </cell>
          <cell r="L2064" t="str">
            <v>STAT</v>
          </cell>
          <cell r="M2064" t="str">
            <v>K. Lenaghan</v>
          </cell>
          <cell r="N2064" t="str">
            <v>First Commonwealth Ins. Co.</v>
          </cell>
          <cell r="O2064" t="str">
            <v>FCW - Illinois Indemnity</v>
          </cell>
          <cell r="P2064">
            <v>39462</v>
          </cell>
          <cell r="Q2064" t="str">
            <v>L29</v>
          </cell>
          <cell r="R2064" t="str">
            <v>Unassigned Funds (Surplus)</v>
          </cell>
          <cell r="S2064" t="str">
            <v>Retained earnings</v>
          </cell>
          <cell r="T2064" t="str">
            <v>03-Equity</v>
          </cell>
          <cell r="U2064" t="str">
            <v>E04</v>
          </cell>
          <cell r="V2064" t="str">
            <v>Unassigned surplus</v>
          </cell>
          <cell r="W2064" t="str">
            <v>05-Capital and surplus</v>
          </cell>
          <cell r="X2064" t="str">
            <v>E04</v>
          </cell>
        </row>
        <row r="2065">
          <cell r="A2065" t="str">
            <v>96123</v>
          </cell>
          <cell r="B2065" t="str">
            <v>5004005</v>
          </cell>
          <cell r="C2065" t="str">
            <v>Retained Earnings</v>
          </cell>
          <cell r="D2065" t="str">
            <v>63710</v>
          </cell>
          <cell r="F2065" t="str">
            <v>C</v>
          </cell>
          <cell r="G2065">
            <v>264312.67</v>
          </cell>
          <cell r="H2065">
            <v>38807</v>
          </cell>
          <cell r="I2065" t="str">
            <v>Balance Sheet</v>
          </cell>
          <cell r="J2065" t="str">
            <v>Surplus</v>
          </cell>
          <cell r="K2065" t="str">
            <v>3 - Surplus-02 Retained Earnings/Unassigned Surplus</v>
          </cell>
          <cell r="L2065" t="str">
            <v>CORE</v>
          </cell>
          <cell r="M2065" t="str">
            <v>K. Lenaghan</v>
          </cell>
          <cell r="N2065" t="str">
            <v>First Commonwealth Inc.</v>
          </cell>
          <cell r="O2065" t="str">
            <v>FCW - Illinois HMO</v>
          </cell>
          <cell r="P2065">
            <v>39462</v>
          </cell>
          <cell r="Q2065" t="str">
            <v>L29</v>
          </cell>
          <cell r="R2065" t="str">
            <v>Unassigned Funds (Surplus)</v>
          </cell>
          <cell r="S2065" t="str">
            <v>Retained earnings</v>
          </cell>
          <cell r="T2065" t="str">
            <v>03-Equity</v>
          </cell>
          <cell r="U2065" t="str">
            <v>E04</v>
          </cell>
          <cell r="V2065" t="str">
            <v>Unassigned surplus</v>
          </cell>
          <cell r="W2065" t="str">
            <v>05-Capital and surplus</v>
          </cell>
          <cell r="X2065" t="str">
            <v>E04</v>
          </cell>
        </row>
        <row r="2066">
          <cell r="A2066" t="str">
            <v>96215</v>
          </cell>
          <cell r="B2066" t="str">
            <v>5004005</v>
          </cell>
          <cell r="C2066" t="str">
            <v>Retained Earnings</v>
          </cell>
          <cell r="D2066" t="str">
            <v>63710</v>
          </cell>
          <cell r="F2066" t="str">
            <v>C</v>
          </cell>
          <cell r="G2066">
            <v>-19739.5</v>
          </cell>
          <cell r="H2066">
            <v>38807</v>
          </cell>
          <cell r="I2066" t="str">
            <v>Balance Sheet</v>
          </cell>
          <cell r="J2066" t="str">
            <v>Surplus</v>
          </cell>
          <cell r="K2066" t="str">
            <v>3 - Surplus-02 Retained Earnings/Unassigned Surplus</v>
          </cell>
          <cell r="L2066" t="str">
            <v>CORE</v>
          </cell>
          <cell r="M2066" t="str">
            <v>K. Lenaghan</v>
          </cell>
          <cell r="N2066" t="str">
            <v>First Commonwealth LHSC (IN)</v>
          </cell>
          <cell r="O2066" t="str">
            <v>FCW - Illinois HMO</v>
          </cell>
          <cell r="P2066">
            <v>39462</v>
          </cell>
          <cell r="Q2066" t="str">
            <v>L29</v>
          </cell>
          <cell r="R2066" t="str">
            <v>Unassigned Funds (Surplus)</v>
          </cell>
          <cell r="S2066" t="str">
            <v>Retained earnings</v>
          </cell>
          <cell r="T2066" t="str">
            <v>03-Equity</v>
          </cell>
          <cell r="U2066" t="str">
            <v>E04</v>
          </cell>
          <cell r="V2066" t="str">
            <v>Unassigned surplus</v>
          </cell>
          <cell r="W2066" t="str">
            <v>05-Capital and surplus</v>
          </cell>
          <cell r="X2066" t="str">
            <v>E04</v>
          </cell>
        </row>
        <row r="2067">
          <cell r="A2067" t="str">
            <v>96350</v>
          </cell>
          <cell r="B2067" t="str">
            <v>5004005</v>
          </cell>
          <cell r="C2067" t="str">
            <v>Retained Earnings</v>
          </cell>
          <cell r="D2067" t="str">
            <v>63710</v>
          </cell>
          <cell r="F2067" t="str">
            <v>C</v>
          </cell>
          <cell r="G2067">
            <v>-30441</v>
          </cell>
          <cell r="H2067">
            <v>38807</v>
          </cell>
          <cell r="I2067" t="str">
            <v>Balance Sheet</v>
          </cell>
          <cell r="J2067" t="str">
            <v>Surplus</v>
          </cell>
          <cell r="K2067" t="str">
            <v>3 - Surplus-02 Retained Earnings/Unassigned Surplus</v>
          </cell>
          <cell r="L2067" t="str">
            <v>CORE</v>
          </cell>
          <cell r="M2067" t="str">
            <v>K. Lenaghan</v>
          </cell>
          <cell r="N2067" t="str">
            <v>First Commonwealth LHSC (WI)</v>
          </cell>
          <cell r="O2067" t="str">
            <v>FCW - Illinois HMO</v>
          </cell>
          <cell r="P2067">
            <v>39462</v>
          </cell>
          <cell r="Q2067" t="str">
            <v>L29</v>
          </cell>
          <cell r="R2067" t="str">
            <v>Unassigned Funds (Surplus)</v>
          </cell>
          <cell r="S2067" t="str">
            <v>Retained earnings</v>
          </cell>
          <cell r="T2067" t="str">
            <v>03-Equity</v>
          </cell>
          <cell r="U2067" t="str">
            <v>E04</v>
          </cell>
          <cell r="V2067" t="str">
            <v>Unassigned surplus</v>
          </cell>
          <cell r="W2067" t="str">
            <v>05-Capital and surplus</v>
          </cell>
          <cell r="X2067" t="str">
            <v>E04</v>
          </cell>
        </row>
        <row r="2068">
          <cell r="A2068" t="str">
            <v>96360</v>
          </cell>
          <cell r="B2068" t="str">
            <v>5004005</v>
          </cell>
          <cell r="C2068" t="str">
            <v>Retained Earnings</v>
          </cell>
          <cell r="D2068" t="str">
            <v>63710</v>
          </cell>
          <cell r="F2068" t="str">
            <v>C</v>
          </cell>
          <cell r="G2068">
            <v>-23945676.204999998</v>
          </cell>
          <cell r="H2068">
            <v>38807</v>
          </cell>
          <cell r="I2068" t="str">
            <v>Balance Sheet</v>
          </cell>
          <cell r="J2068" t="str">
            <v>Surplus</v>
          </cell>
          <cell r="K2068" t="str">
            <v>3 - Surplus-02 Retained Earnings/Unassigned Surplus</v>
          </cell>
          <cell r="L2068" t="str">
            <v>CORE</v>
          </cell>
          <cell r="M2068" t="str">
            <v>K. Lenaghan</v>
          </cell>
          <cell r="N2068" t="str">
            <v>First Commonwealth of ILL, Inc</v>
          </cell>
          <cell r="O2068" t="str">
            <v>FCW - Illinois HMO</v>
          </cell>
          <cell r="P2068">
            <v>39462</v>
          </cell>
          <cell r="Q2068" t="str">
            <v>L29</v>
          </cell>
          <cell r="R2068" t="str">
            <v>Unassigned Funds (Surplus)</v>
          </cell>
          <cell r="S2068" t="str">
            <v>Retained earnings</v>
          </cell>
          <cell r="T2068" t="str">
            <v>03-Equity</v>
          </cell>
          <cell r="U2068" t="str">
            <v>E04</v>
          </cell>
          <cell r="V2068" t="str">
            <v>Unassigned surplus</v>
          </cell>
          <cell r="W2068" t="str">
            <v>05-Capital and surplus</v>
          </cell>
          <cell r="X2068" t="str">
            <v>E04</v>
          </cell>
        </row>
        <row r="2069">
          <cell r="A2069" t="str">
            <v>96365</v>
          </cell>
          <cell r="B2069" t="str">
            <v>5004005</v>
          </cell>
          <cell r="C2069" t="str">
            <v>Retained Earnings</v>
          </cell>
          <cell r="D2069" t="str">
            <v>63710</v>
          </cell>
          <cell r="F2069" t="str">
            <v>C</v>
          </cell>
          <cell r="G2069">
            <v>-3875.06</v>
          </cell>
          <cell r="H2069">
            <v>38807</v>
          </cell>
          <cell r="I2069" t="str">
            <v>Balance Sheet</v>
          </cell>
          <cell r="J2069" t="str">
            <v>Surplus</v>
          </cell>
          <cell r="K2069" t="str">
            <v>3 - Surplus-02 Retained Earnings/Unassigned Surplus</v>
          </cell>
          <cell r="L2069" t="str">
            <v>CORE</v>
          </cell>
          <cell r="M2069" t="str">
            <v>K. Lenaghan</v>
          </cell>
          <cell r="N2069" t="str">
            <v>First Commonwealth HSC</v>
          </cell>
          <cell r="O2069" t="str">
            <v>FCW - Illinois HMO</v>
          </cell>
          <cell r="P2069">
            <v>39462</v>
          </cell>
          <cell r="Q2069" t="str">
            <v>L29</v>
          </cell>
          <cell r="R2069" t="str">
            <v>Unassigned Funds (Surplus)</v>
          </cell>
          <cell r="S2069" t="str">
            <v>Retained earnings</v>
          </cell>
          <cell r="T2069" t="str">
            <v>03-Equity</v>
          </cell>
          <cell r="U2069" t="str">
            <v>E04</v>
          </cell>
          <cell r="V2069" t="str">
            <v>Unassigned surplus</v>
          </cell>
          <cell r="W2069" t="str">
            <v>05-Capital and surplus</v>
          </cell>
          <cell r="X2069" t="str">
            <v>E04</v>
          </cell>
        </row>
        <row r="2070">
          <cell r="A2070" t="str">
            <v>96370</v>
          </cell>
          <cell r="B2070" t="str">
            <v>5004005</v>
          </cell>
          <cell r="C2070" t="str">
            <v>Retained Earnings</v>
          </cell>
          <cell r="D2070" t="str">
            <v>63710</v>
          </cell>
          <cell r="F2070" t="str">
            <v>C</v>
          </cell>
          <cell r="G2070">
            <v>-310</v>
          </cell>
          <cell r="H2070">
            <v>38807</v>
          </cell>
          <cell r="I2070" t="str">
            <v>Balance Sheet</v>
          </cell>
          <cell r="J2070" t="str">
            <v>Surplus</v>
          </cell>
          <cell r="K2070" t="str">
            <v>3 - Surplus-02 Retained Earnings/Unassigned Surplus</v>
          </cell>
          <cell r="L2070" t="str">
            <v>CORE</v>
          </cell>
          <cell r="M2070" t="str">
            <v>K. Lenaghan</v>
          </cell>
          <cell r="N2070" t="str">
            <v>First Commonwealth Reins. Co.</v>
          </cell>
          <cell r="O2070" t="str">
            <v>FCW - Illinois HMO</v>
          </cell>
          <cell r="P2070">
            <v>39462</v>
          </cell>
          <cell r="Q2070" t="str">
            <v>L29</v>
          </cell>
          <cell r="R2070" t="str">
            <v>Unassigned Funds (Surplus)</v>
          </cell>
          <cell r="S2070" t="str">
            <v>Retained earnings</v>
          </cell>
          <cell r="T2070" t="str">
            <v>03-Equity</v>
          </cell>
          <cell r="U2070" t="str">
            <v>E04</v>
          </cell>
          <cell r="V2070" t="str">
            <v>Unassigned surplus</v>
          </cell>
          <cell r="W2070" t="str">
            <v>05-Capital and surplus</v>
          </cell>
          <cell r="X2070" t="str">
            <v>E04</v>
          </cell>
        </row>
        <row r="2071">
          <cell r="A2071" t="str">
            <v>96426</v>
          </cell>
          <cell r="B2071" t="str">
            <v>5004005</v>
          </cell>
          <cell r="C2071" t="str">
            <v>Retained Earnings</v>
          </cell>
          <cell r="D2071" t="str">
            <v>63710</v>
          </cell>
          <cell r="F2071" t="str">
            <v>C</v>
          </cell>
          <cell r="G2071">
            <v>-300</v>
          </cell>
          <cell r="H2071">
            <v>38807</v>
          </cell>
          <cell r="I2071" t="str">
            <v>Balance Sheet</v>
          </cell>
          <cell r="J2071" t="str">
            <v>Surplus</v>
          </cell>
          <cell r="K2071" t="str">
            <v>3 - Surplus-02 Retained Earnings/Unassigned Surplus</v>
          </cell>
          <cell r="L2071" t="str">
            <v>CORE</v>
          </cell>
          <cell r="M2071" t="str">
            <v>K. Lenaghan</v>
          </cell>
          <cell r="N2071" t="str">
            <v>First Commonwealth of MO, Inc</v>
          </cell>
          <cell r="O2071" t="str">
            <v>FCW - Illinois HMO</v>
          </cell>
          <cell r="P2071">
            <v>39462</v>
          </cell>
          <cell r="Q2071" t="str">
            <v>L29</v>
          </cell>
          <cell r="R2071" t="str">
            <v>Unassigned Funds (Surplus)</v>
          </cell>
          <cell r="S2071" t="str">
            <v>Retained earnings</v>
          </cell>
          <cell r="T2071" t="str">
            <v>03-Equity</v>
          </cell>
          <cell r="U2071" t="str">
            <v>E04</v>
          </cell>
          <cell r="V2071" t="str">
            <v>Unassigned surplus</v>
          </cell>
          <cell r="W2071" t="str">
            <v>05-Capital and surplus</v>
          </cell>
          <cell r="X2071" t="str">
            <v>E04</v>
          </cell>
        </row>
        <row r="2072">
          <cell r="A2072" t="str">
            <v>96514</v>
          </cell>
          <cell r="B2072" t="str">
            <v>5004005</v>
          </cell>
          <cell r="C2072" t="str">
            <v>Retained Earnings</v>
          </cell>
          <cell r="D2072" t="str">
            <v>63710</v>
          </cell>
          <cell r="F2072" t="str">
            <v>C</v>
          </cell>
          <cell r="G2072">
            <v>-10257847.4</v>
          </cell>
          <cell r="H2072">
            <v>38807</v>
          </cell>
          <cell r="I2072" t="str">
            <v>Balance Sheet</v>
          </cell>
          <cell r="J2072" t="str">
            <v>Surplus</v>
          </cell>
          <cell r="K2072" t="str">
            <v>3 - Surplus-02 Retained Earnings/Unassigned Surplus</v>
          </cell>
          <cell r="L2072" t="str">
            <v>CORE</v>
          </cell>
          <cell r="M2072" t="str">
            <v>K. Lenaghan</v>
          </cell>
          <cell r="N2072" t="str">
            <v>First Commonwealth Ins. Co.</v>
          </cell>
          <cell r="O2072" t="str">
            <v>FCW - Illinois HMO</v>
          </cell>
          <cell r="P2072">
            <v>39462</v>
          </cell>
          <cell r="Q2072" t="str">
            <v>L29</v>
          </cell>
          <cell r="R2072" t="str">
            <v>Unassigned Funds (Surplus)</v>
          </cell>
          <cell r="S2072" t="str">
            <v>Retained earnings</v>
          </cell>
          <cell r="T2072" t="str">
            <v>03-Equity</v>
          </cell>
          <cell r="U2072" t="str">
            <v>E04</v>
          </cell>
          <cell r="V2072" t="str">
            <v>Unassigned surplus</v>
          </cell>
          <cell r="W2072" t="str">
            <v>05-Capital and surplus</v>
          </cell>
          <cell r="X2072" t="str">
            <v>E04</v>
          </cell>
        </row>
        <row r="2073">
          <cell r="A2073" t="str">
            <v>96514</v>
          </cell>
          <cell r="B2073" t="str">
            <v>5004005</v>
          </cell>
          <cell r="C2073" t="str">
            <v>Retained Earnings</v>
          </cell>
          <cell r="D2073" t="str">
            <v>63710</v>
          </cell>
          <cell r="F2073" t="str">
            <v>G</v>
          </cell>
          <cell r="G2073">
            <v>3403.47</v>
          </cell>
          <cell r="H2073">
            <v>38807</v>
          </cell>
          <cell r="I2073" t="str">
            <v>Balance Sheet</v>
          </cell>
          <cell r="J2073" t="str">
            <v>Surplus</v>
          </cell>
          <cell r="K2073" t="str">
            <v>3 - Surplus-02 Retained Earnings/Unassigned Surplus</v>
          </cell>
          <cell r="L2073" t="str">
            <v>GAAP</v>
          </cell>
          <cell r="M2073" t="str">
            <v>K. Lenaghan</v>
          </cell>
          <cell r="N2073" t="str">
            <v>First Commonwealth Ins. Co.</v>
          </cell>
          <cell r="O2073" t="str">
            <v>FCW - Illinois HMO</v>
          </cell>
          <cell r="P2073">
            <v>39462</v>
          </cell>
          <cell r="Q2073" t="str">
            <v>L29</v>
          </cell>
          <cell r="R2073" t="str">
            <v>Unassigned Funds (Surplus)</v>
          </cell>
          <cell r="S2073" t="str">
            <v>Retained earnings</v>
          </cell>
          <cell r="T2073" t="str">
            <v>03-Equity</v>
          </cell>
          <cell r="U2073" t="str">
            <v>E04</v>
          </cell>
          <cell r="V2073" t="str">
            <v>Unassigned surplus</v>
          </cell>
          <cell r="W2073" t="str">
            <v>05-Capital and surplus</v>
          </cell>
          <cell r="X2073" t="str">
            <v>E04</v>
          </cell>
        </row>
        <row r="2074">
          <cell r="A2074" t="str">
            <v>96514</v>
          </cell>
          <cell r="B2074" t="str">
            <v>5004005</v>
          </cell>
          <cell r="C2074" t="str">
            <v>Retained Earnings</v>
          </cell>
          <cell r="D2074" t="str">
            <v>63710</v>
          </cell>
          <cell r="F2074" t="str">
            <v>S</v>
          </cell>
          <cell r="G2074">
            <v>5361.16</v>
          </cell>
          <cell r="H2074">
            <v>38807</v>
          </cell>
          <cell r="I2074" t="str">
            <v>Balance Sheet</v>
          </cell>
          <cell r="J2074" t="str">
            <v>Surplus</v>
          </cell>
          <cell r="K2074" t="str">
            <v>3 - Surplus-02 Retained Earnings/Unassigned Surplus</v>
          </cell>
          <cell r="L2074" t="str">
            <v>STAT</v>
          </cell>
          <cell r="M2074" t="str">
            <v>K. Lenaghan</v>
          </cell>
          <cell r="N2074" t="str">
            <v>First Commonwealth Ins. Co.</v>
          </cell>
          <cell r="O2074" t="str">
            <v>FCW - Illinois HMO</v>
          </cell>
          <cell r="P2074">
            <v>39462</v>
          </cell>
          <cell r="Q2074" t="str">
            <v>L29</v>
          </cell>
          <cell r="R2074" t="str">
            <v>Unassigned Funds (Surplus)</v>
          </cell>
          <cell r="S2074" t="str">
            <v>Retained earnings</v>
          </cell>
          <cell r="T2074" t="str">
            <v>03-Equity</v>
          </cell>
          <cell r="U2074" t="str">
            <v>E04</v>
          </cell>
          <cell r="V2074" t="str">
            <v>Unassigned surplus</v>
          </cell>
          <cell r="W2074" t="str">
            <v>05-Capital and surplus</v>
          </cell>
          <cell r="X2074" t="str">
            <v>E04</v>
          </cell>
        </row>
        <row r="2075">
          <cell r="A2075" t="str">
            <v>96123</v>
          </cell>
          <cell r="B2075" t="str">
            <v>5004005</v>
          </cell>
          <cell r="C2075" t="str">
            <v>Retained Earnings</v>
          </cell>
          <cell r="D2075" t="str">
            <v>63715</v>
          </cell>
          <cell r="F2075" t="str">
            <v>C</v>
          </cell>
          <cell r="G2075">
            <v>-7479327.6100000003</v>
          </cell>
          <cell r="H2075">
            <v>38807</v>
          </cell>
          <cell r="I2075" t="str">
            <v>Balance Sheet</v>
          </cell>
          <cell r="J2075" t="str">
            <v>Surplus</v>
          </cell>
          <cell r="K2075" t="str">
            <v>3 - Surplus-02 Retained Earnings/Unassigned Surplus</v>
          </cell>
          <cell r="L2075" t="str">
            <v>CORE</v>
          </cell>
          <cell r="M2075" t="str">
            <v>K. Lenaghan</v>
          </cell>
          <cell r="N2075" t="str">
            <v>First Commonwealth Inc.</v>
          </cell>
          <cell r="O2075" t="str">
            <v>FCW - Illinois PPO</v>
          </cell>
          <cell r="P2075">
            <v>39462</v>
          </cell>
          <cell r="Q2075" t="str">
            <v>L29</v>
          </cell>
          <cell r="R2075" t="str">
            <v>Unassigned Funds (Surplus)</v>
          </cell>
          <cell r="S2075" t="str">
            <v>Retained earnings</v>
          </cell>
          <cell r="T2075" t="str">
            <v>03-Equity</v>
          </cell>
          <cell r="U2075" t="str">
            <v>E04</v>
          </cell>
          <cell r="V2075" t="str">
            <v>Unassigned surplus</v>
          </cell>
          <cell r="W2075" t="str">
            <v>05-Capital and surplus</v>
          </cell>
          <cell r="X2075" t="str">
            <v>E04</v>
          </cell>
        </row>
        <row r="2076">
          <cell r="A2076" t="str">
            <v>96360</v>
          </cell>
          <cell r="B2076" t="str">
            <v>5004005</v>
          </cell>
          <cell r="C2076" t="str">
            <v>Retained Earnings</v>
          </cell>
          <cell r="D2076" t="str">
            <v>63715</v>
          </cell>
          <cell r="F2076" t="str">
            <v>C</v>
          </cell>
          <cell r="G2076">
            <v>1518.58</v>
          </cell>
          <cell r="H2076">
            <v>38807</v>
          </cell>
          <cell r="I2076" t="str">
            <v>Balance Sheet</v>
          </cell>
          <cell r="J2076" t="str">
            <v>Surplus</v>
          </cell>
          <cell r="K2076" t="str">
            <v>3 - Surplus-02 Retained Earnings/Unassigned Surplus</v>
          </cell>
          <cell r="L2076" t="str">
            <v>CORE</v>
          </cell>
          <cell r="M2076" t="str">
            <v>K. Lenaghan</v>
          </cell>
          <cell r="N2076" t="str">
            <v>First Commonwealth of ILL, Inc</v>
          </cell>
          <cell r="O2076" t="str">
            <v>FCW - Illinois PPO</v>
          </cell>
          <cell r="P2076">
            <v>39462</v>
          </cell>
          <cell r="Q2076" t="str">
            <v>L29</v>
          </cell>
          <cell r="R2076" t="str">
            <v>Unassigned Funds (Surplus)</v>
          </cell>
          <cell r="S2076" t="str">
            <v>Retained earnings</v>
          </cell>
          <cell r="T2076" t="str">
            <v>03-Equity</v>
          </cell>
          <cell r="U2076" t="str">
            <v>E04</v>
          </cell>
          <cell r="V2076" t="str">
            <v>Unassigned surplus</v>
          </cell>
          <cell r="W2076" t="str">
            <v>05-Capital and surplus</v>
          </cell>
          <cell r="X2076" t="str">
            <v>E04</v>
          </cell>
        </row>
        <row r="2077">
          <cell r="A2077" t="str">
            <v>96514</v>
          </cell>
          <cell r="B2077" t="str">
            <v>5004005</v>
          </cell>
          <cell r="C2077" t="str">
            <v>Retained Earnings</v>
          </cell>
          <cell r="D2077" t="str">
            <v>63715</v>
          </cell>
          <cell r="F2077" t="str">
            <v>C</v>
          </cell>
          <cell r="G2077">
            <v>2759388.27</v>
          </cell>
          <cell r="H2077">
            <v>38807</v>
          </cell>
          <cell r="I2077" t="str">
            <v>Balance Sheet</v>
          </cell>
          <cell r="J2077" t="str">
            <v>Surplus</v>
          </cell>
          <cell r="K2077" t="str">
            <v>3 - Surplus-02 Retained Earnings/Unassigned Surplus</v>
          </cell>
          <cell r="L2077" t="str">
            <v>CORE</v>
          </cell>
          <cell r="M2077" t="str">
            <v>K. Lenaghan</v>
          </cell>
          <cell r="N2077" t="str">
            <v>First Commonwealth Ins. Co.</v>
          </cell>
          <cell r="O2077" t="str">
            <v>FCW - Illinois PPO</v>
          </cell>
          <cell r="P2077">
            <v>39462</v>
          </cell>
          <cell r="Q2077" t="str">
            <v>L29</v>
          </cell>
          <cell r="R2077" t="str">
            <v>Unassigned Funds (Surplus)</v>
          </cell>
          <cell r="S2077" t="str">
            <v>Retained earnings</v>
          </cell>
          <cell r="T2077" t="str">
            <v>03-Equity</v>
          </cell>
          <cell r="U2077" t="str">
            <v>E04</v>
          </cell>
          <cell r="V2077" t="str">
            <v>Unassigned surplus</v>
          </cell>
          <cell r="W2077" t="str">
            <v>05-Capital and surplus</v>
          </cell>
          <cell r="X2077" t="str">
            <v>E04</v>
          </cell>
        </row>
        <row r="2078">
          <cell r="A2078" t="str">
            <v>96514</v>
          </cell>
          <cell r="B2078" t="str">
            <v>5004005</v>
          </cell>
          <cell r="C2078" t="str">
            <v>Retained Earnings</v>
          </cell>
          <cell r="D2078" t="str">
            <v>63715</v>
          </cell>
          <cell r="F2078" t="str">
            <v>G</v>
          </cell>
          <cell r="G2078">
            <v>13381.34</v>
          </cell>
          <cell r="H2078">
            <v>38807</v>
          </cell>
          <cell r="I2078" t="str">
            <v>Balance Sheet</v>
          </cell>
          <cell r="J2078" t="str">
            <v>Surplus</v>
          </cell>
          <cell r="K2078" t="str">
            <v>3 - Surplus-02 Retained Earnings/Unassigned Surplus</v>
          </cell>
          <cell r="L2078" t="str">
            <v>GAAP</v>
          </cell>
          <cell r="M2078" t="str">
            <v>K. Lenaghan</v>
          </cell>
          <cell r="N2078" t="str">
            <v>First Commonwealth Ins. Co.</v>
          </cell>
          <cell r="O2078" t="str">
            <v>FCW - Illinois PPO</v>
          </cell>
          <cell r="P2078">
            <v>39462</v>
          </cell>
          <cell r="Q2078" t="str">
            <v>L29</v>
          </cell>
          <cell r="R2078" t="str">
            <v>Unassigned Funds (Surplus)</v>
          </cell>
          <cell r="S2078" t="str">
            <v>Retained earnings</v>
          </cell>
          <cell r="T2078" t="str">
            <v>03-Equity</v>
          </cell>
          <cell r="U2078" t="str">
            <v>E04</v>
          </cell>
          <cell r="V2078" t="str">
            <v>Unassigned surplus</v>
          </cell>
          <cell r="W2078" t="str">
            <v>05-Capital and surplus</v>
          </cell>
          <cell r="X2078" t="str">
            <v>E04</v>
          </cell>
        </row>
        <row r="2079">
          <cell r="A2079" t="str">
            <v>96514</v>
          </cell>
          <cell r="B2079" t="str">
            <v>5004005</v>
          </cell>
          <cell r="C2079" t="str">
            <v>Retained Earnings</v>
          </cell>
          <cell r="D2079" t="str">
            <v>63715</v>
          </cell>
          <cell r="F2079" t="str">
            <v>S</v>
          </cell>
          <cell r="G2079">
            <v>14853.68</v>
          </cell>
          <cell r="H2079">
            <v>38807</v>
          </cell>
          <cell r="I2079" t="str">
            <v>Balance Sheet</v>
          </cell>
          <cell r="J2079" t="str">
            <v>Surplus</v>
          </cell>
          <cell r="K2079" t="str">
            <v>3 - Surplus-02 Retained Earnings/Unassigned Surplus</v>
          </cell>
          <cell r="L2079" t="str">
            <v>STAT</v>
          </cell>
          <cell r="M2079" t="str">
            <v>K. Lenaghan</v>
          </cell>
          <cell r="N2079" t="str">
            <v>First Commonwealth Ins. Co.</v>
          </cell>
          <cell r="O2079" t="str">
            <v>FCW - Illinois PPO</v>
          </cell>
          <cell r="P2079">
            <v>39462</v>
          </cell>
          <cell r="Q2079" t="str">
            <v>L29</v>
          </cell>
          <cell r="R2079" t="str">
            <v>Unassigned Funds (Surplus)</v>
          </cell>
          <cell r="S2079" t="str">
            <v>Retained earnings</v>
          </cell>
          <cell r="T2079" t="str">
            <v>03-Equity</v>
          </cell>
          <cell r="U2079" t="str">
            <v>E04</v>
          </cell>
          <cell r="V2079" t="str">
            <v>Unassigned surplus</v>
          </cell>
          <cell r="W2079" t="str">
            <v>05-Capital and surplus</v>
          </cell>
          <cell r="X2079" t="str">
            <v>E04</v>
          </cell>
        </row>
        <row r="2080">
          <cell r="A2080" t="str">
            <v>96514</v>
          </cell>
          <cell r="B2080" t="str">
            <v>5004005</v>
          </cell>
          <cell r="C2080" t="str">
            <v>Retained Earnings</v>
          </cell>
          <cell r="D2080" t="str">
            <v>63720</v>
          </cell>
          <cell r="F2080" t="str">
            <v>C</v>
          </cell>
          <cell r="G2080">
            <v>-53.6</v>
          </cell>
          <cell r="H2080">
            <v>38807</v>
          </cell>
          <cell r="I2080" t="str">
            <v>Balance Sheet</v>
          </cell>
          <cell r="J2080" t="str">
            <v>Surplus</v>
          </cell>
          <cell r="K2080" t="str">
            <v>3 - Surplus-02 Retained Earnings/Unassigned Surplus</v>
          </cell>
          <cell r="L2080" t="str">
            <v>CORE</v>
          </cell>
          <cell r="M2080" t="str">
            <v>K. Lenaghan</v>
          </cell>
          <cell r="N2080" t="str">
            <v>First Commonwealth Ins. Co.</v>
          </cell>
          <cell r="O2080" t="str">
            <v>FCW - Illinois POS</v>
          </cell>
          <cell r="P2080">
            <v>39462</v>
          </cell>
          <cell r="Q2080" t="str">
            <v>L29</v>
          </cell>
          <cell r="R2080" t="str">
            <v>Unassigned Funds (Surplus)</v>
          </cell>
          <cell r="S2080" t="str">
            <v>Retained earnings</v>
          </cell>
          <cell r="T2080" t="str">
            <v>03-Equity</v>
          </cell>
          <cell r="U2080" t="str">
            <v>E04</v>
          </cell>
          <cell r="V2080" t="str">
            <v>Unassigned surplus</v>
          </cell>
          <cell r="W2080" t="str">
            <v>05-Capital and surplus</v>
          </cell>
          <cell r="X2080" t="str">
            <v>E04</v>
          </cell>
        </row>
        <row r="2081">
          <cell r="A2081" t="str">
            <v>96360</v>
          </cell>
          <cell r="B2081" t="str">
            <v>5004005</v>
          </cell>
          <cell r="C2081" t="str">
            <v>Retained Earnings</v>
          </cell>
          <cell r="D2081" t="str">
            <v>63725</v>
          </cell>
          <cell r="F2081" t="str">
            <v>C</v>
          </cell>
          <cell r="G2081">
            <v>-158920.25</v>
          </cell>
          <cell r="H2081">
            <v>38807</v>
          </cell>
          <cell r="I2081" t="str">
            <v>Balance Sheet</v>
          </cell>
          <cell r="J2081" t="str">
            <v>Surplus</v>
          </cell>
          <cell r="K2081" t="str">
            <v>3 - Surplus-02 Retained Earnings/Unassigned Surplus</v>
          </cell>
          <cell r="L2081" t="str">
            <v>CORE</v>
          </cell>
          <cell r="M2081" t="str">
            <v>K. Lenaghan</v>
          </cell>
          <cell r="N2081" t="str">
            <v>First Commonwealth of ILL, Inc</v>
          </cell>
          <cell r="O2081" t="str">
            <v>FCW - Illinois Fees</v>
          </cell>
          <cell r="P2081">
            <v>39462</v>
          </cell>
          <cell r="Q2081" t="str">
            <v>L29</v>
          </cell>
          <cell r="R2081" t="str">
            <v>Unassigned Funds (Surplus)</v>
          </cell>
          <cell r="S2081" t="str">
            <v>Retained earnings</v>
          </cell>
          <cell r="T2081" t="str">
            <v>03-Equity</v>
          </cell>
          <cell r="U2081" t="str">
            <v>E04</v>
          </cell>
          <cell r="V2081" t="str">
            <v>Unassigned surplus</v>
          </cell>
          <cell r="W2081" t="str">
            <v>05-Capital and surplus</v>
          </cell>
          <cell r="X2081" t="str">
            <v>E04</v>
          </cell>
        </row>
        <row r="2082">
          <cell r="A2082" t="str">
            <v>96514</v>
          </cell>
          <cell r="B2082" t="str">
            <v>5004005</v>
          </cell>
          <cell r="C2082" t="str">
            <v>Retained Earnings</v>
          </cell>
          <cell r="D2082" t="str">
            <v>63725</v>
          </cell>
          <cell r="F2082" t="str">
            <v>C</v>
          </cell>
          <cell r="G2082">
            <v>-94417.31</v>
          </cell>
          <cell r="H2082">
            <v>38807</v>
          </cell>
          <cell r="I2082" t="str">
            <v>Balance Sheet</v>
          </cell>
          <cell r="J2082" t="str">
            <v>Surplus</v>
          </cell>
          <cell r="K2082" t="str">
            <v>3 - Surplus-02 Retained Earnings/Unassigned Surplus</v>
          </cell>
          <cell r="L2082" t="str">
            <v>CORE</v>
          </cell>
          <cell r="M2082" t="str">
            <v>K. Lenaghan</v>
          </cell>
          <cell r="N2082" t="str">
            <v>First Commonwealth Ins. Co.</v>
          </cell>
          <cell r="O2082" t="str">
            <v>FCW - Illinois Fees</v>
          </cell>
          <cell r="P2082">
            <v>39462</v>
          </cell>
          <cell r="Q2082" t="str">
            <v>L29</v>
          </cell>
          <cell r="R2082" t="str">
            <v>Unassigned Funds (Surplus)</v>
          </cell>
          <cell r="S2082" t="str">
            <v>Retained earnings</v>
          </cell>
          <cell r="T2082" t="str">
            <v>03-Equity</v>
          </cell>
          <cell r="U2082" t="str">
            <v>E04</v>
          </cell>
          <cell r="V2082" t="str">
            <v>Unassigned surplus</v>
          </cell>
          <cell r="W2082" t="str">
            <v>05-Capital and surplus</v>
          </cell>
          <cell r="X2082" t="str">
            <v>E04</v>
          </cell>
        </row>
        <row r="2083">
          <cell r="A2083" t="str">
            <v>96123</v>
          </cell>
          <cell r="B2083" t="str">
            <v>5004005</v>
          </cell>
          <cell r="C2083" t="str">
            <v>Retained Earnings</v>
          </cell>
          <cell r="D2083" t="str">
            <v>90022</v>
          </cell>
          <cell r="F2083" t="str">
            <v>C</v>
          </cell>
          <cell r="G2083">
            <v>8535075.5739999991</v>
          </cell>
          <cell r="H2083">
            <v>38807</v>
          </cell>
          <cell r="I2083" t="str">
            <v>Balance Sheet</v>
          </cell>
          <cell r="J2083" t="str">
            <v>Surplus</v>
          </cell>
          <cell r="K2083" t="str">
            <v>3 - Surplus-02 Retained Earnings/Unassigned Surplus</v>
          </cell>
          <cell r="L2083" t="str">
            <v>CORE</v>
          </cell>
          <cell r="M2083" t="str">
            <v>K. Lenaghan</v>
          </cell>
          <cell r="N2083" t="str">
            <v>First Commonwealth Inc.</v>
          </cell>
          <cell r="O2083" t="e">
            <v>#N/A</v>
          </cell>
          <cell r="P2083">
            <v>39462</v>
          </cell>
          <cell r="Q2083" t="str">
            <v>L29</v>
          </cell>
          <cell r="R2083" t="str">
            <v>Unassigned Funds (Surplus)</v>
          </cell>
          <cell r="S2083" t="str">
            <v>Retained earnings</v>
          </cell>
          <cell r="T2083" t="str">
            <v>03-Equity</v>
          </cell>
          <cell r="U2083" t="str">
            <v>E04</v>
          </cell>
          <cell r="V2083" t="str">
            <v>Unassigned surplus</v>
          </cell>
          <cell r="W2083" t="str">
            <v>05-Capital and surplus</v>
          </cell>
          <cell r="X2083" t="str">
            <v>E04</v>
          </cell>
        </row>
        <row r="2084">
          <cell r="A2084" t="str">
            <v>96215</v>
          </cell>
          <cell r="B2084" t="str">
            <v>5004005</v>
          </cell>
          <cell r="C2084" t="str">
            <v>Retained Earnings</v>
          </cell>
          <cell r="D2084" t="str">
            <v>90022</v>
          </cell>
          <cell r="F2084" t="str">
            <v>C</v>
          </cell>
          <cell r="G2084">
            <v>61009</v>
          </cell>
          <cell r="H2084">
            <v>38807</v>
          </cell>
          <cell r="I2084" t="str">
            <v>Balance Sheet</v>
          </cell>
          <cell r="J2084" t="str">
            <v>Surplus</v>
          </cell>
          <cell r="K2084" t="str">
            <v>3 - Surplus-02 Retained Earnings/Unassigned Surplus</v>
          </cell>
          <cell r="L2084" t="str">
            <v>CORE</v>
          </cell>
          <cell r="M2084" t="str">
            <v>K. Lenaghan</v>
          </cell>
          <cell r="N2084" t="str">
            <v>First Commonwealth LHSC (IN)</v>
          </cell>
          <cell r="O2084" t="e">
            <v>#N/A</v>
          </cell>
          <cell r="P2084">
            <v>39462</v>
          </cell>
          <cell r="Q2084" t="str">
            <v>L29</v>
          </cell>
          <cell r="R2084" t="str">
            <v>Unassigned Funds (Surplus)</v>
          </cell>
          <cell r="S2084" t="str">
            <v>Retained earnings</v>
          </cell>
          <cell r="T2084" t="str">
            <v>03-Equity</v>
          </cell>
          <cell r="U2084" t="str">
            <v>E04</v>
          </cell>
          <cell r="V2084" t="str">
            <v>Unassigned surplus</v>
          </cell>
          <cell r="W2084" t="str">
            <v>05-Capital and surplus</v>
          </cell>
          <cell r="X2084" t="str">
            <v>E04</v>
          </cell>
        </row>
        <row r="2085">
          <cell r="A2085" t="str">
            <v>96215</v>
          </cell>
          <cell r="B2085" t="str">
            <v>5004005</v>
          </cell>
          <cell r="C2085" t="str">
            <v>Retained Earnings</v>
          </cell>
          <cell r="D2085" t="str">
            <v>90022</v>
          </cell>
          <cell r="F2085" t="str">
            <v>G</v>
          </cell>
          <cell r="G2085">
            <v>-680</v>
          </cell>
          <cell r="H2085">
            <v>38807</v>
          </cell>
          <cell r="I2085" t="str">
            <v>Balance Sheet</v>
          </cell>
          <cell r="J2085" t="str">
            <v>Surplus</v>
          </cell>
          <cell r="K2085" t="str">
            <v>3 - Surplus-02 Retained Earnings/Unassigned Surplus</v>
          </cell>
          <cell r="L2085" t="str">
            <v>GAAP</v>
          </cell>
          <cell r="M2085" t="str">
            <v>K. Lenaghan</v>
          </cell>
          <cell r="N2085" t="str">
            <v>First Commonwealth LHSC (IN)</v>
          </cell>
          <cell r="O2085" t="e">
            <v>#N/A</v>
          </cell>
          <cell r="P2085">
            <v>39462</v>
          </cell>
          <cell r="Q2085" t="str">
            <v>L29</v>
          </cell>
          <cell r="R2085" t="str">
            <v>Unassigned Funds (Surplus)</v>
          </cell>
          <cell r="S2085" t="str">
            <v>Retained earnings</v>
          </cell>
          <cell r="T2085" t="str">
            <v>03-Equity</v>
          </cell>
          <cell r="U2085" t="str">
            <v>E04</v>
          </cell>
          <cell r="V2085" t="str">
            <v>Unassigned surplus</v>
          </cell>
          <cell r="W2085" t="str">
            <v>05-Capital and surplus</v>
          </cell>
          <cell r="X2085" t="str">
            <v>E04</v>
          </cell>
        </row>
        <row r="2086">
          <cell r="A2086" t="str">
            <v>96340</v>
          </cell>
          <cell r="B2086" t="str">
            <v>5004005</v>
          </cell>
          <cell r="C2086" t="str">
            <v>Retained Earnings</v>
          </cell>
          <cell r="D2086" t="str">
            <v>90022</v>
          </cell>
          <cell r="F2086" t="str">
            <v>C</v>
          </cell>
          <cell r="G2086">
            <v>196497</v>
          </cell>
          <cell r="H2086">
            <v>38807</v>
          </cell>
          <cell r="I2086" t="str">
            <v>Balance Sheet</v>
          </cell>
          <cell r="J2086" t="str">
            <v>Surplus</v>
          </cell>
          <cell r="K2086" t="str">
            <v>3 - Surplus-02 Retained Earnings/Unassigned Surplus</v>
          </cell>
          <cell r="L2086" t="str">
            <v>CORE</v>
          </cell>
          <cell r="M2086" t="str">
            <v>K. Lenaghan</v>
          </cell>
          <cell r="N2086" t="str">
            <v>First Commonwealth LHSC of MI</v>
          </cell>
          <cell r="O2086" t="e">
            <v>#N/A</v>
          </cell>
          <cell r="P2086">
            <v>39462</v>
          </cell>
          <cell r="Q2086" t="str">
            <v>L29</v>
          </cell>
          <cell r="R2086" t="str">
            <v>Unassigned Funds (Surplus)</v>
          </cell>
          <cell r="S2086" t="str">
            <v>Retained earnings</v>
          </cell>
          <cell r="T2086" t="str">
            <v>03-Equity</v>
          </cell>
          <cell r="U2086" t="str">
            <v>E04</v>
          </cell>
          <cell r="V2086" t="str">
            <v>Unassigned surplus</v>
          </cell>
          <cell r="W2086" t="str">
            <v>05-Capital and surplus</v>
          </cell>
          <cell r="X2086" t="str">
            <v>E04</v>
          </cell>
        </row>
        <row r="2087">
          <cell r="A2087" t="str">
            <v>96340</v>
          </cell>
          <cell r="B2087" t="str">
            <v>5004005</v>
          </cell>
          <cell r="C2087" t="str">
            <v>Retained Earnings</v>
          </cell>
          <cell r="D2087" t="str">
            <v>90022</v>
          </cell>
          <cell r="F2087" t="str">
            <v>G</v>
          </cell>
          <cell r="G2087">
            <v>-2351</v>
          </cell>
          <cell r="H2087">
            <v>38807</v>
          </cell>
          <cell r="I2087" t="str">
            <v>Balance Sheet</v>
          </cell>
          <cell r="J2087" t="str">
            <v>Surplus</v>
          </cell>
          <cell r="K2087" t="str">
            <v>3 - Surplus-02 Retained Earnings/Unassigned Surplus</v>
          </cell>
          <cell r="L2087" t="str">
            <v>GAAP</v>
          </cell>
          <cell r="M2087" t="str">
            <v>K. Lenaghan</v>
          </cell>
          <cell r="N2087" t="str">
            <v>First Commonwealth LHSC of MI</v>
          </cell>
          <cell r="O2087" t="e">
            <v>#N/A</v>
          </cell>
          <cell r="P2087">
            <v>39462</v>
          </cell>
          <cell r="Q2087" t="str">
            <v>L29</v>
          </cell>
          <cell r="R2087" t="str">
            <v>Unassigned Funds (Surplus)</v>
          </cell>
          <cell r="S2087" t="str">
            <v>Retained earnings</v>
          </cell>
          <cell r="T2087" t="str">
            <v>03-Equity</v>
          </cell>
          <cell r="U2087" t="str">
            <v>E04</v>
          </cell>
          <cell r="V2087" t="str">
            <v>Unassigned surplus</v>
          </cell>
          <cell r="W2087" t="str">
            <v>05-Capital and surplus</v>
          </cell>
          <cell r="X2087" t="str">
            <v>E04</v>
          </cell>
        </row>
        <row r="2088">
          <cell r="A2088" t="str">
            <v>96350</v>
          </cell>
          <cell r="B2088" t="str">
            <v>5004005</v>
          </cell>
          <cell r="C2088" t="str">
            <v>Retained Earnings</v>
          </cell>
          <cell r="D2088" t="str">
            <v>90022</v>
          </cell>
          <cell r="F2088" t="str">
            <v>C</v>
          </cell>
          <cell r="G2088">
            <v>344811</v>
          </cell>
          <cell r="H2088">
            <v>38807</v>
          </cell>
          <cell r="I2088" t="str">
            <v>Balance Sheet</v>
          </cell>
          <cell r="J2088" t="str">
            <v>Surplus</v>
          </cell>
          <cell r="K2088" t="str">
            <v>3 - Surplus-02 Retained Earnings/Unassigned Surplus</v>
          </cell>
          <cell r="L2088" t="str">
            <v>CORE</v>
          </cell>
          <cell r="M2088" t="str">
            <v>K. Lenaghan</v>
          </cell>
          <cell r="N2088" t="str">
            <v>First Commonwealth LHSC (WI)</v>
          </cell>
          <cell r="O2088" t="e">
            <v>#N/A</v>
          </cell>
          <cell r="P2088">
            <v>39462</v>
          </cell>
          <cell r="Q2088" t="str">
            <v>L29</v>
          </cell>
          <cell r="R2088" t="str">
            <v>Unassigned Funds (Surplus)</v>
          </cell>
          <cell r="S2088" t="str">
            <v>Retained earnings</v>
          </cell>
          <cell r="T2088" t="str">
            <v>03-Equity</v>
          </cell>
          <cell r="U2088" t="str">
            <v>E04</v>
          </cell>
          <cell r="V2088" t="str">
            <v>Unassigned surplus</v>
          </cell>
          <cell r="W2088" t="str">
            <v>05-Capital and surplus</v>
          </cell>
          <cell r="X2088" t="str">
            <v>E04</v>
          </cell>
        </row>
        <row r="2089">
          <cell r="A2089" t="str">
            <v>96350</v>
          </cell>
          <cell r="B2089" t="str">
            <v>5004005</v>
          </cell>
          <cell r="C2089" t="str">
            <v>Retained Earnings</v>
          </cell>
          <cell r="D2089" t="str">
            <v>90022</v>
          </cell>
          <cell r="F2089" t="str">
            <v>G</v>
          </cell>
          <cell r="G2089">
            <v>-7561</v>
          </cell>
          <cell r="H2089">
            <v>38807</v>
          </cell>
          <cell r="I2089" t="str">
            <v>Balance Sheet</v>
          </cell>
          <cell r="J2089" t="str">
            <v>Surplus</v>
          </cell>
          <cell r="K2089" t="str">
            <v>3 - Surplus-02 Retained Earnings/Unassigned Surplus</v>
          </cell>
          <cell r="L2089" t="str">
            <v>GAAP</v>
          </cell>
          <cell r="M2089" t="str">
            <v>K. Lenaghan</v>
          </cell>
          <cell r="N2089" t="str">
            <v>First Commonwealth LHSC (WI)</v>
          </cell>
          <cell r="O2089" t="e">
            <v>#N/A</v>
          </cell>
          <cell r="P2089">
            <v>39462</v>
          </cell>
          <cell r="Q2089" t="str">
            <v>L29</v>
          </cell>
          <cell r="R2089" t="str">
            <v>Unassigned Funds (Surplus)</v>
          </cell>
          <cell r="S2089" t="str">
            <v>Retained earnings</v>
          </cell>
          <cell r="T2089" t="str">
            <v>03-Equity</v>
          </cell>
          <cell r="U2089" t="str">
            <v>E04</v>
          </cell>
          <cell r="V2089" t="str">
            <v>Unassigned surplus</v>
          </cell>
          <cell r="W2089" t="str">
            <v>05-Capital and surplus</v>
          </cell>
          <cell r="X2089" t="str">
            <v>E04</v>
          </cell>
        </row>
        <row r="2090">
          <cell r="A2090" t="str">
            <v>96360</v>
          </cell>
          <cell r="B2090" t="str">
            <v>5004005</v>
          </cell>
          <cell r="C2090" t="str">
            <v>Retained Earnings</v>
          </cell>
          <cell r="D2090" t="str">
            <v>90022</v>
          </cell>
          <cell r="F2090" t="str">
            <v>C</v>
          </cell>
          <cell r="G2090">
            <v>49083.99</v>
          </cell>
          <cell r="H2090">
            <v>38807</v>
          </cell>
          <cell r="I2090" t="str">
            <v>Balance Sheet</v>
          </cell>
          <cell r="J2090" t="str">
            <v>Surplus</v>
          </cell>
          <cell r="K2090" t="str">
            <v>3 - Surplus-02 Retained Earnings/Unassigned Surplus</v>
          </cell>
          <cell r="L2090" t="str">
            <v>CORE</v>
          </cell>
          <cell r="M2090" t="str">
            <v>K. Lenaghan</v>
          </cell>
          <cell r="N2090" t="str">
            <v>First Commonwealth of ILL, Inc</v>
          </cell>
          <cell r="O2090" t="e">
            <v>#N/A</v>
          </cell>
          <cell r="P2090">
            <v>39462</v>
          </cell>
          <cell r="Q2090" t="str">
            <v>L29</v>
          </cell>
          <cell r="R2090" t="str">
            <v>Unassigned Funds (Surplus)</v>
          </cell>
          <cell r="S2090" t="str">
            <v>Retained earnings</v>
          </cell>
          <cell r="T2090" t="str">
            <v>03-Equity</v>
          </cell>
          <cell r="U2090" t="str">
            <v>E04</v>
          </cell>
          <cell r="V2090" t="str">
            <v>Unassigned surplus</v>
          </cell>
          <cell r="W2090" t="str">
            <v>05-Capital and surplus</v>
          </cell>
          <cell r="X2090" t="str">
            <v>E04</v>
          </cell>
        </row>
        <row r="2091">
          <cell r="A2091" t="str">
            <v>96370</v>
          </cell>
          <cell r="B2091" t="str">
            <v>5004005</v>
          </cell>
          <cell r="C2091" t="str">
            <v>Retained Earnings</v>
          </cell>
          <cell r="D2091" t="str">
            <v>90022</v>
          </cell>
          <cell r="F2091" t="str">
            <v>C</v>
          </cell>
          <cell r="G2091">
            <v>21987</v>
          </cell>
          <cell r="H2091">
            <v>38807</v>
          </cell>
          <cell r="I2091" t="str">
            <v>Balance Sheet</v>
          </cell>
          <cell r="J2091" t="str">
            <v>Surplus</v>
          </cell>
          <cell r="K2091" t="str">
            <v>3 - Surplus-02 Retained Earnings/Unassigned Surplus</v>
          </cell>
          <cell r="L2091" t="str">
            <v>CORE</v>
          </cell>
          <cell r="M2091" t="str">
            <v>K. Lenaghan</v>
          </cell>
          <cell r="N2091" t="str">
            <v>First Commonwealth Reins. Co.</v>
          </cell>
          <cell r="O2091" t="e">
            <v>#N/A</v>
          </cell>
          <cell r="P2091">
            <v>39462</v>
          </cell>
          <cell r="Q2091" t="str">
            <v>L29</v>
          </cell>
          <cell r="R2091" t="str">
            <v>Unassigned Funds (Surplus)</v>
          </cell>
          <cell r="S2091" t="str">
            <v>Retained earnings</v>
          </cell>
          <cell r="T2091" t="str">
            <v>03-Equity</v>
          </cell>
          <cell r="U2091" t="str">
            <v>E04</v>
          </cell>
          <cell r="V2091" t="str">
            <v>Unassigned surplus</v>
          </cell>
          <cell r="W2091" t="str">
            <v>05-Capital and surplus</v>
          </cell>
          <cell r="X2091" t="str">
            <v>E04</v>
          </cell>
        </row>
        <row r="2092">
          <cell r="A2092" t="str">
            <v>96370</v>
          </cell>
          <cell r="B2092" t="str">
            <v>5004005</v>
          </cell>
          <cell r="C2092" t="str">
            <v>Retained Earnings</v>
          </cell>
          <cell r="D2092" t="str">
            <v>90022</v>
          </cell>
          <cell r="F2092" t="str">
            <v>G</v>
          </cell>
          <cell r="G2092">
            <v>1959</v>
          </cell>
          <cell r="H2092">
            <v>38807</v>
          </cell>
          <cell r="I2092" t="str">
            <v>Balance Sheet</v>
          </cell>
          <cell r="J2092" t="str">
            <v>Surplus</v>
          </cell>
          <cell r="K2092" t="str">
            <v>3 - Surplus-02 Retained Earnings/Unassigned Surplus</v>
          </cell>
          <cell r="L2092" t="str">
            <v>GAAP</v>
          </cell>
          <cell r="M2092" t="str">
            <v>K. Lenaghan</v>
          </cell>
          <cell r="N2092" t="str">
            <v>First Commonwealth Reins. Co.</v>
          </cell>
          <cell r="O2092" t="e">
            <v>#N/A</v>
          </cell>
          <cell r="P2092">
            <v>39462</v>
          </cell>
          <cell r="Q2092" t="str">
            <v>L29</v>
          </cell>
          <cell r="R2092" t="str">
            <v>Unassigned Funds (Surplus)</v>
          </cell>
          <cell r="S2092" t="str">
            <v>Retained earnings</v>
          </cell>
          <cell r="T2092" t="str">
            <v>03-Equity</v>
          </cell>
          <cell r="U2092" t="str">
            <v>E04</v>
          </cell>
          <cell r="V2092" t="str">
            <v>Unassigned surplus</v>
          </cell>
          <cell r="W2092" t="str">
            <v>05-Capital and surplus</v>
          </cell>
          <cell r="X2092" t="str">
            <v>E04</v>
          </cell>
        </row>
        <row r="2093">
          <cell r="A2093" t="str">
            <v>96370</v>
          </cell>
          <cell r="B2093" t="str">
            <v>5004005</v>
          </cell>
          <cell r="C2093" t="str">
            <v>Retained Earnings</v>
          </cell>
          <cell r="D2093" t="str">
            <v>90022</v>
          </cell>
          <cell r="F2093" t="str">
            <v>S</v>
          </cell>
          <cell r="G2093">
            <v>1959</v>
          </cell>
          <cell r="H2093">
            <v>38807</v>
          </cell>
          <cell r="I2093" t="str">
            <v>Balance Sheet</v>
          </cell>
          <cell r="J2093" t="str">
            <v>Surplus</v>
          </cell>
          <cell r="K2093" t="str">
            <v>3 - Surplus-02 Retained Earnings/Unassigned Surplus</v>
          </cell>
          <cell r="L2093" t="str">
            <v>STAT</v>
          </cell>
          <cell r="M2093" t="str">
            <v>K. Lenaghan</v>
          </cell>
          <cell r="N2093" t="str">
            <v>First Commonwealth Reins. Co.</v>
          </cell>
          <cell r="O2093" t="e">
            <v>#N/A</v>
          </cell>
          <cell r="P2093">
            <v>39462</v>
          </cell>
          <cell r="Q2093" t="str">
            <v>L29</v>
          </cell>
          <cell r="R2093" t="str">
            <v>Unassigned Funds (Surplus)</v>
          </cell>
          <cell r="S2093" t="str">
            <v>Retained earnings</v>
          </cell>
          <cell r="T2093" t="str">
            <v>03-Equity</v>
          </cell>
          <cell r="U2093" t="str">
            <v>E04</v>
          </cell>
          <cell r="V2093" t="str">
            <v>Unassigned surplus</v>
          </cell>
          <cell r="W2093" t="str">
            <v>05-Capital and surplus</v>
          </cell>
          <cell r="X2093" t="str">
            <v>E04</v>
          </cell>
        </row>
        <row r="2094">
          <cell r="A2094" t="str">
            <v>96426</v>
          </cell>
          <cell r="B2094" t="str">
            <v>5004005</v>
          </cell>
          <cell r="C2094" t="str">
            <v>Retained Earnings</v>
          </cell>
          <cell r="D2094" t="str">
            <v>90022</v>
          </cell>
          <cell r="F2094" t="str">
            <v>C</v>
          </cell>
          <cell r="G2094">
            <v>166020</v>
          </cell>
          <cell r="H2094">
            <v>38807</v>
          </cell>
          <cell r="I2094" t="str">
            <v>Balance Sheet</v>
          </cell>
          <cell r="J2094" t="str">
            <v>Surplus</v>
          </cell>
          <cell r="K2094" t="str">
            <v>3 - Surplus-02 Retained Earnings/Unassigned Surplus</v>
          </cell>
          <cell r="L2094" t="str">
            <v>CORE</v>
          </cell>
          <cell r="M2094" t="str">
            <v>K. Lenaghan</v>
          </cell>
          <cell r="N2094" t="str">
            <v>First Commonwealth of MO, Inc</v>
          </cell>
          <cell r="O2094" t="e">
            <v>#N/A</v>
          </cell>
          <cell r="P2094">
            <v>39462</v>
          </cell>
          <cell r="Q2094" t="str">
            <v>L29</v>
          </cell>
          <cell r="R2094" t="str">
            <v>Unassigned Funds (Surplus)</v>
          </cell>
          <cell r="S2094" t="str">
            <v>Retained earnings</v>
          </cell>
          <cell r="T2094" t="str">
            <v>03-Equity</v>
          </cell>
          <cell r="U2094" t="str">
            <v>E04</v>
          </cell>
          <cell r="V2094" t="str">
            <v>Unassigned surplus</v>
          </cell>
          <cell r="W2094" t="str">
            <v>05-Capital and surplus</v>
          </cell>
          <cell r="X2094" t="str">
            <v>E04</v>
          </cell>
        </row>
        <row r="2095">
          <cell r="A2095" t="str">
            <v>96426</v>
          </cell>
          <cell r="B2095" t="str">
            <v>5004005</v>
          </cell>
          <cell r="C2095" t="str">
            <v>Retained Earnings</v>
          </cell>
          <cell r="D2095" t="str">
            <v>90022</v>
          </cell>
          <cell r="F2095" t="str">
            <v>G</v>
          </cell>
          <cell r="G2095">
            <v>-2124</v>
          </cell>
          <cell r="H2095">
            <v>38807</v>
          </cell>
          <cell r="I2095" t="str">
            <v>Balance Sheet</v>
          </cell>
          <cell r="J2095" t="str">
            <v>Surplus</v>
          </cell>
          <cell r="K2095" t="str">
            <v>3 - Surplus-02 Retained Earnings/Unassigned Surplus</v>
          </cell>
          <cell r="L2095" t="str">
            <v>GAAP</v>
          </cell>
          <cell r="M2095" t="str">
            <v>K. Lenaghan</v>
          </cell>
          <cell r="N2095" t="str">
            <v>First Commonwealth of MO, Inc</v>
          </cell>
          <cell r="O2095" t="e">
            <v>#N/A</v>
          </cell>
          <cell r="P2095">
            <v>39462</v>
          </cell>
          <cell r="Q2095" t="str">
            <v>L29</v>
          </cell>
          <cell r="R2095" t="str">
            <v>Unassigned Funds (Surplus)</v>
          </cell>
          <cell r="S2095" t="str">
            <v>Retained earnings</v>
          </cell>
          <cell r="T2095" t="str">
            <v>03-Equity</v>
          </cell>
          <cell r="U2095" t="str">
            <v>E04</v>
          </cell>
          <cell r="V2095" t="str">
            <v>Unassigned surplus</v>
          </cell>
          <cell r="W2095" t="str">
            <v>05-Capital and surplus</v>
          </cell>
          <cell r="X2095" t="str">
            <v>E04</v>
          </cell>
        </row>
        <row r="2096">
          <cell r="A2096" t="str">
            <v>96514</v>
          </cell>
          <cell r="B2096" t="str">
            <v>5004005</v>
          </cell>
          <cell r="C2096" t="str">
            <v>Retained Earnings</v>
          </cell>
          <cell r="D2096" t="str">
            <v>90022</v>
          </cell>
          <cell r="F2096" t="str">
            <v>C</v>
          </cell>
          <cell r="G2096">
            <v>2844367</v>
          </cell>
          <cell r="H2096">
            <v>38807</v>
          </cell>
          <cell r="I2096" t="str">
            <v>Balance Sheet</v>
          </cell>
          <cell r="J2096" t="str">
            <v>Surplus</v>
          </cell>
          <cell r="K2096" t="str">
            <v>3 - Surplus-02 Retained Earnings/Unassigned Surplus</v>
          </cell>
          <cell r="L2096" t="str">
            <v>CORE</v>
          </cell>
          <cell r="M2096" t="str">
            <v>K. Lenaghan</v>
          </cell>
          <cell r="N2096" t="str">
            <v>First Commonwealth Ins. Co.</v>
          </cell>
          <cell r="O2096" t="e">
            <v>#N/A</v>
          </cell>
          <cell r="P2096">
            <v>39462</v>
          </cell>
          <cell r="Q2096" t="str">
            <v>L29</v>
          </cell>
          <cell r="R2096" t="str">
            <v>Unassigned Funds (Surplus)</v>
          </cell>
          <cell r="S2096" t="str">
            <v>Retained earnings</v>
          </cell>
          <cell r="T2096" t="str">
            <v>03-Equity</v>
          </cell>
          <cell r="U2096" t="str">
            <v>E04</v>
          </cell>
          <cell r="V2096" t="str">
            <v>Unassigned surplus</v>
          </cell>
          <cell r="W2096" t="str">
            <v>05-Capital and surplus</v>
          </cell>
          <cell r="X2096" t="str">
            <v>E04</v>
          </cell>
        </row>
        <row r="2097">
          <cell r="A2097" t="str">
            <v>96514</v>
          </cell>
          <cell r="B2097" t="str">
            <v>5004005</v>
          </cell>
          <cell r="C2097" t="str">
            <v>Retained Earnings</v>
          </cell>
          <cell r="D2097" t="str">
            <v>90022</v>
          </cell>
          <cell r="F2097" t="str">
            <v>G</v>
          </cell>
          <cell r="G2097">
            <v>-96593</v>
          </cell>
          <cell r="H2097">
            <v>38807</v>
          </cell>
          <cell r="I2097" t="str">
            <v>Balance Sheet</v>
          </cell>
          <cell r="J2097" t="str">
            <v>Surplus</v>
          </cell>
          <cell r="K2097" t="str">
            <v>3 - Surplus-02 Retained Earnings/Unassigned Surplus</v>
          </cell>
          <cell r="L2097" t="str">
            <v>GAAP</v>
          </cell>
          <cell r="M2097" t="str">
            <v>K. Lenaghan</v>
          </cell>
          <cell r="N2097" t="str">
            <v>First Commonwealth Ins. Co.</v>
          </cell>
          <cell r="O2097" t="e">
            <v>#N/A</v>
          </cell>
          <cell r="P2097">
            <v>39462</v>
          </cell>
          <cell r="Q2097" t="str">
            <v>L29</v>
          </cell>
          <cell r="R2097" t="str">
            <v>Unassigned Funds (Surplus)</v>
          </cell>
          <cell r="S2097" t="str">
            <v>Retained earnings</v>
          </cell>
          <cell r="T2097" t="str">
            <v>03-Equity</v>
          </cell>
          <cell r="U2097" t="str">
            <v>E04</v>
          </cell>
          <cell r="V2097" t="str">
            <v>Unassigned surplus</v>
          </cell>
          <cell r="W2097" t="str">
            <v>05-Capital and surplus</v>
          </cell>
          <cell r="X2097" t="str">
            <v>E04</v>
          </cell>
        </row>
        <row r="2098">
          <cell r="A2098" t="str">
            <v>96360</v>
          </cell>
          <cell r="B2098" t="str">
            <v>5004005</v>
          </cell>
          <cell r="C2098" t="str">
            <v>Retained Earnings</v>
          </cell>
          <cell r="D2098" t="str">
            <v>99999</v>
          </cell>
          <cell r="F2098" t="str">
            <v>C</v>
          </cell>
          <cell r="G2098">
            <v>0.65</v>
          </cell>
          <cell r="H2098">
            <v>38807</v>
          </cell>
          <cell r="I2098" t="str">
            <v>Balance Sheet</v>
          </cell>
          <cell r="J2098" t="str">
            <v>Surplus</v>
          </cell>
          <cell r="K2098" t="str">
            <v>3 - Surplus-02 Retained Earnings/Unassigned Surplus</v>
          </cell>
          <cell r="L2098" t="str">
            <v>CORE</v>
          </cell>
          <cell r="M2098" t="str">
            <v>K. Lenaghan</v>
          </cell>
          <cell r="N2098" t="str">
            <v>First Commonwealth of ILL, Inc</v>
          </cell>
          <cell r="O2098" t="e">
            <v>#N/A</v>
          </cell>
          <cell r="P2098">
            <v>39462</v>
          </cell>
          <cell r="Q2098" t="str">
            <v>L29</v>
          </cell>
          <cell r="R2098" t="str">
            <v>Unassigned Funds (Surplus)</v>
          </cell>
          <cell r="S2098" t="str">
            <v>Retained earnings</v>
          </cell>
          <cell r="T2098" t="str">
            <v>03-Equity</v>
          </cell>
          <cell r="U2098" t="str">
            <v>E04</v>
          </cell>
          <cell r="V2098" t="str">
            <v>Unassigned surplus</v>
          </cell>
          <cell r="W2098" t="str">
            <v>05-Capital and surplus</v>
          </cell>
          <cell r="X2098" t="str">
            <v>E04</v>
          </cell>
        </row>
        <row r="2099">
          <cell r="A2099" t="str">
            <v>96123</v>
          </cell>
          <cell r="B2099" t="str">
            <v>5004500</v>
          </cell>
          <cell r="C2099" t="str">
            <v>Unassigned Surplus/Ret Earn NC</v>
          </cell>
          <cell r="D2099" t="str">
            <v>63200</v>
          </cell>
          <cell r="F2099" t="str">
            <v>C</v>
          </cell>
          <cell r="G2099">
            <v>-95496344</v>
          </cell>
          <cell r="H2099">
            <v>38807</v>
          </cell>
          <cell r="I2099" t="str">
            <v>Balance Sheet</v>
          </cell>
          <cell r="J2099" t="str">
            <v>Surplus</v>
          </cell>
          <cell r="K2099" t="str">
            <v>3 - Surplus-02 Retained Earnings/Unassigned Surplus</v>
          </cell>
          <cell r="L2099" t="str">
            <v>CORE</v>
          </cell>
          <cell r="M2099" t="str">
            <v>K. Lenaghan</v>
          </cell>
          <cell r="N2099" t="str">
            <v>First Commonwealth Inc.</v>
          </cell>
          <cell r="O2099" t="e">
            <v>#N/A</v>
          </cell>
          <cell r="P2099">
            <v>39462</v>
          </cell>
          <cell r="Q2099">
            <v>0</v>
          </cell>
          <cell r="R2099">
            <v>0</v>
          </cell>
          <cell r="S2099" t="str">
            <v>Retained earnings</v>
          </cell>
          <cell r="T2099" t="str">
            <v>03-Equity</v>
          </cell>
          <cell r="U2099" t="str">
            <v>E04</v>
          </cell>
          <cell r="V2099" t="str">
            <v>Unassigned surplus</v>
          </cell>
          <cell r="W2099" t="str">
            <v>05-Capital and surplus</v>
          </cell>
          <cell r="X2099" t="str">
            <v>E04</v>
          </cell>
        </row>
        <row r="2100">
          <cell r="A2100" t="str">
            <v>96123</v>
          </cell>
          <cell r="B2100" t="str">
            <v>5004500</v>
          </cell>
          <cell r="C2100" t="str">
            <v>Unassigned Surplus/Ret Earn NC</v>
          </cell>
          <cell r="D2100" t="str">
            <v>63250</v>
          </cell>
          <cell r="F2100" t="str">
            <v>C</v>
          </cell>
          <cell r="G2100">
            <v>95496344</v>
          </cell>
          <cell r="H2100">
            <v>38807</v>
          </cell>
          <cell r="I2100" t="str">
            <v>Balance Sheet</v>
          </cell>
          <cell r="J2100" t="str">
            <v>Surplus</v>
          </cell>
          <cell r="K2100" t="str">
            <v>3 - Surplus-02 Retained Earnings/Unassigned Surplus</v>
          </cell>
          <cell r="L2100" t="str">
            <v>CORE</v>
          </cell>
          <cell r="M2100" t="str">
            <v>K. Lenaghan</v>
          </cell>
          <cell r="N2100" t="str">
            <v>First Commonwealth Inc.</v>
          </cell>
          <cell r="O2100" t="str">
            <v>FCW - Nationwide</v>
          </cell>
          <cell r="P2100">
            <v>39462</v>
          </cell>
          <cell r="Q2100">
            <v>0</v>
          </cell>
          <cell r="R2100">
            <v>0</v>
          </cell>
          <cell r="S2100" t="str">
            <v>Retained earnings</v>
          </cell>
          <cell r="T2100" t="str">
            <v>03-Equity</v>
          </cell>
          <cell r="U2100" t="str">
            <v>E04</v>
          </cell>
          <cell r="V2100" t="str">
            <v>Unassigned surplus</v>
          </cell>
          <cell r="W2100" t="str">
            <v>05-Capital and surplus</v>
          </cell>
          <cell r="X2100" t="str">
            <v>E04</v>
          </cell>
        </row>
        <row r="2101">
          <cell r="A2101" t="str">
            <v>96123</v>
          </cell>
          <cell r="B2101" t="str">
            <v>5006500</v>
          </cell>
          <cell r="C2101" t="str">
            <v>Accumulated Net Unrealized PY</v>
          </cell>
          <cell r="D2101" t="str">
            <v>63001</v>
          </cell>
          <cell r="F2101" t="str">
            <v>G</v>
          </cell>
          <cell r="G2101">
            <v>-21306.3</v>
          </cell>
          <cell r="H2101">
            <v>38807</v>
          </cell>
          <cell r="I2101" t="str">
            <v>Balance Sheet</v>
          </cell>
          <cell r="J2101" t="str">
            <v>Surplus</v>
          </cell>
          <cell r="K2101" t="str">
            <v>3 - Surplus-02 Retained Earnings/Unassigned Surplus</v>
          </cell>
          <cell r="L2101" t="str">
            <v>GAAP</v>
          </cell>
          <cell r="M2101" t="str">
            <v>A. Gossett</v>
          </cell>
          <cell r="N2101" t="str">
            <v>First Commonwealth Inc.</v>
          </cell>
          <cell r="O2101" t="str">
            <v>Group Dental - Unallocated</v>
          </cell>
          <cell r="P2101">
            <v>39458</v>
          </cell>
          <cell r="Q2101">
            <v>0</v>
          </cell>
          <cell r="R2101">
            <v>0</v>
          </cell>
          <cell r="S2101" t="str">
            <v>Retained earnings</v>
          </cell>
          <cell r="T2101" t="str">
            <v>03-Equity</v>
          </cell>
          <cell r="U2101" t="str">
            <v>E04</v>
          </cell>
          <cell r="V2101" t="str">
            <v>Unassigned surplus</v>
          </cell>
          <cell r="W2101" t="str">
            <v>05-Capital and surplus</v>
          </cell>
          <cell r="X2101" t="str">
            <v>E04</v>
          </cell>
        </row>
        <row r="2102">
          <cell r="A2102" t="str">
            <v>96123</v>
          </cell>
          <cell r="B2102" t="str">
            <v>5006500</v>
          </cell>
          <cell r="C2102" t="str">
            <v>Accumulated Net Unrealized PY</v>
          </cell>
          <cell r="D2102" t="str">
            <v>63001</v>
          </cell>
          <cell r="F2102" t="str">
            <v>S</v>
          </cell>
          <cell r="G2102">
            <v>-21306.3</v>
          </cell>
          <cell r="H2102">
            <v>38807</v>
          </cell>
          <cell r="I2102" t="str">
            <v>Balance Sheet</v>
          </cell>
          <cell r="J2102" t="str">
            <v>Surplus</v>
          </cell>
          <cell r="K2102" t="str">
            <v>3 - Surplus-02 Retained Earnings/Unassigned Surplus</v>
          </cell>
          <cell r="L2102" t="str">
            <v>STAT</v>
          </cell>
          <cell r="M2102" t="str">
            <v>A. Gossett</v>
          </cell>
          <cell r="N2102" t="str">
            <v>First Commonwealth Inc.</v>
          </cell>
          <cell r="O2102" t="str">
            <v>Group Dental - Unallocated</v>
          </cell>
          <cell r="P2102">
            <v>39458</v>
          </cell>
          <cell r="Q2102">
            <v>0</v>
          </cell>
          <cell r="R2102">
            <v>0</v>
          </cell>
          <cell r="S2102" t="str">
            <v>Retained earnings</v>
          </cell>
          <cell r="T2102" t="str">
            <v>03-Equity</v>
          </cell>
          <cell r="U2102" t="str">
            <v>E04</v>
          </cell>
          <cell r="V2102" t="str">
            <v>Unassigned surplus</v>
          </cell>
          <cell r="W2102" t="str">
            <v>05-Capital and surplus</v>
          </cell>
          <cell r="X2102" t="str">
            <v>E04</v>
          </cell>
        </row>
        <row r="2103">
          <cell r="A2103" t="str">
            <v>96123</v>
          </cell>
          <cell r="B2103" t="str">
            <v>5006500</v>
          </cell>
          <cell r="C2103" t="str">
            <v>Accumulated Net Unrealized PY</v>
          </cell>
          <cell r="D2103" t="str">
            <v>63001</v>
          </cell>
          <cell r="F2103" t="str">
            <v>G</v>
          </cell>
          <cell r="G2103">
            <v>0</v>
          </cell>
          <cell r="H2103">
            <v>38807</v>
          </cell>
          <cell r="I2103" t="str">
            <v>Balance Sheet</v>
          </cell>
          <cell r="J2103" t="str">
            <v>Surplus</v>
          </cell>
          <cell r="K2103" t="str">
            <v>3 - Surplus-02 Retained Earnings/Unassigned Surplus</v>
          </cell>
          <cell r="L2103" t="str">
            <v>GAAP</v>
          </cell>
          <cell r="M2103" t="str">
            <v>A. Gossett</v>
          </cell>
          <cell r="N2103" t="str">
            <v>First Commonwealth Inc.</v>
          </cell>
          <cell r="O2103" t="str">
            <v>Group Dental - Unallocated</v>
          </cell>
          <cell r="P2103">
            <v>39458</v>
          </cell>
          <cell r="Q2103">
            <v>0</v>
          </cell>
          <cell r="R2103">
            <v>0</v>
          </cell>
          <cell r="S2103" t="str">
            <v>Retained earnings</v>
          </cell>
          <cell r="T2103" t="str">
            <v>03-Equity</v>
          </cell>
          <cell r="U2103" t="str">
            <v>E04</v>
          </cell>
          <cell r="V2103" t="str">
            <v>Unassigned surplus</v>
          </cell>
          <cell r="W2103" t="str">
            <v>05-Capital and surplus</v>
          </cell>
          <cell r="X2103" t="str">
            <v>E04</v>
          </cell>
        </row>
        <row r="2104">
          <cell r="A2104" t="str">
            <v>96123</v>
          </cell>
          <cell r="B2104" t="str">
            <v>5006500</v>
          </cell>
          <cell r="C2104" t="str">
            <v>Accumulated Net Unrealized PY</v>
          </cell>
          <cell r="D2104" t="str">
            <v>63001</v>
          </cell>
          <cell r="F2104" t="str">
            <v>S</v>
          </cell>
          <cell r="G2104">
            <v>0</v>
          </cell>
          <cell r="H2104">
            <v>38807</v>
          </cell>
          <cell r="I2104" t="str">
            <v>Balance Sheet</v>
          </cell>
          <cell r="J2104" t="str">
            <v>Surplus</v>
          </cell>
          <cell r="K2104" t="str">
            <v>3 - Surplus-02 Retained Earnings/Unassigned Surplus</v>
          </cell>
          <cell r="L2104" t="str">
            <v>STAT</v>
          </cell>
          <cell r="M2104" t="str">
            <v>A. Gossett</v>
          </cell>
          <cell r="N2104" t="str">
            <v>First Commonwealth Inc.</v>
          </cell>
          <cell r="O2104" t="str">
            <v>Group Dental - Unallocated</v>
          </cell>
          <cell r="P2104">
            <v>39458</v>
          </cell>
          <cell r="Q2104">
            <v>0</v>
          </cell>
          <cell r="R2104">
            <v>0</v>
          </cell>
          <cell r="S2104" t="str">
            <v>Retained earnings</v>
          </cell>
          <cell r="T2104" t="str">
            <v>03-Equity</v>
          </cell>
          <cell r="U2104" t="str">
            <v>E04</v>
          </cell>
          <cell r="V2104" t="str">
            <v>Unassigned surplus</v>
          </cell>
          <cell r="W2104" t="str">
            <v>05-Capital and surplus</v>
          </cell>
          <cell r="X2104" t="str">
            <v>E04</v>
          </cell>
        </row>
        <row r="2105">
          <cell r="A2105" t="str">
            <v>96123</v>
          </cell>
          <cell r="B2105" t="str">
            <v>5006500</v>
          </cell>
          <cell r="C2105" t="str">
            <v>Accumulated Net Unrealized PY</v>
          </cell>
          <cell r="D2105" t="str">
            <v>63001</v>
          </cell>
          <cell r="F2105" t="str">
            <v>G</v>
          </cell>
          <cell r="G2105">
            <v>390204.32</v>
          </cell>
          <cell r="H2105">
            <v>38807</v>
          </cell>
          <cell r="I2105" t="str">
            <v>Balance Sheet</v>
          </cell>
          <cell r="J2105" t="str">
            <v>Surplus</v>
          </cell>
          <cell r="K2105" t="str">
            <v>3 - Surplus-02 Retained Earnings/Unassigned Surplus</v>
          </cell>
          <cell r="L2105" t="str">
            <v>GAAP</v>
          </cell>
          <cell r="M2105" t="str">
            <v>A. Gossett</v>
          </cell>
          <cell r="N2105" t="str">
            <v>First Commonwealth Inc.</v>
          </cell>
          <cell r="O2105" t="str">
            <v>Group Dental - Unallocated</v>
          </cell>
          <cell r="P2105">
            <v>39458</v>
          </cell>
          <cell r="Q2105">
            <v>0</v>
          </cell>
          <cell r="R2105">
            <v>0</v>
          </cell>
          <cell r="S2105" t="str">
            <v>Retained earnings</v>
          </cell>
          <cell r="T2105" t="str">
            <v>03-Equity</v>
          </cell>
          <cell r="U2105" t="str">
            <v>E04</v>
          </cell>
          <cell r="V2105" t="str">
            <v>Unassigned surplus</v>
          </cell>
          <cell r="W2105" t="str">
            <v>05-Capital and surplus</v>
          </cell>
          <cell r="X2105" t="str">
            <v>E04</v>
          </cell>
        </row>
        <row r="2106">
          <cell r="A2106" t="str">
            <v>96123</v>
          </cell>
          <cell r="B2106" t="str">
            <v>5006500</v>
          </cell>
          <cell r="C2106" t="str">
            <v>Accumulated Net Unrealized PY</v>
          </cell>
          <cell r="D2106" t="str">
            <v>63001</v>
          </cell>
          <cell r="F2106" t="str">
            <v>S</v>
          </cell>
          <cell r="G2106">
            <v>390884.32</v>
          </cell>
          <cell r="H2106">
            <v>38807</v>
          </cell>
          <cell r="I2106" t="str">
            <v>Balance Sheet</v>
          </cell>
          <cell r="J2106" t="str">
            <v>Surplus</v>
          </cell>
          <cell r="K2106" t="str">
            <v>3 - Surplus-02 Retained Earnings/Unassigned Surplus</v>
          </cell>
          <cell r="L2106" t="str">
            <v>STAT</v>
          </cell>
          <cell r="M2106" t="str">
            <v>A. Gossett</v>
          </cell>
          <cell r="N2106" t="str">
            <v>First Commonwealth Inc.</v>
          </cell>
          <cell r="O2106" t="str">
            <v>Group Dental - Unallocated</v>
          </cell>
          <cell r="P2106">
            <v>39458</v>
          </cell>
          <cell r="Q2106">
            <v>0</v>
          </cell>
          <cell r="R2106">
            <v>0</v>
          </cell>
          <cell r="S2106" t="str">
            <v>Retained earnings</v>
          </cell>
          <cell r="T2106" t="str">
            <v>03-Equity</v>
          </cell>
          <cell r="U2106" t="str">
            <v>E04</v>
          </cell>
          <cell r="V2106" t="str">
            <v>Unassigned surplus</v>
          </cell>
          <cell r="W2106" t="str">
            <v>05-Capital and surplus</v>
          </cell>
          <cell r="X2106" t="str">
            <v>E04</v>
          </cell>
        </row>
        <row r="2107">
          <cell r="A2107" t="str">
            <v>96123</v>
          </cell>
          <cell r="B2107" t="str">
            <v>5006500</v>
          </cell>
          <cell r="C2107" t="str">
            <v>Accumulated Net Unrealized PY</v>
          </cell>
          <cell r="D2107" t="str">
            <v>63001</v>
          </cell>
          <cell r="F2107" t="str">
            <v>G</v>
          </cell>
          <cell r="G2107">
            <v>-359747.39</v>
          </cell>
          <cell r="H2107">
            <v>38807</v>
          </cell>
          <cell r="I2107" t="str">
            <v>Balance Sheet</v>
          </cell>
          <cell r="J2107" t="str">
            <v>Surplus</v>
          </cell>
          <cell r="K2107" t="str">
            <v>3 - Surplus-02 Retained Earnings/Unassigned Surplus</v>
          </cell>
          <cell r="L2107" t="str">
            <v>GAAP</v>
          </cell>
          <cell r="M2107" t="str">
            <v>A. Gossett</v>
          </cell>
          <cell r="N2107" t="str">
            <v>First Commonwealth Inc.</v>
          </cell>
          <cell r="O2107" t="str">
            <v>Group Dental - Unallocated</v>
          </cell>
          <cell r="P2107">
            <v>39458</v>
          </cell>
          <cell r="Q2107">
            <v>0</v>
          </cell>
          <cell r="R2107">
            <v>0</v>
          </cell>
          <cell r="S2107" t="str">
            <v>Retained earnings</v>
          </cell>
          <cell r="T2107" t="str">
            <v>03-Equity</v>
          </cell>
          <cell r="U2107" t="str">
            <v>E04</v>
          </cell>
          <cell r="V2107" t="str">
            <v>Unassigned surplus</v>
          </cell>
          <cell r="W2107" t="str">
            <v>05-Capital and surplus</v>
          </cell>
          <cell r="X2107" t="str">
            <v>E04</v>
          </cell>
        </row>
        <row r="2108">
          <cell r="A2108" t="str">
            <v>96123</v>
          </cell>
          <cell r="B2108" t="str">
            <v>5006500</v>
          </cell>
          <cell r="C2108" t="str">
            <v>Accumulated Net Unrealized PY</v>
          </cell>
          <cell r="D2108" t="str">
            <v>63001</v>
          </cell>
          <cell r="F2108" t="str">
            <v>S</v>
          </cell>
          <cell r="G2108">
            <v>-357475.37</v>
          </cell>
          <cell r="H2108">
            <v>38807</v>
          </cell>
          <cell r="I2108" t="str">
            <v>Balance Sheet</v>
          </cell>
          <cell r="J2108" t="str">
            <v>Surplus</v>
          </cell>
          <cell r="K2108" t="str">
            <v>3 - Surplus-02 Retained Earnings/Unassigned Surplus</v>
          </cell>
          <cell r="L2108" t="str">
            <v>STAT</v>
          </cell>
          <cell r="M2108" t="str">
            <v>A. Gossett</v>
          </cell>
          <cell r="N2108" t="str">
            <v>First Commonwealth Inc.</v>
          </cell>
          <cell r="O2108" t="str">
            <v>Group Dental - Unallocated</v>
          </cell>
          <cell r="P2108">
            <v>39458</v>
          </cell>
          <cell r="Q2108">
            <v>0</v>
          </cell>
          <cell r="R2108">
            <v>0</v>
          </cell>
          <cell r="S2108" t="str">
            <v>Retained earnings</v>
          </cell>
          <cell r="T2108" t="str">
            <v>03-Equity</v>
          </cell>
          <cell r="U2108" t="str">
            <v>E04</v>
          </cell>
          <cell r="V2108" t="str">
            <v>Unassigned surplus</v>
          </cell>
          <cell r="W2108" t="str">
            <v>05-Capital and surplus</v>
          </cell>
          <cell r="X2108" t="str">
            <v>E04</v>
          </cell>
        </row>
        <row r="2109">
          <cell r="A2109" t="str">
            <v>96123</v>
          </cell>
          <cell r="B2109" t="str">
            <v>5006500</v>
          </cell>
          <cell r="C2109" t="str">
            <v>Accumulated Net Unrealized PY</v>
          </cell>
          <cell r="D2109" t="str">
            <v>63001</v>
          </cell>
          <cell r="F2109" t="str">
            <v>G</v>
          </cell>
          <cell r="G2109">
            <v>314086.82</v>
          </cell>
          <cell r="H2109">
            <v>38807</v>
          </cell>
          <cell r="I2109" t="str">
            <v>Balance Sheet</v>
          </cell>
          <cell r="J2109" t="str">
            <v>Surplus</v>
          </cell>
          <cell r="K2109" t="str">
            <v>3 - Surplus-02 Retained Earnings/Unassigned Surplus</v>
          </cell>
          <cell r="L2109" t="str">
            <v>GAAP</v>
          </cell>
          <cell r="M2109" t="str">
            <v>A. Gossett</v>
          </cell>
          <cell r="N2109" t="str">
            <v>First Commonwealth Inc.</v>
          </cell>
          <cell r="O2109" t="str">
            <v>Group Dental - Unallocated</v>
          </cell>
          <cell r="P2109">
            <v>39458</v>
          </cell>
          <cell r="Q2109">
            <v>0</v>
          </cell>
          <cell r="R2109">
            <v>0</v>
          </cell>
          <cell r="S2109" t="str">
            <v>Retained earnings</v>
          </cell>
          <cell r="T2109" t="str">
            <v>03-Equity</v>
          </cell>
          <cell r="U2109" t="str">
            <v>E04</v>
          </cell>
          <cell r="V2109" t="str">
            <v>Unassigned surplus</v>
          </cell>
          <cell r="W2109" t="str">
            <v>05-Capital and surplus</v>
          </cell>
          <cell r="X2109" t="str">
            <v>E04</v>
          </cell>
        </row>
        <row r="2110">
          <cell r="A2110" t="str">
            <v>96123</v>
          </cell>
          <cell r="B2110" t="str">
            <v>5006500</v>
          </cell>
          <cell r="C2110" t="str">
            <v>Accumulated Net Unrealized PY</v>
          </cell>
          <cell r="D2110" t="str">
            <v>63001</v>
          </cell>
          <cell r="F2110" t="str">
            <v>S</v>
          </cell>
          <cell r="G2110">
            <v>321647.82</v>
          </cell>
          <cell r="H2110">
            <v>38807</v>
          </cell>
          <cell r="I2110" t="str">
            <v>Balance Sheet</v>
          </cell>
          <cell r="J2110" t="str">
            <v>Surplus</v>
          </cell>
          <cell r="K2110" t="str">
            <v>3 - Surplus-02 Retained Earnings/Unassigned Surplus</v>
          </cell>
          <cell r="L2110" t="str">
            <v>STAT</v>
          </cell>
          <cell r="M2110" t="str">
            <v>A. Gossett</v>
          </cell>
          <cell r="N2110" t="str">
            <v>First Commonwealth Inc.</v>
          </cell>
          <cell r="O2110" t="str">
            <v>Group Dental - Unallocated</v>
          </cell>
          <cell r="P2110">
            <v>39458</v>
          </cell>
          <cell r="Q2110">
            <v>0</v>
          </cell>
          <cell r="R2110">
            <v>0</v>
          </cell>
          <cell r="S2110" t="str">
            <v>Retained earnings</v>
          </cell>
          <cell r="T2110" t="str">
            <v>03-Equity</v>
          </cell>
          <cell r="U2110" t="str">
            <v>E04</v>
          </cell>
          <cell r="V2110" t="str">
            <v>Unassigned surplus</v>
          </cell>
          <cell r="W2110" t="str">
            <v>05-Capital and surplus</v>
          </cell>
          <cell r="X2110" t="str">
            <v>E04</v>
          </cell>
        </row>
        <row r="2111">
          <cell r="A2111" t="str">
            <v>96123</v>
          </cell>
          <cell r="B2111" t="str">
            <v>5006500</v>
          </cell>
          <cell r="C2111" t="str">
            <v>Accumulated Net Unrealized PY</v>
          </cell>
          <cell r="D2111" t="str">
            <v>63001</v>
          </cell>
          <cell r="F2111" t="str">
            <v>G</v>
          </cell>
          <cell r="G2111">
            <v>-116523.72</v>
          </cell>
          <cell r="H2111">
            <v>38807</v>
          </cell>
          <cell r="I2111" t="str">
            <v>Balance Sheet</v>
          </cell>
          <cell r="J2111" t="str">
            <v>Surplus</v>
          </cell>
          <cell r="K2111" t="str">
            <v>3 - Surplus-02 Retained Earnings/Unassigned Surplus</v>
          </cell>
          <cell r="L2111" t="str">
            <v>GAAP</v>
          </cell>
          <cell r="M2111" t="str">
            <v>A. Gossett</v>
          </cell>
          <cell r="N2111" t="str">
            <v>First Commonwealth Inc.</v>
          </cell>
          <cell r="O2111" t="str">
            <v>Group Dental - Unallocated</v>
          </cell>
          <cell r="P2111">
            <v>39458</v>
          </cell>
          <cell r="Q2111">
            <v>0</v>
          </cell>
          <cell r="R2111">
            <v>0</v>
          </cell>
          <cell r="S2111" t="str">
            <v>Retained earnings</v>
          </cell>
          <cell r="T2111" t="str">
            <v>03-Equity</v>
          </cell>
          <cell r="U2111" t="str">
            <v>E04</v>
          </cell>
          <cell r="V2111" t="str">
            <v>Unassigned surplus</v>
          </cell>
          <cell r="W2111" t="str">
            <v>05-Capital and surplus</v>
          </cell>
          <cell r="X2111" t="str">
            <v>E04</v>
          </cell>
        </row>
        <row r="2112">
          <cell r="A2112" t="str">
            <v>96123</v>
          </cell>
          <cell r="B2112" t="str">
            <v>5006500</v>
          </cell>
          <cell r="C2112" t="str">
            <v>Accumulated Net Unrealized PY</v>
          </cell>
          <cell r="D2112" t="str">
            <v>63001</v>
          </cell>
          <cell r="F2112" t="str">
            <v>S</v>
          </cell>
          <cell r="G2112">
            <v>-116523.72</v>
          </cell>
          <cell r="H2112">
            <v>38807</v>
          </cell>
          <cell r="I2112" t="str">
            <v>Balance Sheet</v>
          </cell>
          <cell r="J2112" t="str">
            <v>Surplus</v>
          </cell>
          <cell r="K2112" t="str">
            <v>3 - Surplus-02 Retained Earnings/Unassigned Surplus</v>
          </cell>
          <cell r="L2112" t="str">
            <v>STAT</v>
          </cell>
          <cell r="M2112" t="str">
            <v>A. Gossett</v>
          </cell>
          <cell r="N2112" t="str">
            <v>First Commonwealth Inc.</v>
          </cell>
          <cell r="O2112" t="str">
            <v>Group Dental - Unallocated</v>
          </cell>
          <cell r="P2112">
            <v>39458</v>
          </cell>
          <cell r="Q2112">
            <v>0</v>
          </cell>
          <cell r="R2112">
            <v>0</v>
          </cell>
          <cell r="S2112" t="str">
            <v>Retained earnings</v>
          </cell>
          <cell r="T2112" t="str">
            <v>03-Equity</v>
          </cell>
          <cell r="U2112" t="str">
            <v>E04</v>
          </cell>
          <cell r="V2112" t="str">
            <v>Unassigned surplus</v>
          </cell>
          <cell r="W2112" t="str">
            <v>05-Capital and surplus</v>
          </cell>
          <cell r="X2112" t="str">
            <v>E04</v>
          </cell>
        </row>
        <row r="2113">
          <cell r="A2113" t="str">
            <v>96123</v>
          </cell>
          <cell r="B2113" t="str">
            <v>5006500</v>
          </cell>
          <cell r="C2113" t="str">
            <v>Accumulated Net Unrealized PY</v>
          </cell>
          <cell r="D2113" t="str">
            <v>63001</v>
          </cell>
          <cell r="F2113" t="str">
            <v>G</v>
          </cell>
          <cell r="G2113">
            <v>32111.97</v>
          </cell>
          <cell r="H2113">
            <v>38807</v>
          </cell>
          <cell r="I2113" t="str">
            <v>Balance Sheet</v>
          </cell>
          <cell r="J2113" t="str">
            <v>Surplus</v>
          </cell>
          <cell r="K2113" t="str">
            <v>3 - Surplus-02 Retained Earnings/Unassigned Surplus</v>
          </cell>
          <cell r="L2113" t="str">
            <v>GAAP</v>
          </cell>
          <cell r="M2113" t="str">
            <v>A. Gossett</v>
          </cell>
          <cell r="N2113" t="str">
            <v>First Commonwealth Inc.</v>
          </cell>
          <cell r="O2113" t="str">
            <v>Group Dental - Unallocated</v>
          </cell>
          <cell r="P2113">
            <v>39458</v>
          </cell>
          <cell r="Q2113">
            <v>0</v>
          </cell>
          <cell r="R2113">
            <v>0</v>
          </cell>
          <cell r="S2113" t="str">
            <v>Retained earnings</v>
          </cell>
          <cell r="T2113" t="str">
            <v>03-Equity</v>
          </cell>
          <cell r="U2113" t="str">
            <v>E04</v>
          </cell>
          <cell r="V2113" t="str">
            <v>Unassigned surplus</v>
          </cell>
          <cell r="W2113" t="str">
            <v>05-Capital and surplus</v>
          </cell>
          <cell r="X2113" t="str">
            <v>E04</v>
          </cell>
        </row>
        <row r="2114">
          <cell r="A2114" t="str">
            <v>96123</v>
          </cell>
          <cell r="B2114" t="str">
            <v>5006500</v>
          </cell>
          <cell r="C2114" t="str">
            <v>Accumulated Net Unrealized PY</v>
          </cell>
          <cell r="D2114" t="str">
            <v>63001</v>
          </cell>
          <cell r="F2114" t="str">
            <v>S</v>
          </cell>
          <cell r="G2114">
            <v>32111.97</v>
          </cell>
          <cell r="H2114">
            <v>38807</v>
          </cell>
          <cell r="I2114" t="str">
            <v>Balance Sheet</v>
          </cell>
          <cell r="J2114" t="str">
            <v>Surplus</v>
          </cell>
          <cell r="K2114" t="str">
            <v>3 - Surplus-02 Retained Earnings/Unassigned Surplus</v>
          </cell>
          <cell r="L2114" t="str">
            <v>STAT</v>
          </cell>
          <cell r="M2114" t="str">
            <v>A. Gossett</v>
          </cell>
          <cell r="N2114" t="str">
            <v>First Commonwealth Inc.</v>
          </cell>
          <cell r="O2114" t="str">
            <v>Group Dental - Unallocated</v>
          </cell>
          <cell r="P2114">
            <v>39458</v>
          </cell>
          <cell r="Q2114">
            <v>0</v>
          </cell>
          <cell r="R2114">
            <v>0</v>
          </cell>
          <cell r="S2114" t="str">
            <v>Retained earnings</v>
          </cell>
          <cell r="T2114" t="str">
            <v>03-Equity</v>
          </cell>
          <cell r="U2114" t="str">
            <v>E04</v>
          </cell>
          <cell r="V2114" t="str">
            <v>Unassigned surplus</v>
          </cell>
          <cell r="W2114" t="str">
            <v>05-Capital and surplus</v>
          </cell>
          <cell r="X2114" t="str">
            <v>E04</v>
          </cell>
        </row>
        <row r="2115">
          <cell r="A2115" t="str">
            <v>96123</v>
          </cell>
          <cell r="B2115" t="str">
            <v>5006500</v>
          </cell>
          <cell r="C2115" t="str">
            <v>Accumulated Net Unrealized PY</v>
          </cell>
          <cell r="D2115" t="str">
            <v>63001</v>
          </cell>
          <cell r="F2115" t="str">
            <v>G</v>
          </cell>
          <cell r="G2115">
            <v>714645.97</v>
          </cell>
          <cell r="H2115">
            <v>38807</v>
          </cell>
          <cell r="I2115" t="str">
            <v>Balance Sheet</v>
          </cell>
          <cell r="J2115" t="str">
            <v>Surplus</v>
          </cell>
          <cell r="K2115" t="str">
            <v>3 - Surplus-02 Retained Earnings/Unassigned Surplus</v>
          </cell>
          <cell r="L2115" t="str">
            <v>GAAP</v>
          </cell>
          <cell r="M2115" t="str">
            <v>A. Gossett</v>
          </cell>
          <cell r="N2115" t="str">
            <v>First Commonwealth Inc.</v>
          </cell>
          <cell r="O2115" t="str">
            <v>Group Dental - Unallocated</v>
          </cell>
          <cell r="P2115">
            <v>39458</v>
          </cell>
          <cell r="Q2115">
            <v>0</v>
          </cell>
          <cell r="R2115">
            <v>0</v>
          </cell>
          <cell r="S2115" t="str">
            <v>Retained earnings</v>
          </cell>
          <cell r="T2115" t="str">
            <v>03-Equity</v>
          </cell>
          <cell r="U2115" t="str">
            <v>E04</v>
          </cell>
          <cell r="V2115" t="str">
            <v>Unassigned surplus</v>
          </cell>
          <cell r="W2115" t="str">
            <v>05-Capital and surplus</v>
          </cell>
          <cell r="X2115" t="str">
            <v>E04</v>
          </cell>
        </row>
        <row r="2116">
          <cell r="A2116" t="str">
            <v>96123</v>
          </cell>
          <cell r="B2116" t="str">
            <v>5006500</v>
          </cell>
          <cell r="C2116" t="str">
            <v>Accumulated Net Unrealized PY</v>
          </cell>
          <cell r="D2116" t="str">
            <v>63001</v>
          </cell>
          <cell r="F2116" t="str">
            <v>S</v>
          </cell>
          <cell r="G2116">
            <v>714645.97</v>
          </cell>
          <cell r="H2116">
            <v>38807</v>
          </cell>
          <cell r="I2116" t="str">
            <v>Balance Sheet</v>
          </cell>
          <cell r="J2116" t="str">
            <v>Surplus</v>
          </cell>
          <cell r="K2116" t="str">
            <v>3 - Surplus-02 Retained Earnings/Unassigned Surplus</v>
          </cell>
          <cell r="L2116" t="str">
            <v>STAT</v>
          </cell>
          <cell r="M2116" t="str">
            <v>A. Gossett</v>
          </cell>
          <cell r="N2116" t="str">
            <v>First Commonwealth Inc.</v>
          </cell>
          <cell r="O2116" t="str">
            <v>Group Dental - Unallocated</v>
          </cell>
          <cell r="P2116">
            <v>39458</v>
          </cell>
          <cell r="Q2116">
            <v>0</v>
          </cell>
          <cell r="R2116">
            <v>0</v>
          </cell>
          <cell r="S2116" t="str">
            <v>Retained earnings</v>
          </cell>
          <cell r="T2116" t="str">
            <v>03-Equity</v>
          </cell>
          <cell r="U2116" t="str">
            <v>E04</v>
          </cell>
          <cell r="V2116" t="str">
            <v>Unassigned surplus</v>
          </cell>
          <cell r="W2116" t="str">
            <v>05-Capital and surplus</v>
          </cell>
          <cell r="X2116" t="str">
            <v>E04</v>
          </cell>
        </row>
        <row r="2117">
          <cell r="A2117" t="str">
            <v>96123</v>
          </cell>
          <cell r="B2117" t="str">
            <v>5006500</v>
          </cell>
          <cell r="C2117" t="str">
            <v>Accumulated Net Unrealized PY</v>
          </cell>
          <cell r="D2117" t="str">
            <v>63001</v>
          </cell>
          <cell r="F2117" t="str">
            <v>G</v>
          </cell>
          <cell r="G2117">
            <v>-245420.45</v>
          </cell>
          <cell r="H2117">
            <v>38807</v>
          </cell>
          <cell r="I2117" t="str">
            <v>Balance Sheet</v>
          </cell>
          <cell r="J2117" t="str">
            <v>Surplus</v>
          </cell>
          <cell r="K2117" t="str">
            <v>3 - Surplus-02 Retained Earnings/Unassigned Surplus</v>
          </cell>
          <cell r="L2117" t="str">
            <v>GAAP</v>
          </cell>
          <cell r="M2117" t="str">
            <v>A. Gossett</v>
          </cell>
          <cell r="N2117" t="str">
            <v>First Commonwealth Inc.</v>
          </cell>
          <cell r="O2117" t="str">
            <v>Group Dental - Unallocated</v>
          </cell>
          <cell r="P2117">
            <v>39458</v>
          </cell>
          <cell r="Q2117">
            <v>0</v>
          </cell>
          <cell r="R2117">
            <v>0</v>
          </cell>
          <cell r="S2117" t="str">
            <v>Retained earnings</v>
          </cell>
          <cell r="T2117" t="str">
            <v>03-Equity</v>
          </cell>
          <cell r="U2117" t="str">
            <v>E04</v>
          </cell>
          <cell r="V2117" t="str">
            <v>Unassigned surplus</v>
          </cell>
          <cell r="W2117" t="str">
            <v>05-Capital and surplus</v>
          </cell>
          <cell r="X2117" t="str">
            <v>E04</v>
          </cell>
        </row>
        <row r="2118">
          <cell r="A2118" t="str">
            <v>96123</v>
          </cell>
          <cell r="B2118" t="str">
            <v>5006500</v>
          </cell>
          <cell r="C2118" t="str">
            <v>Accumulated Net Unrealized PY</v>
          </cell>
          <cell r="D2118" t="str">
            <v>63001</v>
          </cell>
          <cell r="F2118" t="str">
            <v>S</v>
          </cell>
          <cell r="G2118">
            <v>-243296.45</v>
          </cell>
          <cell r="H2118">
            <v>38807</v>
          </cell>
          <cell r="I2118" t="str">
            <v>Balance Sheet</v>
          </cell>
          <cell r="J2118" t="str">
            <v>Surplus</v>
          </cell>
          <cell r="K2118" t="str">
            <v>3 - Surplus-02 Retained Earnings/Unassigned Surplus</v>
          </cell>
          <cell r="L2118" t="str">
            <v>STAT</v>
          </cell>
          <cell r="M2118" t="str">
            <v>A. Gossett</v>
          </cell>
          <cell r="N2118" t="str">
            <v>First Commonwealth Inc.</v>
          </cell>
          <cell r="O2118" t="str">
            <v>Group Dental - Unallocated</v>
          </cell>
          <cell r="P2118">
            <v>39458</v>
          </cell>
          <cell r="Q2118">
            <v>0</v>
          </cell>
          <cell r="R2118">
            <v>0</v>
          </cell>
          <cell r="S2118" t="str">
            <v>Retained earnings</v>
          </cell>
          <cell r="T2118" t="str">
            <v>03-Equity</v>
          </cell>
          <cell r="U2118" t="str">
            <v>E04</v>
          </cell>
          <cell r="V2118" t="str">
            <v>Unassigned surplus</v>
          </cell>
          <cell r="W2118" t="str">
            <v>05-Capital and surplus</v>
          </cell>
          <cell r="X2118" t="str">
            <v>E04</v>
          </cell>
        </row>
        <row r="2119">
          <cell r="A2119" t="str">
            <v>96123</v>
          </cell>
          <cell r="B2119" t="str">
            <v>5006500</v>
          </cell>
          <cell r="C2119" t="str">
            <v>Accumulated Net Unrealized PY</v>
          </cell>
          <cell r="D2119" t="str">
            <v>63001</v>
          </cell>
          <cell r="F2119" t="str">
            <v>G</v>
          </cell>
          <cell r="G2119">
            <v>307583.06</v>
          </cell>
          <cell r="H2119">
            <v>38807</v>
          </cell>
          <cell r="I2119" t="str">
            <v>Balance Sheet</v>
          </cell>
          <cell r="J2119" t="str">
            <v>Surplus</v>
          </cell>
          <cell r="K2119" t="str">
            <v>3 - Surplus-02 Retained Earnings/Unassigned Surplus</v>
          </cell>
          <cell r="L2119" t="str">
            <v>GAAP</v>
          </cell>
          <cell r="M2119" t="str">
            <v>A. Gossett</v>
          </cell>
          <cell r="N2119" t="str">
            <v>First Commonwealth Inc.</v>
          </cell>
          <cell r="O2119" t="str">
            <v>Group Dental - Unallocated</v>
          </cell>
          <cell r="P2119">
            <v>39458</v>
          </cell>
          <cell r="Q2119">
            <v>0</v>
          </cell>
          <cell r="R2119">
            <v>0</v>
          </cell>
          <cell r="S2119" t="str">
            <v>Retained earnings</v>
          </cell>
          <cell r="T2119" t="str">
            <v>03-Equity</v>
          </cell>
          <cell r="U2119" t="str">
            <v>E04</v>
          </cell>
          <cell r="V2119" t="str">
            <v>Unassigned surplus</v>
          </cell>
          <cell r="W2119" t="str">
            <v>05-Capital and surplus</v>
          </cell>
          <cell r="X2119" t="str">
            <v>E04</v>
          </cell>
        </row>
        <row r="2120">
          <cell r="A2120" t="str">
            <v>96123</v>
          </cell>
          <cell r="B2120" t="str">
            <v>5006500</v>
          </cell>
          <cell r="C2120" t="str">
            <v>Accumulated Net Unrealized PY</v>
          </cell>
          <cell r="D2120" t="str">
            <v>63001</v>
          </cell>
          <cell r="F2120" t="str">
            <v>S</v>
          </cell>
          <cell r="G2120">
            <v>407613.09</v>
          </cell>
          <cell r="H2120">
            <v>38807</v>
          </cell>
          <cell r="I2120" t="str">
            <v>Balance Sheet</v>
          </cell>
          <cell r="J2120" t="str">
            <v>Surplus</v>
          </cell>
          <cell r="K2120" t="str">
            <v>3 - Surplus-02 Retained Earnings/Unassigned Surplus</v>
          </cell>
          <cell r="L2120" t="str">
            <v>STAT</v>
          </cell>
          <cell r="M2120" t="str">
            <v>A. Gossett</v>
          </cell>
          <cell r="N2120" t="str">
            <v>First Commonwealth Inc.</v>
          </cell>
          <cell r="O2120" t="str">
            <v>Group Dental - Unallocated</v>
          </cell>
          <cell r="P2120">
            <v>39458</v>
          </cell>
          <cell r="Q2120">
            <v>0</v>
          </cell>
          <cell r="R2120">
            <v>0</v>
          </cell>
          <cell r="S2120" t="str">
            <v>Retained earnings</v>
          </cell>
          <cell r="T2120" t="str">
            <v>03-Equity</v>
          </cell>
          <cell r="U2120" t="str">
            <v>E04</v>
          </cell>
          <cell r="V2120" t="str">
            <v>Unassigned surplus</v>
          </cell>
          <cell r="W2120" t="str">
            <v>05-Capital and surplus</v>
          </cell>
          <cell r="X2120" t="str">
            <v>E04</v>
          </cell>
        </row>
        <row r="2121">
          <cell r="A2121" t="str">
            <v>E0003</v>
          </cell>
          <cell r="B2121" t="str">
            <v>5006500</v>
          </cell>
          <cell r="C2121" t="str">
            <v>Accumulated Net Unrealized PY</v>
          </cell>
          <cell r="D2121" t="str">
            <v>63001</v>
          </cell>
          <cell r="F2121" t="str">
            <v>G</v>
          </cell>
          <cell r="G2121">
            <v>-1036940.58</v>
          </cell>
          <cell r="H2121">
            <v>38807</v>
          </cell>
          <cell r="I2121" t="str">
            <v>Balance Sheet</v>
          </cell>
          <cell r="J2121" t="str">
            <v>Surplus</v>
          </cell>
          <cell r="K2121" t="str">
            <v>3 - Surplus-02 Retained Earnings/Unassigned Surplus</v>
          </cell>
          <cell r="L2121" t="str">
            <v>GAAP</v>
          </cell>
          <cell r="M2121" t="str">
            <v>A. Gossett</v>
          </cell>
          <cell r="N2121" t="str">
            <v>FCW Elimination</v>
          </cell>
          <cell r="O2121" t="str">
            <v>Group Dental - Unallocated</v>
          </cell>
          <cell r="P2121">
            <v>39458</v>
          </cell>
          <cell r="Q2121">
            <v>0</v>
          </cell>
          <cell r="R2121">
            <v>0</v>
          </cell>
          <cell r="S2121" t="str">
            <v>Retained earnings</v>
          </cell>
          <cell r="T2121" t="str">
            <v>03-Equity</v>
          </cell>
          <cell r="U2121" t="str">
            <v>E04</v>
          </cell>
          <cell r="V2121" t="str">
            <v>Unassigned surplus</v>
          </cell>
          <cell r="W2121" t="str">
            <v>05-Capital and surplus</v>
          </cell>
          <cell r="X2121" t="str">
            <v>E04</v>
          </cell>
        </row>
        <row r="2122">
          <cell r="A2122" t="str">
            <v>E0003</v>
          </cell>
          <cell r="B2122" t="str">
            <v>5006500</v>
          </cell>
          <cell r="C2122" t="str">
            <v>Accumulated Net Unrealized PY</v>
          </cell>
          <cell r="D2122" t="str">
            <v>63001</v>
          </cell>
          <cell r="F2122" t="str">
            <v>S</v>
          </cell>
          <cell r="G2122">
            <v>-1149607.6299999999</v>
          </cell>
          <cell r="H2122">
            <v>38807</v>
          </cell>
          <cell r="I2122" t="str">
            <v>Balance Sheet</v>
          </cell>
          <cell r="J2122" t="str">
            <v>Surplus</v>
          </cell>
          <cell r="K2122" t="str">
            <v>3 - Surplus-02 Retained Earnings/Unassigned Surplus</v>
          </cell>
          <cell r="L2122" t="str">
            <v>STAT</v>
          </cell>
          <cell r="M2122" t="str">
            <v>A. Gossett</v>
          </cell>
          <cell r="N2122" t="str">
            <v>FCW Elimination</v>
          </cell>
          <cell r="O2122" t="str">
            <v>Group Dental - Unallocated</v>
          </cell>
          <cell r="P2122">
            <v>39458</v>
          </cell>
          <cell r="Q2122">
            <v>0</v>
          </cell>
          <cell r="R2122">
            <v>0</v>
          </cell>
          <cell r="S2122" t="str">
            <v>Retained earnings</v>
          </cell>
          <cell r="T2122" t="str">
            <v>03-Equity</v>
          </cell>
          <cell r="U2122" t="str">
            <v>E04</v>
          </cell>
          <cell r="V2122" t="str">
            <v>Unassigned surplus</v>
          </cell>
          <cell r="W2122" t="str">
            <v>05-Capital and surplus</v>
          </cell>
          <cell r="X2122" t="str">
            <v>E04</v>
          </cell>
        </row>
        <row r="2123">
          <cell r="A2123" t="str">
            <v>96123</v>
          </cell>
          <cell r="B2123" t="str">
            <v>5006500</v>
          </cell>
          <cell r="C2123" t="str">
            <v>Accumulated Net Unrealized PY</v>
          </cell>
          <cell r="D2123" t="str">
            <v>63200</v>
          </cell>
          <cell r="F2123" t="str">
            <v>C</v>
          </cell>
          <cell r="G2123">
            <v>-0.3</v>
          </cell>
          <cell r="H2123">
            <v>38807</v>
          </cell>
          <cell r="I2123" t="str">
            <v>Balance Sheet</v>
          </cell>
          <cell r="J2123" t="str">
            <v>Surplus</v>
          </cell>
          <cell r="K2123" t="str">
            <v>3 - Surplus-02 Retained Earnings/Unassigned Surplus</v>
          </cell>
          <cell r="L2123" t="str">
            <v>CORE</v>
          </cell>
          <cell r="M2123" t="str">
            <v>A. Gossett</v>
          </cell>
          <cell r="N2123" t="str">
            <v>First Commonwealth Inc.</v>
          </cell>
          <cell r="O2123" t="e">
            <v>#N/A</v>
          </cell>
          <cell r="P2123">
            <v>39458</v>
          </cell>
          <cell r="Q2123">
            <v>0</v>
          </cell>
          <cell r="R2123">
            <v>0</v>
          </cell>
          <cell r="S2123" t="str">
            <v>Retained earnings</v>
          </cell>
          <cell r="T2123" t="str">
            <v>03-Equity</v>
          </cell>
          <cell r="U2123" t="str">
            <v>E04</v>
          </cell>
          <cell r="V2123" t="str">
            <v>Unassigned surplus</v>
          </cell>
          <cell r="W2123" t="str">
            <v>05-Capital and surplus</v>
          </cell>
          <cell r="X2123" t="str">
            <v>E04</v>
          </cell>
        </row>
        <row r="2124">
          <cell r="A2124" t="str">
            <v>96123</v>
          </cell>
          <cell r="B2124" t="str">
            <v>5006500</v>
          </cell>
          <cell r="C2124" t="str">
            <v>Accumulated Net Unrealized PY</v>
          </cell>
          <cell r="D2124" t="str">
            <v>63200</v>
          </cell>
          <cell r="F2124" t="str">
            <v>C</v>
          </cell>
          <cell r="G2124">
            <v>0</v>
          </cell>
          <cell r="H2124">
            <v>38807</v>
          </cell>
          <cell r="I2124" t="str">
            <v>Balance Sheet</v>
          </cell>
          <cell r="J2124" t="str">
            <v>Surplus</v>
          </cell>
          <cell r="K2124" t="str">
            <v>3 - Surplus-02 Retained Earnings/Unassigned Surplus</v>
          </cell>
          <cell r="L2124" t="str">
            <v>CORE</v>
          </cell>
          <cell r="M2124" t="str">
            <v>A. Gossett</v>
          </cell>
          <cell r="N2124" t="str">
            <v>First Commonwealth Inc.</v>
          </cell>
          <cell r="O2124" t="e">
            <v>#N/A</v>
          </cell>
          <cell r="P2124">
            <v>39458</v>
          </cell>
          <cell r="Q2124">
            <v>0</v>
          </cell>
          <cell r="R2124">
            <v>0</v>
          </cell>
          <cell r="S2124" t="str">
            <v>Retained earnings</v>
          </cell>
          <cell r="T2124" t="str">
            <v>03-Equity</v>
          </cell>
          <cell r="U2124" t="str">
            <v>E04</v>
          </cell>
          <cell r="V2124" t="str">
            <v>Unassigned surplus</v>
          </cell>
          <cell r="W2124" t="str">
            <v>05-Capital and surplus</v>
          </cell>
          <cell r="X2124" t="str">
            <v>E04</v>
          </cell>
        </row>
        <row r="2125">
          <cell r="A2125" t="str">
            <v>E0003</v>
          </cell>
          <cell r="B2125" t="str">
            <v>5006500</v>
          </cell>
          <cell r="C2125" t="str">
            <v>Accumulated Net Unrealized PY</v>
          </cell>
          <cell r="D2125" t="str">
            <v>63200</v>
          </cell>
          <cell r="F2125" t="str">
            <v>C</v>
          </cell>
          <cell r="G2125">
            <v>0</v>
          </cell>
          <cell r="H2125">
            <v>38807</v>
          </cell>
          <cell r="I2125" t="str">
            <v>Balance Sheet</v>
          </cell>
          <cell r="J2125" t="str">
            <v>Surplus</v>
          </cell>
          <cell r="K2125" t="str">
            <v>3 - Surplus-02 Retained Earnings/Unassigned Surplus</v>
          </cell>
          <cell r="L2125" t="str">
            <v>CORE</v>
          </cell>
          <cell r="M2125" t="str">
            <v>A. Gossett</v>
          </cell>
          <cell r="N2125" t="str">
            <v>FCW Elimination</v>
          </cell>
          <cell r="O2125" t="e">
            <v>#N/A</v>
          </cell>
          <cell r="P2125">
            <v>39458</v>
          </cell>
          <cell r="Q2125">
            <v>0</v>
          </cell>
          <cell r="R2125">
            <v>0</v>
          </cell>
          <cell r="S2125" t="str">
            <v>Retained earnings</v>
          </cell>
          <cell r="T2125" t="str">
            <v>03-Equity</v>
          </cell>
          <cell r="U2125" t="str">
            <v>E04</v>
          </cell>
          <cell r="V2125" t="str">
            <v>Unassigned surplus</v>
          </cell>
          <cell r="W2125" t="str">
            <v>05-Capital and surplus</v>
          </cell>
          <cell r="X2125" t="str">
            <v>E04</v>
          </cell>
        </row>
        <row r="2126">
          <cell r="A2126" t="str">
            <v>96123</v>
          </cell>
          <cell r="B2126" t="str">
            <v>5006500</v>
          </cell>
          <cell r="C2126" t="str">
            <v>Accumulated Net Unrealized PY</v>
          </cell>
          <cell r="D2126" t="str">
            <v>63301</v>
          </cell>
          <cell r="F2126" t="str">
            <v>G</v>
          </cell>
          <cell r="G2126">
            <v>9672</v>
          </cell>
          <cell r="H2126">
            <v>38807</v>
          </cell>
          <cell r="I2126" t="str">
            <v>Balance Sheet</v>
          </cell>
          <cell r="J2126" t="str">
            <v>Surplus</v>
          </cell>
          <cell r="K2126" t="str">
            <v>3 - Surplus-02 Retained Earnings/Unassigned Surplus</v>
          </cell>
          <cell r="L2126" t="str">
            <v>GAAP</v>
          </cell>
          <cell r="M2126" t="str">
            <v>A. Gossett</v>
          </cell>
          <cell r="N2126" t="str">
            <v>First Commonwealth Inc.</v>
          </cell>
          <cell r="O2126" t="str">
            <v>FCW - Michigan Unallocated</v>
          </cell>
          <cell r="P2126">
            <v>39458</v>
          </cell>
          <cell r="Q2126">
            <v>0</v>
          </cell>
          <cell r="R2126">
            <v>0</v>
          </cell>
          <cell r="S2126" t="str">
            <v>Retained earnings</v>
          </cell>
          <cell r="T2126" t="str">
            <v>03-Equity</v>
          </cell>
          <cell r="U2126" t="str">
            <v>E04</v>
          </cell>
          <cell r="V2126" t="str">
            <v>Unassigned surplus</v>
          </cell>
          <cell r="W2126" t="str">
            <v>05-Capital and surplus</v>
          </cell>
          <cell r="X2126" t="str">
            <v>E04</v>
          </cell>
        </row>
        <row r="2127">
          <cell r="A2127" t="str">
            <v>96123</v>
          </cell>
          <cell r="B2127" t="str">
            <v>5006500</v>
          </cell>
          <cell r="C2127" t="str">
            <v>Accumulated Net Unrealized PY</v>
          </cell>
          <cell r="D2127" t="str">
            <v>63401</v>
          </cell>
          <cell r="F2127" t="str">
            <v>G</v>
          </cell>
          <cell r="G2127">
            <v>4602</v>
          </cell>
          <cell r="H2127">
            <v>38807</v>
          </cell>
          <cell r="I2127" t="str">
            <v>Balance Sheet</v>
          </cell>
          <cell r="J2127" t="str">
            <v>Surplus</v>
          </cell>
          <cell r="K2127" t="str">
            <v>3 - Surplus-02 Retained Earnings/Unassigned Surplus</v>
          </cell>
          <cell r="L2127" t="str">
            <v>GAAP</v>
          </cell>
          <cell r="M2127" t="str">
            <v>A. Gossett</v>
          </cell>
          <cell r="N2127" t="str">
            <v>First Commonwealth Inc.</v>
          </cell>
          <cell r="O2127" t="str">
            <v>FCW - Indiana - Unallocated</v>
          </cell>
          <cell r="P2127">
            <v>39458</v>
          </cell>
          <cell r="Q2127">
            <v>0</v>
          </cell>
          <cell r="R2127">
            <v>0</v>
          </cell>
          <cell r="S2127" t="str">
            <v>Retained earnings</v>
          </cell>
          <cell r="T2127" t="str">
            <v>03-Equity</v>
          </cell>
          <cell r="U2127" t="str">
            <v>E04</v>
          </cell>
          <cell r="V2127" t="str">
            <v>Unassigned surplus</v>
          </cell>
          <cell r="W2127" t="str">
            <v>05-Capital and surplus</v>
          </cell>
          <cell r="X2127" t="str">
            <v>E04</v>
          </cell>
        </row>
        <row r="2128">
          <cell r="A2128" t="str">
            <v>96123</v>
          </cell>
          <cell r="B2128" t="str">
            <v>5006500</v>
          </cell>
          <cell r="C2128" t="str">
            <v>Accumulated Net Unrealized PY</v>
          </cell>
          <cell r="D2128" t="str">
            <v>63601</v>
          </cell>
          <cell r="F2128" t="str">
            <v>G</v>
          </cell>
          <cell r="G2128">
            <v>874</v>
          </cell>
          <cell r="H2128">
            <v>38807</v>
          </cell>
          <cell r="I2128" t="str">
            <v>Balance Sheet</v>
          </cell>
          <cell r="J2128" t="str">
            <v>Surplus</v>
          </cell>
          <cell r="K2128" t="str">
            <v>3 - Surplus-02 Retained Earnings/Unassigned Surplus</v>
          </cell>
          <cell r="L2128" t="str">
            <v>GAAP</v>
          </cell>
          <cell r="M2128" t="str">
            <v>A. Gossett</v>
          </cell>
          <cell r="N2128" t="str">
            <v>First Commonwealth Inc.</v>
          </cell>
          <cell r="O2128" t="str">
            <v>FCW - Missouri - Unallocated</v>
          </cell>
          <cell r="P2128">
            <v>39458</v>
          </cell>
          <cell r="Q2128">
            <v>0</v>
          </cell>
          <cell r="R2128">
            <v>0</v>
          </cell>
          <cell r="S2128" t="str">
            <v>Retained earnings</v>
          </cell>
          <cell r="T2128" t="str">
            <v>03-Equity</v>
          </cell>
          <cell r="U2128" t="str">
            <v>E04</v>
          </cell>
          <cell r="V2128" t="str">
            <v>Unassigned surplus</v>
          </cell>
          <cell r="W2128" t="str">
            <v>05-Capital and surplus</v>
          </cell>
          <cell r="X2128" t="str">
            <v>E04</v>
          </cell>
        </row>
        <row r="2129">
          <cell r="A2129" t="str">
            <v>96123</v>
          </cell>
          <cell r="B2129" t="str">
            <v>5006500</v>
          </cell>
          <cell r="C2129" t="str">
            <v>Accumulated Net Unrealized PY</v>
          </cell>
          <cell r="D2129" t="str">
            <v>63701</v>
          </cell>
          <cell r="F2129" t="str">
            <v>G</v>
          </cell>
          <cell r="G2129">
            <v>65179</v>
          </cell>
          <cell r="H2129">
            <v>38807</v>
          </cell>
          <cell r="I2129" t="str">
            <v>Balance Sheet</v>
          </cell>
          <cell r="J2129" t="str">
            <v>Surplus</v>
          </cell>
          <cell r="K2129" t="str">
            <v>3 - Surplus-02 Retained Earnings/Unassigned Surplus</v>
          </cell>
          <cell r="L2129" t="str">
            <v>GAAP</v>
          </cell>
          <cell r="M2129" t="str">
            <v>A. Gossett</v>
          </cell>
          <cell r="N2129" t="str">
            <v>First Commonwealth Inc.</v>
          </cell>
          <cell r="O2129" t="str">
            <v>FCW - Illinois - Unallocated</v>
          </cell>
          <cell r="P2129">
            <v>39458</v>
          </cell>
          <cell r="Q2129">
            <v>0</v>
          </cell>
          <cell r="R2129">
            <v>0</v>
          </cell>
          <cell r="S2129" t="str">
            <v>Retained earnings</v>
          </cell>
          <cell r="T2129" t="str">
            <v>03-Equity</v>
          </cell>
          <cell r="U2129" t="str">
            <v>E04</v>
          </cell>
          <cell r="V2129" t="str">
            <v>Unassigned surplus</v>
          </cell>
          <cell r="W2129" t="str">
            <v>05-Capital and surplus</v>
          </cell>
          <cell r="X2129" t="str">
            <v>E04</v>
          </cell>
        </row>
        <row r="2130">
          <cell r="A2130" t="str">
            <v>96123</v>
          </cell>
          <cell r="B2130" t="str">
            <v>5010005</v>
          </cell>
          <cell r="C2130" t="str">
            <v>Market Value Changes-Bonds</v>
          </cell>
          <cell r="D2130" t="str">
            <v>63301</v>
          </cell>
          <cell r="F2130" t="str">
            <v>G</v>
          </cell>
          <cell r="G2130">
            <v>-9672</v>
          </cell>
          <cell r="H2130">
            <v>38807</v>
          </cell>
          <cell r="I2130" t="str">
            <v>Balance Sheet</v>
          </cell>
          <cell r="J2130" t="str">
            <v>Surplus</v>
          </cell>
          <cell r="K2130" t="str">
            <v>3 - Surplus-03 Accumulated Other Comprehensive Income</v>
          </cell>
          <cell r="L2130" t="str">
            <v>GAAP</v>
          </cell>
          <cell r="M2130" t="str">
            <v>A. Gossett</v>
          </cell>
          <cell r="N2130" t="str">
            <v>First Commonwealth Inc.</v>
          </cell>
          <cell r="O2130" t="str">
            <v>FCW - Michigan Unallocated</v>
          </cell>
          <cell r="P2130">
            <v>39458</v>
          </cell>
          <cell r="Q2130">
            <v>0</v>
          </cell>
          <cell r="R2130" t="str">
            <v>Other Comprehensive Income, net of tax</v>
          </cell>
          <cell r="S2130" t="str">
            <v>Accum other comp income</v>
          </cell>
          <cell r="T2130" t="str">
            <v>03-Equity</v>
          </cell>
          <cell r="U2130" t="str">
            <v>E03</v>
          </cell>
          <cell r="V2130" t="str">
            <v>Unassigned surplus</v>
          </cell>
          <cell r="W2130" t="str">
            <v>05-Capital and surplus</v>
          </cell>
          <cell r="X2130" t="str">
            <v>E04</v>
          </cell>
        </row>
        <row r="2131">
          <cell r="A2131" t="str">
            <v>96123</v>
          </cell>
          <cell r="B2131" t="str">
            <v>5010005</v>
          </cell>
          <cell r="C2131" t="str">
            <v>Market Value Changes-Bonds</v>
          </cell>
          <cell r="D2131" t="str">
            <v>63401</v>
          </cell>
          <cell r="F2131" t="str">
            <v>G</v>
          </cell>
          <cell r="G2131">
            <v>-4602</v>
          </cell>
          <cell r="H2131">
            <v>38807</v>
          </cell>
          <cell r="I2131" t="str">
            <v>Balance Sheet</v>
          </cell>
          <cell r="J2131" t="str">
            <v>Surplus</v>
          </cell>
          <cell r="K2131" t="str">
            <v>3 - Surplus-03 Accumulated Other Comprehensive Income</v>
          </cell>
          <cell r="L2131" t="str">
            <v>GAAP</v>
          </cell>
          <cell r="M2131" t="str">
            <v>A. Gossett</v>
          </cell>
          <cell r="N2131" t="str">
            <v>First Commonwealth Inc.</v>
          </cell>
          <cell r="O2131" t="str">
            <v>FCW - Indiana - Unallocated</v>
          </cell>
          <cell r="P2131">
            <v>39458</v>
          </cell>
          <cell r="Q2131">
            <v>0</v>
          </cell>
          <cell r="R2131" t="str">
            <v>Other Comprehensive Income, net of tax</v>
          </cell>
          <cell r="S2131" t="str">
            <v>Accum other comp income</v>
          </cell>
          <cell r="T2131" t="str">
            <v>03-Equity</v>
          </cell>
          <cell r="U2131" t="str">
            <v>E03</v>
          </cell>
          <cell r="V2131" t="str">
            <v>Unassigned surplus</v>
          </cell>
          <cell r="W2131" t="str">
            <v>05-Capital and surplus</v>
          </cell>
          <cell r="X2131" t="str">
            <v>E04</v>
          </cell>
        </row>
        <row r="2132">
          <cell r="A2132" t="str">
            <v>96123</v>
          </cell>
          <cell r="B2132" t="str">
            <v>5010005</v>
          </cell>
          <cell r="C2132" t="str">
            <v>Market Value Changes-Bonds</v>
          </cell>
          <cell r="D2132" t="str">
            <v>63601</v>
          </cell>
          <cell r="F2132" t="str">
            <v>G</v>
          </cell>
          <cell r="G2132">
            <v>-874</v>
          </cell>
          <cell r="H2132">
            <v>38807</v>
          </cell>
          <cell r="I2132" t="str">
            <v>Balance Sheet</v>
          </cell>
          <cell r="J2132" t="str">
            <v>Surplus</v>
          </cell>
          <cell r="K2132" t="str">
            <v>3 - Surplus-03 Accumulated Other Comprehensive Income</v>
          </cell>
          <cell r="L2132" t="str">
            <v>GAAP</v>
          </cell>
          <cell r="M2132" t="str">
            <v>A. Gossett</v>
          </cell>
          <cell r="N2132" t="str">
            <v>First Commonwealth Inc.</v>
          </cell>
          <cell r="O2132" t="str">
            <v>FCW - Missouri - Unallocated</v>
          </cell>
          <cell r="P2132">
            <v>39458</v>
          </cell>
          <cell r="Q2132">
            <v>0</v>
          </cell>
          <cell r="R2132" t="str">
            <v>Other Comprehensive Income, net of tax</v>
          </cell>
          <cell r="S2132" t="str">
            <v>Accum other comp income</v>
          </cell>
          <cell r="T2132" t="str">
            <v>03-Equity</v>
          </cell>
          <cell r="U2132" t="str">
            <v>E03</v>
          </cell>
          <cell r="V2132" t="str">
            <v>Unassigned surplus</v>
          </cell>
          <cell r="W2132" t="str">
            <v>05-Capital and surplus</v>
          </cell>
          <cell r="X2132" t="str">
            <v>E04</v>
          </cell>
        </row>
        <row r="2133">
          <cell r="A2133" t="str">
            <v>96123</v>
          </cell>
          <cell r="B2133" t="str">
            <v>5010005</v>
          </cell>
          <cell r="C2133" t="str">
            <v>Market Value Changes-Bonds</v>
          </cell>
          <cell r="D2133" t="str">
            <v>63701</v>
          </cell>
          <cell r="F2133" t="str">
            <v>G</v>
          </cell>
          <cell r="G2133">
            <v>-65179</v>
          </cell>
          <cell r="H2133">
            <v>38807</v>
          </cell>
          <cell r="I2133" t="str">
            <v>Balance Sheet</v>
          </cell>
          <cell r="J2133" t="str">
            <v>Surplus</v>
          </cell>
          <cell r="K2133" t="str">
            <v>3 - Surplus-03 Accumulated Other Comprehensive Income</v>
          </cell>
          <cell r="L2133" t="str">
            <v>GAAP</v>
          </cell>
          <cell r="M2133" t="str">
            <v>A. Gossett</v>
          </cell>
          <cell r="N2133" t="str">
            <v>First Commonwealth Inc.</v>
          </cell>
          <cell r="O2133" t="str">
            <v>FCW - Illinois - Unallocated</v>
          </cell>
          <cell r="P2133">
            <v>39458</v>
          </cell>
          <cell r="Q2133">
            <v>0</v>
          </cell>
          <cell r="R2133" t="str">
            <v>Other Comprehensive Income, net of tax</v>
          </cell>
          <cell r="S2133" t="str">
            <v>Accum other comp income</v>
          </cell>
          <cell r="T2133" t="str">
            <v>03-Equity</v>
          </cell>
          <cell r="U2133" t="str">
            <v>E03</v>
          </cell>
          <cell r="V2133" t="str">
            <v>Unassigned surplus</v>
          </cell>
          <cell r="W2133" t="str">
            <v>05-Capital and surplus</v>
          </cell>
          <cell r="X2133" t="str">
            <v>E04</v>
          </cell>
        </row>
        <row r="2134">
          <cell r="A2134" t="str">
            <v>96123</v>
          </cell>
          <cell r="B2134" t="str">
            <v>5010250</v>
          </cell>
          <cell r="C2134" t="str">
            <v>Chg N/L consolidated subs</v>
          </cell>
          <cell r="D2134" t="str">
            <v>63001</v>
          </cell>
          <cell r="F2134" t="str">
            <v>G</v>
          </cell>
          <cell r="G2134">
            <v>-45467.58</v>
          </cell>
          <cell r="H2134">
            <v>38807</v>
          </cell>
          <cell r="I2134" t="str">
            <v>Balance Sheet</v>
          </cell>
          <cell r="J2134" t="str">
            <v>Surplus</v>
          </cell>
          <cell r="K2134" t="str">
            <v>3 - Surplus-03 Accumulated Other Comprehensive Income</v>
          </cell>
          <cell r="L2134" t="str">
            <v>GAAP</v>
          </cell>
          <cell r="M2134" t="str">
            <v>K. Lenaghan</v>
          </cell>
          <cell r="N2134" t="str">
            <v>First Commonwealth Inc.</v>
          </cell>
          <cell r="O2134" t="str">
            <v>Group Dental - Unallocated</v>
          </cell>
          <cell r="P2134">
            <v>39462</v>
          </cell>
          <cell r="Q2134">
            <v>0</v>
          </cell>
          <cell r="R2134">
            <v>0</v>
          </cell>
          <cell r="S2134" t="str">
            <v>Retained earnings</v>
          </cell>
          <cell r="T2134" t="str">
            <v>03-Equity</v>
          </cell>
          <cell r="U2134" t="str">
            <v>E04</v>
          </cell>
          <cell r="V2134" t="str">
            <v>Unassigned surplus</v>
          </cell>
          <cell r="W2134" t="str">
            <v>05-Capital and surplus</v>
          </cell>
          <cell r="X2134" t="str">
            <v>E04</v>
          </cell>
        </row>
        <row r="2135">
          <cell r="A2135" t="str">
            <v>96123</v>
          </cell>
          <cell r="B2135" t="str">
            <v>5010250</v>
          </cell>
          <cell r="C2135" t="str">
            <v>Chg N/L consolidated subs</v>
          </cell>
          <cell r="D2135" t="str">
            <v>63001</v>
          </cell>
          <cell r="F2135" t="str">
            <v>S</v>
          </cell>
          <cell r="G2135">
            <v>-46209.75</v>
          </cell>
          <cell r="H2135">
            <v>38807</v>
          </cell>
          <cell r="I2135" t="str">
            <v>Balance Sheet</v>
          </cell>
          <cell r="J2135" t="str">
            <v>Surplus</v>
          </cell>
          <cell r="K2135" t="str">
            <v>3 - Surplus-03 Accumulated Other Comprehensive Income</v>
          </cell>
          <cell r="L2135" t="str">
            <v>STAT</v>
          </cell>
          <cell r="M2135" t="str">
            <v>K. Lenaghan</v>
          </cell>
          <cell r="N2135" t="str">
            <v>First Commonwealth Inc.</v>
          </cell>
          <cell r="O2135" t="str">
            <v>Group Dental - Unallocated</v>
          </cell>
          <cell r="P2135">
            <v>39462</v>
          </cell>
          <cell r="Q2135">
            <v>0</v>
          </cell>
          <cell r="R2135">
            <v>0</v>
          </cell>
          <cell r="S2135" t="str">
            <v>Retained earnings</v>
          </cell>
          <cell r="T2135" t="str">
            <v>03-Equity</v>
          </cell>
          <cell r="U2135" t="str">
            <v>E04</v>
          </cell>
          <cell r="V2135" t="str">
            <v>Unassigned surplus</v>
          </cell>
          <cell r="W2135" t="str">
            <v>05-Capital and surplus</v>
          </cell>
          <cell r="X2135" t="str">
            <v>E04</v>
          </cell>
        </row>
        <row r="2136">
          <cell r="A2136" t="str">
            <v>96123</v>
          </cell>
          <cell r="B2136" t="str">
            <v>5010250</v>
          </cell>
          <cell r="C2136" t="str">
            <v>Chg N/L consolidated subs</v>
          </cell>
          <cell r="D2136" t="str">
            <v>63001</v>
          </cell>
          <cell r="F2136" t="str">
            <v>G</v>
          </cell>
          <cell r="G2136">
            <v>-69850.539999999994</v>
          </cell>
          <cell r="H2136">
            <v>38807</v>
          </cell>
          <cell r="I2136" t="str">
            <v>Balance Sheet</v>
          </cell>
          <cell r="J2136" t="str">
            <v>Surplus</v>
          </cell>
          <cell r="K2136" t="str">
            <v>3 - Surplus-03 Accumulated Other Comprehensive Income</v>
          </cell>
          <cell r="L2136" t="str">
            <v>GAAP</v>
          </cell>
          <cell r="M2136" t="str">
            <v>K. Lenaghan</v>
          </cell>
          <cell r="N2136" t="str">
            <v>First Commonwealth Inc.</v>
          </cell>
          <cell r="O2136" t="str">
            <v>Group Dental - Unallocated</v>
          </cell>
          <cell r="P2136">
            <v>39462</v>
          </cell>
          <cell r="Q2136">
            <v>0</v>
          </cell>
          <cell r="R2136">
            <v>0</v>
          </cell>
          <cell r="S2136" t="str">
            <v>Retained earnings</v>
          </cell>
          <cell r="T2136" t="str">
            <v>03-Equity</v>
          </cell>
          <cell r="U2136" t="str">
            <v>E04</v>
          </cell>
          <cell r="V2136" t="str">
            <v>Unassigned surplus</v>
          </cell>
          <cell r="W2136" t="str">
            <v>05-Capital and surplus</v>
          </cell>
          <cell r="X2136" t="str">
            <v>E04</v>
          </cell>
        </row>
        <row r="2137">
          <cell r="A2137" t="str">
            <v>96123</v>
          </cell>
          <cell r="B2137" t="str">
            <v>5010250</v>
          </cell>
          <cell r="C2137" t="str">
            <v>Chg N/L consolidated subs</v>
          </cell>
          <cell r="D2137" t="str">
            <v>63001</v>
          </cell>
          <cell r="F2137" t="str">
            <v>S</v>
          </cell>
          <cell r="G2137">
            <v>-77722.61</v>
          </cell>
          <cell r="H2137">
            <v>38807</v>
          </cell>
          <cell r="I2137" t="str">
            <v>Balance Sheet</v>
          </cell>
          <cell r="J2137" t="str">
            <v>Surplus</v>
          </cell>
          <cell r="K2137" t="str">
            <v>3 - Surplus-03 Accumulated Other Comprehensive Income</v>
          </cell>
          <cell r="L2137" t="str">
            <v>STAT</v>
          </cell>
          <cell r="M2137" t="str">
            <v>K. Lenaghan</v>
          </cell>
          <cell r="N2137" t="str">
            <v>First Commonwealth Inc.</v>
          </cell>
          <cell r="O2137" t="str">
            <v>Group Dental - Unallocated</v>
          </cell>
          <cell r="P2137">
            <v>39462</v>
          </cell>
          <cell r="Q2137">
            <v>0</v>
          </cell>
          <cell r="R2137">
            <v>0</v>
          </cell>
          <cell r="S2137" t="str">
            <v>Retained earnings</v>
          </cell>
          <cell r="T2137" t="str">
            <v>03-Equity</v>
          </cell>
          <cell r="U2137" t="str">
            <v>E04</v>
          </cell>
          <cell r="V2137" t="str">
            <v>Unassigned surplus</v>
          </cell>
          <cell r="W2137" t="str">
            <v>05-Capital and surplus</v>
          </cell>
          <cell r="X2137" t="str">
            <v>E04</v>
          </cell>
        </row>
        <row r="2138">
          <cell r="A2138" t="str">
            <v>96123</v>
          </cell>
          <cell r="B2138" t="str">
            <v>5010250</v>
          </cell>
          <cell r="C2138" t="str">
            <v>Chg N/L consolidated subs</v>
          </cell>
          <cell r="D2138" t="str">
            <v>63001</v>
          </cell>
          <cell r="F2138" t="str">
            <v>G</v>
          </cell>
          <cell r="G2138">
            <v>-55605.79</v>
          </cell>
          <cell r="H2138">
            <v>38807</v>
          </cell>
          <cell r="I2138" t="str">
            <v>Balance Sheet</v>
          </cell>
          <cell r="J2138" t="str">
            <v>Surplus</v>
          </cell>
          <cell r="K2138" t="str">
            <v>3 - Surplus-03 Accumulated Other Comprehensive Income</v>
          </cell>
          <cell r="L2138" t="str">
            <v>GAAP</v>
          </cell>
          <cell r="M2138" t="str">
            <v>K. Lenaghan</v>
          </cell>
          <cell r="N2138" t="str">
            <v>First Commonwealth Inc.</v>
          </cell>
          <cell r="O2138" t="str">
            <v>Group Dental - Unallocated</v>
          </cell>
          <cell r="P2138">
            <v>39462</v>
          </cell>
          <cell r="Q2138">
            <v>0</v>
          </cell>
          <cell r="R2138">
            <v>0</v>
          </cell>
          <cell r="S2138" t="str">
            <v>Retained earnings</v>
          </cell>
          <cell r="T2138" t="str">
            <v>03-Equity</v>
          </cell>
          <cell r="U2138" t="str">
            <v>E04</v>
          </cell>
          <cell r="V2138" t="str">
            <v>Unassigned surplus</v>
          </cell>
          <cell r="W2138" t="str">
            <v>05-Capital and surplus</v>
          </cell>
          <cell r="X2138" t="str">
            <v>E04</v>
          </cell>
        </row>
        <row r="2139">
          <cell r="A2139" t="str">
            <v>96123</v>
          </cell>
          <cell r="B2139" t="str">
            <v>5010250</v>
          </cell>
          <cell r="C2139" t="str">
            <v>Chg N/L consolidated subs</v>
          </cell>
          <cell r="D2139" t="str">
            <v>63001</v>
          </cell>
          <cell r="F2139" t="str">
            <v>S</v>
          </cell>
          <cell r="G2139">
            <v>-104332.23</v>
          </cell>
          <cell r="H2139">
            <v>38807</v>
          </cell>
          <cell r="I2139" t="str">
            <v>Balance Sheet</v>
          </cell>
          <cell r="J2139" t="str">
            <v>Surplus</v>
          </cell>
          <cell r="K2139" t="str">
            <v>3 - Surplus-03 Accumulated Other Comprehensive Income</v>
          </cell>
          <cell r="L2139" t="str">
            <v>STAT</v>
          </cell>
          <cell r="M2139" t="str">
            <v>K. Lenaghan</v>
          </cell>
          <cell r="N2139" t="str">
            <v>First Commonwealth Inc.</v>
          </cell>
          <cell r="O2139" t="str">
            <v>Group Dental - Unallocated</v>
          </cell>
          <cell r="P2139">
            <v>39462</v>
          </cell>
          <cell r="Q2139">
            <v>0</v>
          </cell>
          <cell r="R2139">
            <v>0</v>
          </cell>
          <cell r="S2139" t="str">
            <v>Retained earnings</v>
          </cell>
          <cell r="T2139" t="str">
            <v>03-Equity</v>
          </cell>
          <cell r="U2139" t="str">
            <v>E04</v>
          </cell>
          <cell r="V2139" t="str">
            <v>Unassigned surplus</v>
          </cell>
          <cell r="W2139" t="str">
            <v>05-Capital and surplus</v>
          </cell>
          <cell r="X2139" t="str">
            <v>E04</v>
          </cell>
        </row>
        <row r="2140">
          <cell r="A2140" t="str">
            <v>96123</v>
          </cell>
          <cell r="B2140" t="str">
            <v>5010250</v>
          </cell>
          <cell r="C2140" t="str">
            <v>Chg N/L consolidated subs</v>
          </cell>
          <cell r="D2140" t="str">
            <v>63001</v>
          </cell>
          <cell r="F2140" t="str">
            <v>G</v>
          </cell>
          <cell r="G2140">
            <v>-2821.72</v>
          </cell>
          <cell r="H2140">
            <v>38807</v>
          </cell>
          <cell r="I2140" t="str">
            <v>Balance Sheet</v>
          </cell>
          <cell r="J2140" t="str">
            <v>Surplus</v>
          </cell>
          <cell r="K2140" t="str">
            <v>3 - Surplus-03 Accumulated Other Comprehensive Income</v>
          </cell>
          <cell r="L2140" t="str">
            <v>GAAP</v>
          </cell>
          <cell r="M2140" t="str">
            <v>K. Lenaghan</v>
          </cell>
          <cell r="N2140" t="str">
            <v>First Commonwealth Inc.</v>
          </cell>
          <cell r="O2140" t="str">
            <v>Group Dental - Unallocated</v>
          </cell>
          <cell r="P2140">
            <v>39462</v>
          </cell>
          <cell r="Q2140">
            <v>0</v>
          </cell>
          <cell r="R2140">
            <v>0</v>
          </cell>
          <cell r="S2140" t="str">
            <v>Retained earnings</v>
          </cell>
          <cell r="T2140" t="str">
            <v>03-Equity</v>
          </cell>
          <cell r="U2140" t="str">
            <v>E04</v>
          </cell>
          <cell r="V2140" t="str">
            <v>Unassigned surplus</v>
          </cell>
          <cell r="W2140" t="str">
            <v>05-Capital and surplus</v>
          </cell>
          <cell r="X2140" t="str">
            <v>E04</v>
          </cell>
        </row>
        <row r="2141">
          <cell r="A2141" t="str">
            <v>96123</v>
          </cell>
          <cell r="B2141" t="str">
            <v>5010250</v>
          </cell>
          <cell r="C2141" t="str">
            <v>Chg N/L consolidated subs</v>
          </cell>
          <cell r="D2141" t="str">
            <v>63001</v>
          </cell>
          <cell r="F2141" t="str">
            <v>S</v>
          </cell>
          <cell r="G2141">
            <v>-2821.72</v>
          </cell>
          <cell r="H2141">
            <v>38807</v>
          </cell>
          <cell r="I2141" t="str">
            <v>Balance Sheet</v>
          </cell>
          <cell r="J2141" t="str">
            <v>Surplus</v>
          </cell>
          <cell r="K2141" t="str">
            <v>3 - Surplus-03 Accumulated Other Comprehensive Income</v>
          </cell>
          <cell r="L2141" t="str">
            <v>STAT</v>
          </cell>
          <cell r="M2141" t="str">
            <v>K. Lenaghan</v>
          </cell>
          <cell r="N2141" t="str">
            <v>First Commonwealth Inc.</v>
          </cell>
          <cell r="O2141" t="str">
            <v>Group Dental - Unallocated</v>
          </cell>
          <cell r="P2141">
            <v>39462</v>
          </cell>
          <cell r="Q2141">
            <v>0</v>
          </cell>
          <cell r="R2141">
            <v>0</v>
          </cell>
          <cell r="S2141" t="str">
            <v>Retained earnings</v>
          </cell>
          <cell r="T2141" t="str">
            <v>03-Equity</v>
          </cell>
          <cell r="U2141" t="str">
            <v>E04</v>
          </cell>
          <cell r="V2141" t="str">
            <v>Unassigned surplus</v>
          </cell>
          <cell r="W2141" t="str">
            <v>05-Capital and surplus</v>
          </cell>
          <cell r="X2141" t="str">
            <v>E04</v>
          </cell>
        </row>
        <row r="2142">
          <cell r="A2142" t="str">
            <v>96123</v>
          </cell>
          <cell r="B2142" t="str">
            <v>5010250</v>
          </cell>
          <cell r="C2142" t="str">
            <v>Chg N/L consolidated subs</v>
          </cell>
          <cell r="D2142" t="str">
            <v>63001</v>
          </cell>
          <cell r="F2142" t="str">
            <v>G</v>
          </cell>
          <cell r="G2142">
            <v>-2663.06</v>
          </cell>
          <cell r="H2142">
            <v>38807</v>
          </cell>
          <cell r="I2142" t="str">
            <v>Balance Sheet</v>
          </cell>
          <cell r="J2142" t="str">
            <v>Surplus</v>
          </cell>
          <cell r="K2142" t="str">
            <v>3 - Surplus-03 Accumulated Other Comprehensive Income</v>
          </cell>
          <cell r="L2142" t="str">
            <v>GAAP</v>
          </cell>
          <cell r="M2142" t="str">
            <v>K. Lenaghan</v>
          </cell>
          <cell r="N2142" t="str">
            <v>First Commonwealth Inc.</v>
          </cell>
          <cell r="O2142" t="str">
            <v>Group Dental - Unallocated</v>
          </cell>
          <cell r="P2142">
            <v>39462</v>
          </cell>
          <cell r="Q2142">
            <v>0</v>
          </cell>
          <cell r="R2142">
            <v>0</v>
          </cell>
          <cell r="S2142" t="str">
            <v>Retained earnings</v>
          </cell>
          <cell r="T2142" t="str">
            <v>03-Equity</v>
          </cell>
          <cell r="U2142" t="str">
            <v>E04</v>
          </cell>
          <cell r="V2142" t="str">
            <v>Unassigned surplus</v>
          </cell>
          <cell r="W2142" t="str">
            <v>05-Capital and surplus</v>
          </cell>
          <cell r="X2142" t="str">
            <v>E04</v>
          </cell>
        </row>
        <row r="2143">
          <cell r="A2143" t="str">
            <v>96123</v>
          </cell>
          <cell r="B2143" t="str">
            <v>5010250</v>
          </cell>
          <cell r="C2143" t="str">
            <v>Chg N/L consolidated subs</v>
          </cell>
          <cell r="D2143" t="str">
            <v>63001</v>
          </cell>
          <cell r="F2143" t="str">
            <v>S</v>
          </cell>
          <cell r="G2143">
            <v>-2663.06</v>
          </cell>
          <cell r="H2143">
            <v>38807</v>
          </cell>
          <cell r="I2143" t="str">
            <v>Balance Sheet</v>
          </cell>
          <cell r="J2143" t="str">
            <v>Surplus</v>
          </cell>
          <cell r="K2143" t="str">
            <v>3 - Surplus-03 Accumulated Other Comprehensive Income</v>
          </cell>
          <cell r="L2143" t="str">
            <v>STAT</v>
          </cell>
          <cell r="M2143" t="str">
            <v>K. Lenaghan</v>
          </cell>
          <cell r="N2143" t="str">
            <v>First Commonwealth Inc.</v>
          </cell>
          <cell r="O2143" t="str">
            <v>Group Dental - Unallocated</v>
          </cell>
          <cell r="P2143">
            <v>39462</v>
          </cell>
          <cell r="Q2143">
            <v>0</v>
          </cell>
          <cell r="R2143">
            <v>0</v>
          </cell>
          <cell r="S2143" t="str">
            <v>Retained earnings</v>
          </cell>
          <cell r="T2143" t="str">
            <v>03-Equity</v>
          </cell>
          <cell r="U2143" t="str">
            <v>E04</v>
          </cell>
          <cell r="V2143" t="str">
            <v>Unassigned surplus</v>
          </cell>
          <cell r="W2143" t="str">
            <v>05-Capital and surplus</v>
          </cell>
          <cell r="X2143" t="str">
            <v>E04</v>
          </cell>
        </row>
        <row r="2144">
          <cell r="A2144" t="str">
            <v>96123</v>
          </cell>
          <cell r="B2144" t="str">
            <v>5010250</v>
          </cell>
          <cell r="C2144" t="str">
            <v>Chg N/L consolidated subs</v>
          </cell>
          <cell r="D2144" t="str">
            <v>63001</v>
          </cell>
          <cell r="F2144" t="str">
            <v>G</v>
          </cell>
          <cell r="G2144">
            <v>1467.37</v>
          </cell>
          <cell r="H2144">
            <v>38807</v>
          </cell>
          <cell r="I2144" t="str">
            <v>Balance Sheet</v>
          </cell>
          <cell r="J2144" t="str">
            <v>Surplus</v>
          </cell>
          <cell r="K2144" t="str">
            <v>3 - Surplus-03 Accumulated Other Comprehensive Income</v>
          </cell>
          <cell r="L2144" t="str">
            <v>GAAP</v>
          </cell>
          <cell r="M2144" t="str">
            <v>K. Lenaghan</v>
          </cell>
          <cell r="N2144" t="str">
            <v>First Commonwealth Inc.</v>
          </cell>
          <cell r="O2144" t="str">
            <v>Group Dental - Unallocated</v>
          </cell>
          <cell r="P2144">
            <v>39462</v>
          </cell>
          <cell r="Q2144">
            <v>0</v>
          </cell>
          <cell r="R2144">
            <v>0</v>
          </cell>
          <cell r="S2144" t="str">
            <v>Retained earnings</v>
          </cell>
          <cell r="T2144" t="str">
            <v>03-Equity</v>
          </cell>
          <cell r="U2144" t="str">
            <v>E04</v>
          </cell>
          <cell r="V2144" t="str">
            <v>Unassigned surplus</v>
          </cell>
          <cell r="W2144" t="str">
            <v>05-Capital and surplus</v>
          </cell>
          <cell r="X2144" t="str">
            <v>E04</v>
          </cell>
        </row>
        <row r="2145">
          <cell r="A2145" t="str">
            <v>96123</v>
          </cell>
          <cell r="B2145" t="str">
            <v>5010250</v>
          </cell>
          <cell r="C2145" t="str">
            <v>Chg N/L consolidated subs</v>
          </cell>
          <cell r="D2145" t="str">
            <v>63001</v>
          </cell>
          <cell r="F2145" t="str">
            <v>S</v>
          </cell>
          <cell r="G2145">
            <v>1467.37</v>
          </cell>
          <cell r="H2145">
            <v>38807</v>
          </cell>
          <cell r="I2145" t="str">
            <v>Balance Sheet</v>
          </cell>
          <cell r="J2145" t="str">
            <v>Surplus</v>
          </cell>
          <cell r="K2145" t="str">
            <v>3 - Surplus-03 Accumulated Other Comprehensive Income</v>
          </cell>
          <cell r="L2145" t="str">
            <v>STAT</v>
          </cell>
          <cell r="M2145" t="str">
            <v>K. Lenaghan</v>
          </cell>
          <cell r="N2145" t="str">
            <v>First Commonwealth Inc.</v>
          </cell>
          <cell r="O2145" t="str">
            <v>Group Dental - Unallocated</v>
          </cell>
          <cell r="P2145">
            <v>39462</v>
          </cell>
          <cell r="Q2145">
            <v>0</v>
          </cell>
          <cell r="R2145">
            <v>0</v>
          </cell>
          <cell r="S2145" t="str">
            <v>Retained earnings</v>
          </cell>
          <cell r="T2145" t="str">
            <v>03-Equity</v>
          </cell>
          <cell r="U2145" t="str">
            <v>E04</v>
          </cell>
          <cell r="V2145" t="str">
            <v>Unassigned surplus</v>
          </cell>
          <cell r="W2145" t="str">
            <v>05-Capital and surplus</v>
          </cell>
          <cell r="X2145" t="str">
            <v>E04</v>
          </cell>
        </row>
        <row r="2146">
          <cell r="A2146" t="str">
            <v>96123</v>
          </cell>
          <cell r="B2146" t="str">
            <v>5010250</v>
          </cell>
          <cell r="C2146" t="str">
            <v>Chg N/L consolidated subs</v>
          </cell>
          <cell r="D2146" t="str">
            <v>63001</v>
          </cell>
          <cell r="F2146" t="str">
            <v>G</v>
          </cell>
          <cell r="G2146">
            <v>-97203.3</v>
          </cell>
          <cell r="H2146">
            <v>38807</v>
          </cell>
          <cell r="I2146" t="str">
            <v>Balance Sheet</v>
          </cell>
          <cell r="J2146" t="str">
            <v>Surplus</v>
          </cell>
          <cell r="K2146" t="str">
            <v>3 - Surplus-03 Accumulated Other Comprehensive Income</v>
          </cell>
          <cell r="L2146" t="str">
            <v>GAAP</v>
          </cell>
          <cell r="M2146" t="str">
            <v>K. Lenaghan</v>
          </cell>
          <cell r="N2146" t="str">
            <v>First Commonwealth Inc.</v>
          </cell>
          <cell r="O2146" t="str">
            <v>Group Dental - Unallocated</v>
          </cell>
          <cell r="P2146">
            <v>39462</v>
          </cell>
          <cell r="Q2146">
            <v>0</v>
          </cell>
          <cell r="R2146">
            <v>0</v>
          </cell>
          <cell r="S2146" t="str">
            <v>Retained earnings</v>
          </cell>
          <cell r="T2146" t="str">
            <v>03-Equity</v>
          </cell>
          <cell r="U2146" t="str">
            <v>E04</v>
          </cell>
          <cell r="V2146" t="str">
            <v>Unassigned surplus</v>
          </cell>
          <cell r="W2146" t="str">
            <v>05-Capital and surplus</v>
          </cell>
          <cell r="X2146" t="str">
            <v>E04</v>
          </cell>
        </row>
        <row r="2147">
          <cell r="A2147" t="str">
            <v>96123</v>
          </cell>
          <cell r="B2147" t="str">
            <v>5010250</v>
          </cell>
          <cell r="C2147" t="str">
            <v>Chg N/L consolidated subs</v>
          </cell>
          <cell r="D2147" t="str">
            <v>63001</v>
          </cell>
          <cell r="F2147" t="str">
            <v>S</v>
          </cell>
          <cell r="G2147">
            <v>-103198.38</v>
          </cell>
          <cell r="H2147">
            <v>38807</v>
          </cell>
          <cell r="I2147" t="str">
            <v>Balance Sheet</v>
          </cell>
          <cell r="J2147" t="str">
            <v>Surplus</v>
          </cell>
          <cell r="K2147" t="str">
            <v>3 - Surplus-03 Accumulated Other Comprehensive Income</v>
          </cell>
          <cell r="L2147" t="str">
            <v>STAT</v>
          </cell>
          <cell r="M2147" t="str">
            <v>K. Lenaghan</v>
          </cell>
          <cell r="N2147" t="str">
            <v>First Commonwealth Inc.</v>
          </cell>
          <cell r="O2147" t="str">
            <v>Group Dental - Unallocated</v>
          </cell>
          <cell r="P2147">
            <v>39462</v>
          </cell>
          <cell r="Q2147">
            <v>0</v>
          </cell>
          <cell r="R2147">
            <v>0</v>
          </cell>
          <cell r="S2147" t="str">
            <v>Retained earnings</v>
          </cell>
          <cell r="T2147" t="str">
            <v>03-Equity</v>
          </cell>
          <cell r="U2147" t="str">
            <v>E04</v>
          </cell>
          <cell r="V2147" t="str">
            <v>Unassigned surplus</v>
          </cell>
          <cell r="W2147" t="str">
            <v>05-Capital and surplus</v>
          </cell>
          <cell r="X2147" t="str">
            <v>E04</v>
          </cell>
        </row>
        <row r="2148">
          <cell r="A2148" t="str">
            <v>96123</v>
          </cell>
          <cell r="B2148" t="str">
            <v>5010250</v>
          </cell>
          <cell r="C2148" t="str">
            <v>Chg N/L consolidated subs</v>
          </cell>
          <cell r="D2148" t="str">
            <v>63001</v>
          </cell>
          <cell r="F2148" t="str">
            <v>G</v>
          </cell>
          <cell r="G2148">
            <v>-1354779.26</v>
          </cell>
          <cell r="H2148">
            <v>38807</v>
          </cell>
          <cell r="I2148" t="str">
            <v>Balance Sheet</v>
          </cell>
          <cell r="J2148" t="str">
            <v>Surplus</v>
          </cell>
          <cell r="K2148" t="str">
            <v>3 - Surplus-03 Accumulated Other Comprehensive Income</v>
          </cell>
          <cell r="L2148" t="str">
            <v>GAAP</v>
          </cell>
          <cell r="M2148" t="str">
            <v>K. Lenaghan</v>
          </cell>
          <cell r="N2148" t="str">
            <v>First Commonwealth Inc.</v>
          </cell>
          <cell r="O2148" t="str">
            <v>Group Dental - Unallocated</v>
          </cell>
          <cell r="P2148">
            <v>39462</v>
          </cell>
          <cell r="Q2148">
            <v>0</v>
          </cell>
          <cell r="R2148">
            <v>0</v>
          </cell>
          <cell r="S2148" t="str">
            <v>Retained earnings</v>
          </cell>
          <cell r="T2148" t="str">
            <v>03-Equity</v>
          </cell>
          <cell r="U2148" t="str">
            <v>E04</v>
          </cell>
          <cell r="V2148" t="str">
            <v>Unassigned surplus</v>
          </cell>
          <cell r="W2148" t="str">
            <v>05-Capital and surplus</v>
          </cell>
          <cell r="X2148" t="str">
            <v>E04</v>
          </cell>
        </row>
        <row r="2149">
          <cell r="A2149" t="str">
            <v>96123</v>
          </cell>
          <cell r="B2149" t="str">
            <v>5010250</v>
          </cell>
          <cell r="C2149" t="str">
            <v>Chg N/L consolidated subs</v>
          </cell>
          <cell r="D2149" t="str">
            <v>63001</v>
          </cell>
          <cell r="F2149" t="str">
            <v>S</v>
          </cell>
          <cell r="G2149">
            <v>-1619348.36</v>
          </cell>
          <cell r="H2149">
            <v>38807</v>
          </cell>
          <cell r="I2149" t="str">
            <v>Balance Sheet</v>
          </cell>
          <cell r="J2149" t="str">
            <v>Surplus</v>
          </cell>
          <cell r="K2149" t="str">
            <v>3 - Surplus-03 Accumulated Other Comprehensive Income</v>
          </cell>
          <cell r="L2149" t="str">
            <v>STAT</v>
          </cell>
          <cell r="M2149" t="str">
            <v>K. Lenaghan</v>
          </cell>
          <cell r="N2149" t="str">
            <v>First Commonwealth Inc.</v>
          </cell>
          <cell r="O2149" t="str">
            <v>Group Dental - Unallocated</v>
          </cell>
          <cell r="P2149">
            <v>39462</v>
          </cell>
          <cell r="Q2149">
            <v>0</v>
          </cell>
          <cell r="R2149">
            <v>0</v>
          </cell>
          <cell r="S2149" t="str">
            <v>Retained earnings</v>
          </cell>
          <cell r="T2149" t="str">
            <v>03-Equity</v>
          </cell>
          <cell r="U2149" t="str">
            <v>E04</v>
          </cell>
          <cell r="V2149" t="str">
            <v>Unassigned surplus</v>
          </cell>
          <cell r="W2149" t="str">
            <v>05-Capital and surplus</v>
          </cell>
          <cell r="X2149" t="str">
            <v>E04</v>
          </cell>
        </row>
        <row r="2150">
          <cell r="A2150" t="str">
            <v>E0003</v>
          </cell>
          <cell r="B2150" t="str">
            <v>5010250</v>
          </cell>
          <cell r="C2150" t="str">
            <v>Chg N/L consolidated subs</v>
          </cell>
          <cell r="D2150" t="str">
            <v>63001</v>
          </cell>
          <cell r="F2150" t="str">
            <v>G</v>
          </cell>
          <cell r="G2150">
            <v>1626923.88</v>
          </cell>
          <cell r="H2150">
            <v>38807</v>
          </cell>
          <cell r="I2150" t="str">
            <v>Balance Sheet</v>
          </cell>
          <cell r="J2150" t="str">
            <v>Surplus</v>
          </cell>
          <cell r="K2150" t="str">
            <v>3 - Surplus-03 Accumulated Other Comprehensive Income</v>
          </cell>
          <cell r="L2150" t="str">
            <v>GAAP</v>
          </cell>
          <cell r="M2150" t="str">
            <v>K. Lenaghan</v>
          </cell>
          <cell r="N2150" t="str">
            <v>FCW Elimination</v>
          </cell>
          <cell r="O2150" t="str">
            <v>Group Dental - Unallocated</v>
          </cell>
          <cell r="P2150">
            <v>39462</v>
          </cell>
          <cell r="Q2150">
            <v>0</v>
          </cell>
          <cell r="R2150">
            <v>0</v>
          </cell>
          <cell r="S2150" t="str">
            <v>Retained earnings</v>
          </cell>
          <cell r="T2150" t="str">
            <v>03-Equity</v>
          </cell>
          <cell r="U2150" t="str">
            <v>E04</v>
          </cell>
          <cell r="V2150" t="str">
            <v>Unassigned surplus</v>
          </cell>
          <cell r="W2150" t="str">
            <v>05-Capital and surplus</v>
          </cell>
          <cell r="X2150" t="str">
            <v>E04</v>
          </cell>
        </row>
        <row r="2151">
          <cell r="A2151" t="str">
            <v>E0003</v>
          </cell>
          <cell r="B2151" t="str">
            <v>5010250</v>
          </cell>
          <cell r="C2151" t="str">
            <v>Chg N/L consolidated subs</v>
          </cell>
          <cell r="D2151" t="str">
            <v>63001</v>
          </cell>
          <cell r="F2151" t="str">
            <v>S</v>
          </cell>
          <cell r="G2151">
            <v>1954828.74</v>
          </cell>
          <cell r="H2151">
            <v>38807</v>
          </cell>
          <cell r="I2151" t="str">
            <v>Balance Sheet</v>
          </cell>
          <cell r="J2151" t="str">
            <v>Surplus</v>
          </cell>
          <cell r="K2151" t="str">
            <v>3 - Surplus-03 Accumulated Other Comprehensive Income</v>
          </cell>
          <cell r="L2151" t="str">
            <v>STAT</v>
          </cell>
          <cell r="M2151" t="str">
            <v>K. Lenaghan</v>
          </cell>
          <cell r="N2151" t="str">
            <v>FCW Elimination</v>
          </cell>
          <cell r="O2151" t="str">
            <v>Group Dental - Unallocated</v>
          </cell>
          <cell r="P2151">
            <v>39462</v>
          </cell>
          <cell r="Q2151">
            <v>0</v>
          </cell>
          <cell r="R2151">
            <v>0</v>
          </cell>
          <cell r="S2151" t="str">
            <v>Retained earnings</v>
          </cell>
          <cell r="T2151" t="str">
            <v>03-Equity</v>
          </cell>
          <cell r="U2151" t="str">
            <v>E04</v>
          </cell>
          <cell r="V2151" t="str">
            <v>Unassigned surplus</v>
          </cell>
          <cell r="W2151" t="str">
            <v>05-Capital and surplus</v>
          </cell>
          <cell r="X2151" t="str">
            <v>E04</v>
          </cell>
        </row>
        <row r="2152">
          <cell r="A2152" t="str">
            <v>96123</v>
          </cell>
          <cell r="B2152" t="str">
            <v>5010250</v>
          </cell>
          <cell r="C2152" t="str">
            <v>Chg N/L consolidated subs</v>
          </cell>
          <cell r="D2152" t="str">
            <v>99999</v>
          </cell>
          <cell r="F2152" t="str">
            <v>G</v>
          </cell>
          <cell r="G2152">
            <v>0</v>
          </cell>
          <cell r="H2152">
            <v>38807</v>
          </cell>
          <cell r="I2152" t="str">
            <v>Balance Sheet</v>
          </cell>
          <cell r="J2152" t="str">
            <v>Surplus</v>
          </cell>
          <cell r="K2152" t="str">
            <v>3 - Surplus-03 Accumulated Other Comprehensive Income</v>
          </cell>
          <cell r="L2152" t="str">
            <v>GAAP</v>
          </cell>
          <cell r="M2152" t="str">
            <v>K. Lenaghan</v>
          </cell>
          <cell r="N2152" t="str">
            <v>First Commonwealth Inc.</v>
          </cell>
          <cell r="O2152" t="e">
            <v>#N/A</v>
          </cell>
          <cell r="P2152">
            <v>39462</v>
          </cell>
          <cell r="Q2152">
            <v>0</v>
          </cell>
          <cell r="R2152">
            <v>0</v>
          </cell>
          <cell r="S2152" t="str">
            <v>Retained earnings</v>
          </cell>
          <cell r="T2152" t="str">
            <v>03-Equity</v>
          </cell>
          <cell r="U2152" t="str">
            <v>E04</v>
          </cell>
          <cell r="V2152" t="str">
            <v>Unassigned surplus</v>
          </cell>
          <cell r="W2152" t="str">
            <v>05-Capital and surplus</v>
          </cell>
          <cell r="X2152" t="str">
            <v>E04</v>
          </cell>
        </row>
        <row r="2153">
          <cell r="A2153" t="str">
            <v>96123</v>
          </cell>
          <cell r="B2153" t="str">
            <v>5010250</v>
          </cell>
          <cell r="C2153" t="str">
            <v>Chg N/L consolidated subs</v>
          </cell>
          <cell r="D2153" t="str">
            <v>99999</v>
          </cell>
          <cell r="F2153" t="str">
            <v>S</v>
          </cell>
          <cell r="G2153">
            <v>0</v>
          </cell>
          <cell r="H2153">
            <v>38807</v>
          </cell>
          <cell r="I2153" t="str">
            <v>Balance Sheet</v>
          </cell>
          <cell r="J2153" t="str">
            <v>Surplus</v>
          </cell>
          <cell r="K2153" t="str">
            <v>3 - Surplus-03 Accumulated Other Comprehensive Income</v>
          </cell>
          <cell r="L2153" t="str">
            <v>STAT</v>
          </cell>
          <cell r="M2153" t="str">
            <v>K. Lenaghan</v>
          </cell>
          <cell r="N2153" t="str">
            <v>First Commonwealth Inc.</v>
          </cell>
          <cell r="O2153" t="e">
            <v>#N/A</v>
          </cell>
          <cell r="P2153">
            <v>39462</v>
          </cell>
          <cell r="Q2153">
            <v>0</v>
          </cell>
          <cell r="R2153">
            <v>0</v>
          </cell>
          <cell r="S2153" t="str">
            <v>Retained earnings</v>
          </cell>
          <cell r="T2153" t="str">
            <v>03-Equity</v>
          </cell>
          <cell r="U2153" t="str">
            <v>E04</v>
          </cell>
          <cell r="V2153" t="str">
            <v>Unassigned surplus</v>
          </cell>
          <cell r="W2153" t="str">
            <v>05-Capital and surplus</v>
          </cell>
          <cell r="X2153" t="str">
            <v>E04</v>
          </cell>
        </row>
        <row r="2154">
          <cell r="A2154" t="str">
            <v>96123</v>
          </cell>
          <cell r="B2154" t="str">
            <v>5010250</v>
          </cell>
          <cell r="C2154" t="str">
            <v>Chg N/L consolidated subs</v>
          </cell>
          <cell r="D2154" t="str">
            <v>99999</v>
          </cell>
          <cell r="F2154" t="str">
            <v>G</v>
          </cell>
          <cell r="G2154">
            <v>0</v>
          </cell>
          <cell r="H2154">
            <v>38807</v>
          </cell>
          <cell r="I2154" t="str">
            <v>Balance Sheet</v>
          </cell>
          <cell r="J2154" t="str">
            <v>Surplus</v>
          </cell>
          <cell r="K2154" t="str">
            <v>3 - Surplus-03 Accumulated Other Comprehensive Income</v>
          </cell>
          <cell r="L2154" t="str">
            <v>GAAP</v>
          </cell>
          <cell r="M2154" t="str">
            <v>K. Lenaghan</v>
          </cell>
          <cell r="N2154" t="str">
            <v>First Commonwealth Inc.</v>
          </cell>
          <cell r="O2154" t="e">
            <v>#N/A</v>
          </cell>
          <cell r="P2154">
            <v>39462</v>
          </cell>
          <cell r="Q2154">
            <v>0</v>
          </cell>
          <cell r="R2154">
            <v>0</v>
          </cell>
          <cell r="S2154" t="str">
            <v>Retained earnings</v>
          </cell>
          <cell r="T2154" t="str">
            <v>03-Equity</v>
          </cell>
          <cell r="U2154" t="str">
            <v>E04</v>
          </cell>
          <cell r="V2154" t="str">
            <v>Unassigned surplus</v>
          </cell>
          <cell r="W2154" t="str">
            <v>05-Capital and surplus</v>
          </cell>
          <cell r="X2154" t="str">
            <v>E04</v>
          </cell>
        </row>
        <row r="2155">
          <cell r="A2155" t="str">
            <v>96123</v>
          </cell>
          <cell r="B2155" t="str">
            <v>5010250</v>
          </cell>
          <cell r="C2155" t="str">
            <v>Chg N/L consolidated subs</v>
          </cell>
          <cell r="D2155" t="str">
            <v>99999</v>
          </cell>
          <cell r="F2155" t="str">
            <v>S</v>
          </cell>
          <cell r="G2155">
            <v>0</v>
          </cell>
          <cell r="H2155">
            <v>38807</v>
          </cell>
          <cell r="I2155" t="str">
            <v>Balance Sheet</v>
          </cell>
          <cell r="J2155" t="str">
            <v>Surplus</v>
          </cell>
          <cell r="K2155" t="str">
            <v>3 - Surplus-03 Accumulated Other Comprehensive Income</v>
          </cell>
          <cell r="L2155" t="str">
            <v>STAT</v>
          </cell>
          <cell r="M2155" t="str">
            <v>K. Lenaghan</v>
          </cell>
          <cell r="N2155" t="str">
            <v>First Commonwealth Inc.</v>
          </cell>
          <cell r="O2155" t="e">
            <v>#N/A</v>
          </cell>
          <cell r="P2155">
            <v>39462</v>
          </cell>
          <cell r="Q2155">
            <v>0</v>
          </cell>
          <cell r="R2155">
            <v>0</v>
          </cell>
          <cell r="S2155" t="str">
            <v>Retained earnings</v>
          </cell>
          <cell r="T2155" t="str">
            <v>03-Equity</v>
          </cell>
          <cell r="U2155" t="str">
            <v>E04</v>
          </cell>
          <cell r="V2155" t="str">
            <v>Unassigned surplus</v>
          </cell>
          <cell r="W2155" t="str">
            <v>05-Capital and surplus</v>
          </cell>
          <cell r="X2155" t="str">
            <v>E04</v>
          </cell>
        </row>
        <row r="2156">
          <cell r="A2156" t="str">
            <v>96123</v>
          </cell>
          <cell r="B2156" t="str">
            <v>5010250</v>
          </cell>
          <cell r="C2156" t="str">
            <v>Chg N/L consolidated subs</v>
          </cell>
          <cell r="D2156" t="str">
            <v>99999</v>
          </cell>
          <cell r="F2156" t="str">
            <v>G</v>
          </cell>
          <cell r="G2156">
            <v>0</v>
          </cell>
          <cell r="H2156">
            <v>38807</v>
          </cell>
          <cell r="I2156" t="str">
            <v>Balance Sheet</v>
          </cell>
          <cell r="J2156" t="str">
            <v>Surplus</v>
          </cell>
          <cell r="K2156" t="str">
            <v>3 - Surplus-03 Accumulated Other Comprehensive Income</v>
          </cell>
          <cell r="L2156" t="str">
            <v>GAAP</v>
          </cell>
          <cell r="M2156" t="str">
            <v>K. Lenaghan</v>
          </cell>
          <cell r="N2156" t="str">
            <v>First Commonwealth Inc.</v>
          </cell>
          <cell r="O2156" t="e">
            <v>#N/A</v>
          </cell>
          <cell r="P2156">
            <v>39462</v>
          </cell>
          <cell r="Q2156">
            <v>0</v>
          </cell>
          <cell r="R2156">
            <v>0</v>
          </cell>
          <cell r="S2156" t="str">
            <v>Retained earnings</v>
          </cell>
          <cell r="T2156" t="str">
            <v>03-Equity</v>
          </cell>
          <cell r="U2156" t="str">
            <v>E04</v>
          </cell>
          <cell r="V2156" t="str">
            <v>Unassigned surplus</v>
          </cell>
          <cell r="W2156" t="str">
            <v>05-Capital and surplus</v>
          </cell>
          <cell r="X2156" t="str">
            <v>E04</v>
          </cell>
        </row>
        <row r="2157">
          <cell r="A2157" t="str">
            <v>96123</v>
          </cell>
          <cell r="B2157" t="str">
            <v>5010250</v>
          </cell>
          <cell r="C2157" t="str">
            <v>Chg N/L consolidated subs</v>
          </cell>
          <cell r="D2157" t="str">
            <v>99999</v>
          </cell>
          <cell r="F2157" t="str">
            <v>S</v>
          </cell>
          <cell r="G2157">
            <v>0</v>
          </cell>
          <cell r="H2157">
            <v>38807</v>
          </cell>
          <cell r="I2157" t="str">
            <v>Balance Sheet</v>
          </cell>
          <cell r="J2157" t="str">
            <v>Surplus</v>
          </cell>
          <cell r="K2157" t="str">
            <v>3 - Surplus-03 Accumulated Other Comprehensive Income</v>
          </cell>
          <cell r="L2157" t="str">
            <v>STAT</v>
          </cell>
          <cell r="M2157" t="str">
            <v>K. Lenaghan</v>
          </cell>
          <cell r="N2157" t="str">
            <v>First Commonwealth Inc.</v>
          </cell>
          <cell r="O2157" t="e">
            <v>#N/A</v>
          </cell>
          <cell r="P2157">
            <v>39462</v>
          </cell>
          <cell r="Q2157">
            <v>0</v>
          </cell>
          <cell r="R2157">
            <v>0</v>
          </cell>
          <cell r="S2157" t="str">
            <v>Retained earnings</v>
          </cell>
          <cell r="T2157" t="str">
            <v>03-Equity</v>
          </cell>
          <cell r="U2157" t="str">
            <v>E04</v>
          </cell>
          <cell r="V2157" t="str">
            <v>Unassigned surplus</v>
          </cell>
          <cell r="W2157" t="str">
            <v>05-Capital and surplus</v>
          </cell>
          <cell r="X2157" t="str">
            <v>E04</v>
          </cell>
        </row>
        <row r="2158">
          <cell r="A2158" t="str">
            <v>96123</v>
          </cell>
          <cell r="B2158" t="str">
            <v>5010250</v>
          </cell>
          <cell r="C2158" t="str">
            <v>Chg N/L consolidated subs</v>
          </cell>
          <cell r="D2158" t="str">
            <v>99999</v>
          </cell>
          <cell r="F2158" t="str">
            <v>G</v>
          </cell>
          <cell r="G2158">
            <v>0</v>
          </cell>
          <cell r="H2158">
            <v>38807</v>
          </cell>
          <cell r="I2158" t="str">
            <v>Balance Sheet</v>
          </cell>
          <cell r="J2158" t="str">
            <v>Surplus</v>
          </cell>
          <cell r="K2158" t="str">
            <v>3 - Surplus-03 Accumulated Other Comprehensive Income</v>
          </cell>
          <cell r="L2158" t="str">
            <v>GAAP</v>
          </cell>
          <cell r="M2158" t="str">
            <v>K. Lenaghan</v>
          </cell>
          <cell r="N2158" t="str">
            <v>First Commonwealth Inc.</v>
          </cell>
          <cell r="O2158" t="e">
            <v>#N/A</v>
          </cell>
          <cell r="P2158">
            <v>39462</v>
          </cell>
          <cell r="Q2158">
            <v>0</v>
          </cell>
          <cell r="R2158">
            <v>0</v>
          </cell>
          <cell r="S2158" t="str">
            <v>Retained earnings</v>
          </cell>
          <cell r="T2158" t="str">
            <v>03-Equity</v>
          </cell>
          <cell r="U2158" t="str">
            <v>E04</v>
          </cell>
          <cell r="V2158" t="str">
            <v>Unassigned surplus</v>
          </cell>
          <cell r="W2158" t="str">
            <v>05-Capital and surplus</v>
          </cell>
          <cell r="X2158" t="str">
            <v>E04</v>
          </cell>
        </row>
        <row r="2159">
          <cell r="A2159" t="str">
            <v>96123</v>
          </cell>
          <cell r="B2159" t="str">
            <v>5010250</v>
          </cell>
          <cell r="C2159" t="str">
            <v>Chg N/L consolidated subs</v>
          </cell>
          <cell r="D2159" t="str">
            <v>99999</v>
          </cell>
          <cell r="F2159" t="str">
            <v>S</v>
          </cell>
          <cell r="G2159">
            <v>0</v>
          </cell>
          <cell r="H2159">
            <v>38807</v>
          </cell>
          <cell r="I2159" t="str">
            <v>Balance Sheet</v>
          </cell>
          <cell r="J2159" t="str">
            <v>Surplus</v>
          </cell>
          <cell r="K2159" t="str">
            <v>3 - Surplus-03 Accumulated Other Comprehensive Income</v>
          </cell>
          <cell r="L2159" t="str">
            <v>STAT</v>
          </cell>
          <cell r="M2159" t="str">
            <v>K. Lenaghan</v>
          </cell>
          <cell r="N2159" t="str">
            <v>First Commonwealth Inc.</v>
          </cell>
          <cell r="O2159" t="e">
            <v>#N/A</v>
          </cell>
          <cell r="P2159">
            <v>39462</v>
          </cell>
          <cell r="Q2159">
            <v>0</v>
          </cell>
          <cell r="R2159">
            <v>0</v>
          </cell>
          <cell r="S2159" t="str">
            <v>Retained earnings</v>
          </cell>
          <cell r="T2159" t="str">
            <v>03-Equity</v>
          </cell>
          <cell r="U2159" t="str">
            <v>E04</v>
          </cell>
          <cell r="V2159" t="str">
            <v>Unassigned surplus</v>
          </cell>
          <cell r="W2159" t="str">
            <v>05-Capital and surplus</v>
          </cell>
          <cell r="X2159" t="str">
            <v>E04</v>
          </cell>
        </row>
        <row r="2160">
          <cell r="A2160" t="str">
            <v>96123</v>
          </cell>
          <cell r="B2160" t="str">
            <v>5010250</v>
          </cell>
          <cell r="C2160" t="str">
            <v>Chg N/L consolidated subs</v>
          </cell>
          <cell r="D2160" t="str">
            <v>99999</v>
          </cell>
          <cell r="F2160" t="str">
            <v>G</v>
          </cell>
          <cell r="G2160">
            <v>0</v>
          </cell>
          <cell r="H2160">
            <v>38807</v>
          </cell>
          <cell r="I2160" t="str">
            <v>Balance Sheet</v>
          </cell>
          <cell r="J2160" t="str">
            <v>Surplus</v>
          </cell>
          <cell r="K2160" t="str">
            <v>3 - Surplus-03 Accumulated Other Comprehensive Income</v>
          </cell>
          <cell r="L2160" t="str">
            <v>GAAP</v>
          </cell>
          <cell r="M2160" t="str">
            <v>K. Lenaghan</v>
          </cell>
          <cell r="N2160" t="str">
            <v>First Commonwealth Inc.</v>
          </cell>
          <cell r="O2160" t="e">
            <v>#N/A</v>
          </cell>
          <cell r="P2160">
            <v>39462</v>
          </cell>
          <cell r="Q2160">
            <v>0</v>
          </cell>
          <cell r="R2160">
            <v>0</v>
          </cell>
          <cell r="S2160" t="str">
            <v>Retained earnings</v>
          </cell>
          <cell r="T2160" t="str">
            <v>03-Equity</v>
          </cell>
          <cell r="U2160" t="str">
            <v>E04</v>
          </cell>
          <cell r="V2160" t="str">
            <v>Unassigned surplus</v>
          </cell>
          <cell r="W2160" t="str">
            <v>05-Capital and surplus</v>
          </cell>
          <cell r="X2160" t="str">
            <v>E04</v>
          </cell>
        </row>
        <row r="2161">
          <cell r="A2161" t="str">
            <v>96123</v>
          </cell>
          <cell r="B2161" t="str">
            <v>5010250</v>
          </cell>
          <cell r="C2161" t="str">
            <v>Chg N/L consolidated subs</v>
          </cell>
          <cell r="D2161" t="str">
            <v>99999</v>
          </cell>
          <cell r="F2161" t="str">
            <v>S</v>
          </cell>
          <cell r="G2161">
            <v>0</v>
          </cell>
          <cell r="H2161">
            <v>38807</v>
          </cell>
          <cell r="I2161" t="str">
            <v>Balance Sheet</v>
          </cell>
          <cell r="J2161" t="str">
            <v>Surplus</v>
          </cell>
          <cell r="K2161" t="str">
            <v>3 - Surplus-03 Accumulated Other Comprehensive Income</v>
          </cell>
          <cell r="L2161" t="str">
            <v>STAT</v>
          </cell>
          <cell r="M2161" t="str">
            <v>K. Lenaghan</v>
          </cell>
          <cell r="N2161" t="str">
            <v>First Commonwealth Inc.</v>
          </cell>
          <cell r="O2161" t="e">
            <v>#N/A</v>
          </cell>
          <cell r="P2161">
            <v>39462</v>
          </cell>
          <cell r="Q2161">
            <v>0</v>
          </cell>
          <cell r="R2161">
            <v>0</v>
          </cell>
          <cell r="S2161" t="str">
            <v>Retained earnings</v>
          </cell>
          <cell r="T2161" t="str">
            <v>03-Equity</v>
          </cell>
          <cell r="U2161" t="str">
            <v>E04</v>
          </cell>
          <cell r="V2161" t="str">
            <v>Unassigned surplus</v>
          </cell>
          <cell r="W2161" t="str">
            <v>05-Capital and surplus</v>
          </cell>
          <cell r="X2161" t="str">
            <v>E04</v>
          </cell>
        </row>
        <row r="2162">
          <cell r="A2162" t="str">
            <v>96123</v>
          </cell>
          <cell r="B2162" t="str">
            <v>5010250</v>
          </cell>
          <cell r="C2162" t="str">
            <v>Chg N/L consolidated subs</v>
          </cell>
          <cell r="D2162" t="str">
            <v>99999</v>
          </cell>
          <cell r="F2162" t="str">
            <v>G</v>
          </cell>
          <cell r="G2162">
            <v>0</v>
          </cell>
          <cell r="H2162">
            <v>38807</v>
          </cell>
          <cell r="I2162" t="str">
            <v>Balance Sheet</v>
          </cell>
          <cell r="J2162" t="str">
            <v>Surplus</v>
          </cell>
          <cell r="K2162" t="str">
            <v>3 - Surplus-03 Accumulated Other Comprehensive Income</v>
          </cell>
          <cell r="L2162" t="str">
            <v>GAAP</v>
          </cell>
          <cell r="M2162" t="str">
            <v>K. Lenaghan</v>
          </cell>
          <cell r="N2162" t="str">
            <v>First Commonwealth Inc.</v>
          </cell>
          <cell r="O2162" t="e">
            <v>#N/A</v>
          </cell>
          <cell r="P2162">
            <v>39462</v>
          </cell>
          <cell r="Q2162">
            <v>0</v>
          </cell>
          <cell r="R2162">
            <v>0</v>
          </cell>
          <cell r="S2162" t="str">
            <v>Retained earnings</v>
          </cell>
          <cell r="T2162" t="str">
            <v>03-Equity</v>
          </cell>
          <cell r="U2162" t="str">
            <v>E04</v>
          </cell>
          <cell r="V2162" t="str">
            <v>Unassigned surplus</v>
          </cell>
          <cell r="W2162" t="str">
            <v>05-Capital and surplus</v>
          </cell>
          <cell r="X2162" t="str">
            <v>E04</v>
          </cell>
        </row>
        <row r="2163">
          <cell r="A2163" t="str">
            <v>96123</v>
          </cell>
          <cell r="B2163" t="str">
            <v>5010250</v>
          </cell>
          <cell r="C2163" t="str">
            <v>Chg N/L consolidated subs</v>
          </cell>
          <cell r="D2163" t="str">
            <v>99999</v>
          </cell>
          <cell r="F2163" t="str">
            <v>S</v>
          </cell>
          <cell r="G2163">
            <v>0</v>
          </cell>
          <cell r="H2163">
            <v>38807</v>
          </cell>
          <cell r="I2163" t="str">
            <v>Balance Sheet</v>
          </cell>
          <cell r="J2163" t="str">
            <v>Surplus</v>
          </cell>
          <cell r="K2163" t="str">
            <v>3 - Surplus-03 Accumulated Other Comprehensive Income</v>
          </cell>
          <cell r="L2163" t="str">
            <v>STAT</v>
          </cell>
          <cell r="M2163" t="str">
            <v>K. Lenaghan</v>
          </cell>
          <cell r="N2163" t="str">
            <v>First Commonwealth Inc.</v>
          </cell>
          <cell r="O2163" t="e">
            <v>#N/A</v>
          </cell>
          <cell r="P2163">
            <v>39462</v>
          </cell>
          <cell r="Q2163">
            <v>0</v>
          </cell>
          <cell r="R2163">
            <v>0</v>
          </cell>
          <cell r="S2163" t="str">
            <v>Retained earnings</v>
          </cell>
          <cell r="T2163" t="str">
            <v>03-Equity</v>
          </cell>
          <cell r="U2163" t="str">
            <v>E04</v>
          </cell>
          <cell r="V2163" t="str">
            <v>Unassigned surplus</v>
          </cell>
          <cell r="W2163" t="str">
            <v>05-Capital and surplus</v>
          </cell>
          <cell r="X2163" t="str">
            <v>E04</v>
          </cell>
        </row>
        <row r="2164">
          <cell r="A2164" t="str">
            <v>96123</v>
          </cell>
          <cell r="B2164" t="str">
            <v>5010250</v>
          </cell>
          <cell r="C2164" t="str">
            <v>Chg N/L consolidated subs</v>
          </cell>
          <cell r="D2164" t="str">
            <v>99999</v>
          </cell>
          <cell r="F2164" t="str">
            <v>G</v>
          </cell>
          <cell r="G2164">
            <v>0</v>
          </cell>
          <cell r="H2164">
            <v>38807</v>
          </cell>
          <cell r="I2164" t="str">
            <v>Balance Sheet</v>
          </cell>
          <cell r="J2164" t="str">
            <v>Surplus</v>
          </cell>
          <cell r="K2164" t="str">
            <v>3 - Surplus-03 Accumulated Other Comprehensive Income</v>
          </cell>
          <cell r="L2164" t="str">
            <v>GAAP</v>
          </cell>
          <cell r="M2164" t="str">
            <v>K. Lenaghan</v>
          </cell>
          <cell r="N2164" t="str">
            <v>First Commonwealth Inc.</v>
          </cell>
          <cell r="O2164" t="e">
            <v>#N/A</v>
          </cell>
          <cell r="P2164">
            <v>39462</v>
          </cell>
          <cell r="Q2164">
            <v>0</v>
          </cell>
          <cell r="R2164">
            <v>0</v>
          </cell>
          <cell r="S2164" t="str">
            <v>Retained earnings</v>
          </cell>
          <cell r="T2164" t="str">
            <v>03-Equity</v>
          </cell>
          <cell r="U2164" t="str">
            <v>E04</v>
          </cell>
          <cell r="V2164" t="str">
            <v>Unassigned surplus</v>
          </cell>
          <cell r="W2164" t="str">
            <v>05-Capital and surplus</v>
          </cell>
          <cell r="X2164" t="str">
            <v>E04</v>
          </cell>
        </row>
        <row r="2165">
          <cell r="A2165" t="str">
            <v>96123</v>
          </cell>
          <cell r="B2165" t="str">
            <v>5010250</v>
          </cell>
          <cell r="C2165" t="str">
            <v>Chg N/L consolidated subs</v>
          </cell>
          <cell r="D2165" t="str">
            <v>99999</v>
          </cell>
          <cell r="F2165" t="str">
            <v>S</v>
          </cell>
          <cell r="G2165">
            <v>0</v>
          </cell>
          <cell r="H2165">
            <v>38807</v>
          </cell>
          <cell r="I2165" t="str">
            <v>Balance Sheet</v>
          </cell>
          <cell r="J2165" t="str">
            <v>Surplus</v>
          </cell>
          <cell r="K2165" t="str">
            <v>3 - Surplus-03 Accumulated Other Comprehensive Income</v>
          </cell>
          <cell r="L2165" t="str">
            <v>STAT</v>
          </cell>
          <cell r="M2165" t="str">
            <v>K. Lenaghan</v>
          </cell>
          <cell r="N2165" t="str">
            <v>First Commonwealth Inc.</v>
          </cell>
          <cell r="O2165" t="e">
            <v>#N/A</v>
          </cell>
          <cell r="P2165">
            <v>39462</v>
          </cell>
          <cell r="Q2165">
            <v>0</v>
          </cell>
          <cell r="R2165">
            <v>0</v>
          </cell>
          <cell r="S2165" t="str">
            <v>Retained earnings</v>
          </cell>
          <cell r="T2165" t="str">
            <v>03-Equity</v>
          </cell>
          <cell r="U2165" t="str">
            <v>E04</v>
          </cell>
          <cell r="V2165" t="str">
            <v>Unassigned surplus</v>
          </cell>
          <cell r="W2165" t="str">
            <v>05-Capital and surplus</v>
          </cell>
          <cell r="X2165" t="str">
            <v>E04</v>
          </cell>
        </row>
        <row r="2166">
          <cell r="A2166" t="str">
            <v>96123</v>
          </cell>
          <cell r="B2166" t="str">
            <v>5010250</v>
          </cell>
          <cell r="C2166" t="str">
            <v>Chg N/L consolidated subs</v>
          </cell>
          <cell r="D2166" t="str">
            <v>99999</v>
          </cell>
          <cell r="F2166" t="str">
            <v>G</v>
          </cell>
          <cell r="G2166">
            <v>0</v>
          </cell>
          <cell r="H2166">
            <v>38807</v>
          </cell>
          <cell r="I2166" t="str">
            <v>Balance Sheet</v>
          </cell>
          <cell r="J2166" t="str">
            <v>Surplus</v>
          </cell>
          <cell r="K2166" t="str">
            <v>3 - Surplus-03 Accumulated Other Comprehensive Income</v>
          </cell>
          <cell r="L2166" t="str">
            <v>GAAP</v>
          </cell>
          <cell r="M2166" t="str">
            <v>K. Lenaghan</v>
          </cell>
          <cell r="N2166" t="str">
            <v>First Commonwealth Inc.</v>
          </cell>
          <cell r="O2166" t="e">
            <v>#N/A</v>
          </cell>
          <cell r="P2166">
            <v>39462</v>
          </cell>
          <cell r="Q2166">
            <v>0</v>
          </cell>
          <cell r="R2166">
            <v>0</v>
          </cell>
          <cell r="S2166" t="str">
            <v>Retained earnings</v>
          </cell>
          <cell r="T2166" t="str">
            <v>03-Equity</v>
          </cell>
          <cell r="U2166" t="str">
            <v>E04</v>
          </cell>
          <cell r="V2166" t="str">
            <v>Unassigned surplus</v>
          </cell>
          <cell r="W2166" t="str">
            <v>05-Capital and surplus</v>
          </cell>
          <cell r="X2166" t="str">
            <v>E04</v>
          </cell>
        </row>
        <row r="2167">
          <cell r="A2167" t="str">
            <v>96123</v>
          </cell>
          <cell r="B2167" t="str">
            <v>5010250</v>
          </cell>
          <cell r="C2167" t="str">
            <v>Chg N/L consolidated subs</v>
          </cell>
          <cell r="D2167" t="str">
            <v>99999</v>
          </cell>
          <cell r="F2167" t="str">
            <v>S</v>
          </cell>
          <cell r="G2167">
            <v>0</v>
          </cell>
          <cell r="H2167">
            <v>38807</v>
          </cell>
          <cell r="I2167" t="str">
            <v>Balance Sheet</v>
          </cell>
          <cell r="J2167" t="str">
            <v>Surplus</v>
          </cell>
          <cell r="K2167" t="str">
            <v>3 - Surplus-03 Accumulated Other Comprehensive Income</v>
          </cell>
          <cell r="L2167" t="str">
            <v>STAT</v>
          </cell>
          <cell r="M2167" t="str">
            <v>K. Lenaghan</v>
          </cell>
          <cell r="N2167" t="str">
            <v>First Commonwealth Inc.</v>
          </cell>
          <cell r="O2167" t="e">
            <v>#N/A</v>
          </cell>
          <cell r="P2167">
            <v>39462</v>
          </cell>
          <cell r="Q2167">
            <v>0</v>
          </cell>
          <cell r="R2167">
            <v>0</v>
          </cell>
          <cell r="S2167" t="str">
            <v>Retained earnings</v>
          </cell>
          <cell r="T2167" t="str">
            <v>03-Equity</v>
          </cell>
          <cell r="U2167" t="str">
            <v>E04</v>
          </cell>
          <cell r="V2167" t="str">
            <v>Unassigned surplus</v>
          </cell>
          <cell r="W2167" t="str">
            <v>05-Capital and surplus</v>
          </cell>
          <cell r="X2167" t="str">
            <v>E04</v>
          </cell>
        </row>
        <row r="2168">
          <cell r="A2168" t="str">
            <v>E0003</v>
          </cell>
          <cell r="B2168" t="str">
            <v>5010250</v>
          </cell>
          <cell r="C2168" t="str">
            <v>Chg N/L consolidated subs</v>
          </cell>
          <cell r="D2168" t="str">
            <v>99999</v>
          </cell>
          <cell r="F2168" t="str">
            <v>G</v>
          </cell>
          <cell r="G2168">
            <v>0</v>
          </cell>
          <cell r="H2168">
            <v>38807</v>
          </cell>
          <cell r="I2168" t="str">
            <v>Balance Sheet</v>
          </cell>
          <cell r="J2168" t="str">
            <v>Surplus</v>
          </cell>
          <cell r="K2168" t="str">
            <v>3 - Surplus-03 Accumulated Other Comprehensive Income</v>
          </cell>
          <cell r="L2168" t="str">
            <v>GAAP</v>
          </cell>
          <cell r="M2168" t="str">
            <v>K. Lenaghan</v>
          </cell>
          <cell r="N2168" t="str">
            <v>FCW Elimination</v>
          </cell>
          <cell r="O2168" t="e">
            <v>#N/A</v>
          </cell>
          <cell r="P2168">
            <v>39462</v>
          </cell>
          <cell r="Q2168">
            <v>0</v>
          </cell>
          <cell r="R2168">
            <v>0</v>
          </cell>
          <cell r="S2168" t="str">
            <v>Retained earnings</v>
          </cell>
          <cell r="T2168" t="str">
            <v>03-Equity</v>
          </cell>
          <cell r="U2168" t="str">
            <v>E04</v>
          </cell>
          <cell r="V2168" t="str">
            <v>Unassigned surplus</v>
          </cell>
          <cell r="W2168" t="str">
            <v>05-Capital and surplus</v>
          </cell>
          <cell r="X2168" t="str">
            <v>E04</v>
          </cell>
        </row>
        <row r="2169">
          <cell r="A2169" t="str">
            <v>E0003</v>
          </cell>
          <cell r="B2169" t="str">
            <v>5010250</v>
          </cell>
          <cell r="C2169" t="str">
            <v>Chg N/L consolidated subs</v>
          </cell>
          <cell r="D2169" t="str">
            <v>99999</v>
          </cell>
          <cell r="F2169" t="str">
            <v>S</v>
          </cell>
          <cell r="G2169">
            <v>0</v>
          </cell>
          <cell r="H2169">
            <v>38807</v>
          </cell>
          <cell r="I2169" t="str">
            <v>Balance Sheet</v>
          </cell>
          <cell r="J2169" t="str">
            <v>Surplus</v>
          </cell>
          <cell r="K2169" t="str">
            <v>3 - Surplus-03 Accumulated Other Comprehensive Income</v>
          </cell>
          <cell r="L2169" t="str">
            <v>STAT</v>
          </cell>
          <cell r="M2169" t="str">
            <v>K. Lenaghan</v>
          </cell>
          <cell r="N2169" t="str">
            <v>FCW Elimination</v>
          </cell>
          <cell r="O2169" t="e">
            <v>#N/A</v>
          </cell>
          <cell r="P2169">
            <v>39462</v>
          </cell>
          <cell r="Q2169">
            <v>0</v>
          </cell>
          <cell r="R2169">
            <v>0</v>
          </cell>
          <cell r="S2169" t="str">
            <v>Retained earnings</v>
          </cell>
          <cell r="T2169" t="str">
            <v>03-Equity</v>
          </cell>
          <cell r="U2169" t="str">
            <v>E04</v>
          </cell>
          <cell r="V2169" t="str">
            <v>Unassigned surplus</v>
          </cell>
          <cell r="W2169" t="str">
            <v>05-Capital and surplus</v>
          </cell>
          <cell r="X2169" t="str">
            <v>E04</v>
          </cell>
        </row>
        <row r="2170">
          <cell r="A2170" t="str">
            <v>E0003</v>
          </cell>
          <cell r="B2170" t="str">
            <v>5010250</v>
          </cell>
          <cell r="C2170" t="str">
            <v>Chg N/L consolidated subs</v>
          </cell>
          <cell r="D2170">
            <v>0</v>
          </cell>
          <cell r="F2170" t="str">
            <v>C</v>
          </cell>
          <cell r="G2170">
            <v>0.7</v>
          </cell>
          <cell r="H2170">
            <v>38807</v>
          </cell>
          <cell r="I2170" t="str">
            <v>Balance Sheet</v>
          </cell>
          <cell r="J2170" t="str">
            <v>Surplus</v>
          </cell>
          <cell r="K2170" t="str">
            <v>3 - Surplus-03 Accumulated Other Comprehensive Income</v>
          </cell>
          <cell r="L2170" t="str">
            <v>CORE</v>
          </cell>
          <cell r="M2170" t="str">
            <v>K. Lenaghan</v>
          </cell>
          <cell r="N2170" t="str">
            <v>FCW Elimination</v>
          </cell>
          <cell r="O2170" t="e">
            <v>#N/A</v>
          </cell>
          <cell r="P2170">
            <v>39462</v>
          </cell>
          <cell r="Q2170">
            <v>0</v>
          </cell>
          <cell r="R2170">
            <v>0</v>
          </cell>
          <cell r="S2170" t="str">
            <v>Retained earnings</v>
          </cell>
          <cell r="T2170" t="str">
            <v>03-Equity</v>
          </cell>
          <cell r="U2170" t="str">
            <v>E04</v>
          </cell>
          <cell r="V2170" t="str">
            <v>Unassigned surplus</v>
          </cell>
          <cell r="W2170" t="str">
            <v>05-Capital and surplus</v>
          </cell>
          <cell r="X2170" t="str">
            <v>E04</v>
          </cell>
        </row>
        <row r="2171">
          <cell r="A2171" t="str">
            <v>96215</v>
          </cell>
          <cell r="B2171" t="str">
            <v>5030000</v>
          </cell>
          <cell r="C2171" t="str">
            <v>Surplus Adjustment-Defer Tax</v>
          </cell>
          <cell r="D2171" t="str">
            <v>90022</v>
          </cell>
          <cell r="F2171" t="str">
            <v>S</v>
          </cell>
          <cell r="G2171">
            <v>614</v>
          </cell>
          <cell r="H2171">
            <v>38807</v>
          </cell>
          <cell r="I2171" t="str">
            <v>Balance Sheet</v>
          </cell>
          <cell r="J2171" t="str">
            <v>Surplus</v>
          </cell>
          <cell r="K2171" t="str">
            <v>3 - Surplus-03 Accumulated Other Comprehensive Income</v>
          </cell>
          <cell r="L2171" t="str">
            <v>STAT</v>
          </cell>
          <cell r="M2171" t="str">
            <v>R. Birnbaum</v>
          </cell>
          <cell r="N2171" t="str">
            <v>First Commonwealth LHSC (IN)</v>
          </cell>
          <cell r="O2171" t="e">
            <v>#N/A</v>
          </cell>
          <cell r="P2171" t="str">
            <v>N/A</v>
          </cell>
          <cell r="Q2171" t="str">
            <v>O38</v>
          </cell>
          <cell r="R2171" t="str">
            <v>Change in Net Deferred Income Tax</v>
          </cell>
          <cell r="S2171" t="str">
            <v>Accum other comp income</v>
          </cell>
          <cell r="T2171" t="str">
            <v>03-Equity</v>
          </cell>
          <cell r="U2171" t="str">
            <v>E03</v>
          </cell>
          <cell r="V2171" t="str">
            <v>Unassigned surplus</v>
          </cell>
          <cell r="W2171" t="str">
            <v>05-Capital and surplus</v>
          </cell>
          <cell r="X2171" t="str">
            <v>E04</v>
          </cell>
        </row>
        <row r="2172">
          <cell r="A2172" t="str">
            <v>96340</v>
          </cell>
          <cell r="B2172" t="str">
            <v>5030000</v>
          </cell>
          <cell r="C2172" t="str">
            <v>Surplus Adjustment-Defer Tax</v>
          </cell>
          <cell r="D2172" t="str">
            <v>90022</v>
          </cell>
          <cell r="F2172" t="str">
            <v>S</v>
          </cell>
          <cell r="G2172">
            <v>-7</v>
          </cell>
          <cell r="H2172">
            <v>38807</v>
          </cell>
          <cell r="I2172" t="str">
            <v>Balance Sheet</v>
          </cell>
          <cell r="J2172" t="str">
            <v>Surplus</v>
          </cell>
          <cell r="K2172" t="str">
            <v>3 - Surplus-03 Accumulated Other Comprehensive Income</v>
          </cell>
          <cell r="L2172" t="str">
            <v>STAT</v>
          </cell>
          <cell r="M2172" t="str">
            <v>R. Birnbaum</v>
          </cell>
          <cell r="N2172" t="str">
            <v>First Commonwealth LHSC of MI</v>
          </cell>
          <cell r="O2172" t="e">
            <v>#N/A</v>
          </cell>
          <cell r="P2172" t="str">
            <v>N/A</v>
          </cell>
          <cell r="Q2172" t="str">
            <v>O38</v>
          </cell>
          <cell r="R2172" t="str">
            <v>Change in Net Deferred Income Tax</v>
          </cell>
          <cell r="S2172" t="str">
            <v>Accum other comp income</v>
          </cell>
          <cell r="T2172" t="str">
            <v>03-Equity</v>
          </cell>
          <cell r="U2172" t="str">
            <v>E03</v>
          </cell>
          <cell r="V2172" t="str">
            <v>Unassigned surplus</v>
          </cell>
          <cell r="W2172" t="str">
            <v>05-Capital and surplus</v>
          </cell>
          <cell r="X2172" t="str">
            <v>E04</v>
          </cell>
        </row>
        <row r="2173">
          <cell r="A2173" t="str">
            <v>96350</v>
          </cell>
          <cell r="B2173" t="str">
            <v>5030000</v>
          </cell>
          <cell r="C2173" t="str">
            <v>Surplus Adjustment-Defer Tax</v>
          </cell>
          <cell r="D2173" t="str">
            <v>90022</v>
          </cell>
          <cell r="F2173" t="str">
            <v>S</v>
          </cell>
          <cell r="G2173">
            <v>6830</v>
          </cell>
          <cell r="H2173">
            <v>38807</v>
          </cell>
          <cell r="I2173" t="str">
            <v>Balance Sheet</v>
          </cell>
          <cell r="J2173" t="str">
            <v>Surplus</v>
          </cell>
          <cell r="K2173" t="str">
            <v>3 - Surplus-03 Accumulated Other Comprehensive Income</v>
          </cell>
          <cell r="L2173" t="str">
            <v>STAT</v>
          </cell>
          <cell r="M2173" t="str">
            <v>R. Birnbaum</v>
          </cell>
          <cell r="N2173" t="str">
            <v>First Commonwealth LHSC (WI)</v>
          </cell>
          <cell r="O2173" t="e">
            <v>#N/A</v>
          </cell>
          <cell r="P2173" t="str">
            <v>N/A</v>
          </cell>
          <cell r="Q2173" t="str">
            <v>O38</v>
          </cell>
          <cell r="R2173" t="str">
            <v>Change in Net Deferred Income Tax</v>
          </cell>
          <cell r="S2173" t="str">
            <v>Accum other comp income</v>
          </cell>
          <cell r="T2173" t="str">
            <v>03-Equity</v>
          </cell>
          <cell r="U2173" t="str">
            <v>E03</v>
          </cell>
          <cell r="V2173" t="str">
            <v>Unassigned surplus</v>
          </cell>
          <cell r="W2173" t="str">
            <v>05-Capital and surplus</v>
          </cell>
          <cell r="X2173" t="str">
            <v>E04</v>
          </cell>
        </row>
        <row r="2174">
          <cell r="A2174" t="str">
            <v>96365</v>
          </cell>
          <cell r="B2174" t="str">
            <v>5030000</v>
          </cell>
          <cell r="C2174" t="str">
            <v>Surplus Adjustment-Defer Tax</v>
          </cell>
          <cell r="D2174" t="str">
            <v>90022</v>
          </cell>
          <cell r="F2174" t="str">
            <v>S</v>
          </cell>
          <cell r="G2174">
            <v>-5842</v>
          </cell>
          <cell r="H2174">
            <v>38807</v>
          </cell>
          <cell r="I2174" t="str">
            <v>Balance Sheet</v>
          </cell>
          <cell r="J2174" t="str">
            <v>Surplus</v>
          </cell>
          <cell r="K2174" t="str">
            <v>3 - Surplus-03 Accumulated Other Comprehensive Income</v>
          </cell>
          <cell r="L2174" t="str">
            <v>STAT</v>
          </cell>
          <cell r="M2174" t="str">
            <v>R. Birnbaum</v>
          </cell>
          <cell r="N2174" t="str">
            <v>First Commonwealth HSC</v>
          </cell>
          <cell r="O2174" t="e">
            <v>#N/A</v>
          </cell>
          <cell r="P2174" t="str">
            <v>N/A</v>
          </cell>
          <cell r="Q2174" t="str">
            <v>O38</v>
          </cell>
          <cell r="R2174" t="str">
            <v>Change in Net Deferred Income Tax</v>
          </cell>
          <cell r="S2174" t="str">
            <v>Accum other comp income</v>
          </cell>
          <cell r="T2174" t="str">
            <v>03-Equity</v>
          </cell>
          <cell r="U2174" t="str">
            <v>E03</v>
          </cell>
          <cell r="V2174" t="str">
            <v>Unassigned surplus</v>
          </cell>
          <cell r="W2174" t="str">
            <v>05-Capital and surplus</v>
          </cell>
          <cell r="X2174" t="str">
            <v>E04</v>
          </cell>
        </row>
        <row r="2175">
          <cell r="A2175" t="str">
            <v>96426</v>
          </cell>
          <cell r="B2175" t="str">
            <v>5030000</v>
          </cell>
          <cell r="C2175" t="str">
            <v>Surplus Adjustment-Defer Tax</v>
          </cell>
          <cell r="D2175" t="str">
            <v>90022</v>
          </cell>
          <cell r="F2175" t="str">
            <v>S</v>
          </cell>
          <cell r="G2175">
            <v>813</v>
          </cell>
          <cell r="H2175">
            <v>38807</v>
          </cell>
          <cell r="I2175" t="str">
            <v>Balance Sheet</v>
          </cell>
          <cell r="J2175" t="str">
            <v>Surplus</v>
          </cell>
          <cell r="K2175" t="str">
            <v>3 - Surplus-03 Accumulated Other Comprehensive Income</v>
          </cell>
          <cell r="L2175" t="str">
            <v>STAT</v>
          </cell>
          <cell r="M2175" t="str">
            <v>R. Birnbaum</v>
          </cell>
          <cell r="N2175" t="str">
            <v>First Commonwealth of MO, Inc</v>
          </cell>
          <cell r="O2175" t="e">
            <v>#N/A</v>
          </cell>
          <cell r="P2175" t="str">
            <v>N/A</v>
          </cell>
          <cell r="Q2175" t="str">
            <v>O38</v>
          </cell>
          <cell r="R2175" t="str">
            <v>Change in Net Deferred Income Tax</v>
          </cell>
          <cell r="S2175" t="str">
            <v>Accum other comp income</v>
          </cell>
          <cell r="T2175" t="str">
            <v>03-Equity</v>
          </cell>
          <cell r="U2175" t="str">
            <v>E03</v>
          </cell>
          <cell r="V2175" t="str">
            <v>Unassigned surplus</v>
          </cell>
          <cell r="W2175" t="str">
            <v>05-Capital and surplus</v>
          </cell>
          <cell r="X2175" t="str">
            <v>E04</v>
          </cell>
        </row>
        <row r="2176">
          <cell r="A2176" t="str">
            <v>96514</v>
          </cell>
          <cell r="B2176" t="str">
            <v>5030000</v>
          </cell>
          <cell r="C2176" t="str">
            <v>Surplus Adjustment-Defer Tax</v>
          </cell>
          <cell r="D2176" t="str">
            <v>90022</v>
          </cell>
          <cell r="F2176" t="str">
            <v>S</v>
          </cell>
          <cell r="G2176">
            <v>81810</v>
          </cell>
          <cell r="H2176">
            <v>38807</v>
          </cell>
          <cell r="I2176" t="str">
            <v>Balance Sheet</v>
          </cell>
          <cell r="J2176" t="str">
            <v>Surplus</v>
          </cell>
          <cell r="K2176" t="str">
            <v>3 - Surplus-03 Accumulated Other Comprehensive Income</v>
          </cell>
          <cell r="L2176" t="str">
            <v>STAT</v>
          </cell>
          <cell r="M2176" t="str">
            <v>R. Birnbaum</v>
          </cell>
          <cell r="N2176" t="str">
            <v>First Commonwealth Ins. Co.</v>
          </cell>
          <cell r="O2176" t="e">
            <v>#N/A</v>
          </cell>
          <cell r="P2176" t="str">
            <v>N/A</v>
          </cell>
          <cell r="Q2176" t="str">
            <v>O38</v>
          </cell>
          <cell r="R2176" t="str">
            <v>Change in Net Deferred Income Tax</v>
          </cell>
          <cell r="S2176" t="str">
            <v>Accum other comp income</v>
          </cell>
          <cell r="T2176" t="str">
            <v>03-Equity</v>
          </cell>
          <cell r="U2176" t="str">
            <v>E03</v>
          </cell>
          <cell r="V2176" t="str">
            <v>Unassigned surplus</v>
          </cell>
          <cell r="W2176" t="str">
            <v>05-Capital and surplus</v>
          </cell>
          <cell r="X2176" t="str">
            <v>E04</v>
          </cell>
        </row>
        <row r="2177">
          <cell r="A2177" t="str">
            <v>96123</v>
          </cell>
          <cell r="B2177" t="str">
            <v>5030005</v>
          </cell>
          <cell r="C2177" t="str">
            <v>Surplus Adj-Defer Tax Unr G/L</v>
          </cell>
          <cell r="D2177" t="str">
            <v>63301</v>
          </cell>
          <cell r="F2177" t="str">
            <v>G</v>
          </cell>
          <cell r="G2177">
            <v>3385</v>
          </cell>
          <cell r="H2177">
            <v>38807</v>
          </cell>
          <cell r="I2177" t="str">
            <v>Balance Sheet</v>
          </cell>
          <cell r="J2177" t="str">
            <v>Surplus</v>
          </cell>
          <cell r="K2177" t="str">
            <v>3 - Surplus-03 Accumulated Other Comprehensive Income</v>
          </cell>
          <cell r="L2177" t="str">
            <v>GAAP</v>
          </cell>
          <cell r="M2177" t="str">
            <v>K. Lenaghan</v>
          </cell>
          <cell r="N2177" t="str">
            <v>First Commonwealth Inc.</v>
          </cell>
          <cell r="O2177" t="str">
            <v>FCW - Michigan Unallocated</v>
          </cell>
          <cell r="P2177">
            <v>39462</v>
          </cell>
          <cell r="Q2177">
            <v>0</v>
          </cell>
          <cell r="R2177" t="str">
            <v>Other Comprehensive Income, net of tax</v>
          </cell>
          <cell r="S2177" t="str">
            <v>Accum other comp income</v>
          </cell>
          <cell r="T2177" t="str">
            <v>03-Equity</v>
          </cell>
          <cell r="U2177" t="str">
            <v>E03</v>
          </cell>
          <cell r="V2177" t="str">
            <v>Unassigned surplus</v>
          </cell>
          <cell r="W2177" t="str">
            <v>05-Capital and surplus</v>
          </cell>
          <cell r="X2177" t="str">
            <v>E04</v>
          </cell>
        </row>
        <row r="2178">
          <cell r="A2178" t="str">
            <v>96123</v>
          </cell>
          <cell r="B2178" t="str">
            <v>5030005</v>
          </cell>
          <cell r="C2178" t="str">
            <v>Surplus Adj-Defer Tax Unr G/L</v>
          </cell>
          <cell r="D2178" t="str">
            <v>63401</v>
          </cell>
          <cell r="F2178" t="str">
            <v>G</v>
          </cell>
          <cell r="G2178">
            <v>1611</v>
          </cell>
          <cell r="H2178">
            <v>38807</v>
          </cell>
          <cell r="I2178" t="str">
            <v>Balance Sheet</v>
          </cell>
          <cell r="J2178" t="str">
            <v>Surplus</v>
          </cell>
          <cell r="K2178" t="str">
            <v>3 - Surplus-03 Accumulated Other Comprehensive Income</v>
          </cell>
          <cell r="L2178" t="str">
            <v>GAAP</v>
          </cell>
          <cell r="M2178" t="str">
            <v>K. Lenaghan</v>
          </cell>
          <cell r="N2178" t="str">
            <v>First Commonwealth Inc.</v>
          </cell>
          <cell r="O2178" t="str">
            <v>FCW - Indiana - Unallocated</v>
          </cell>
          <cell r="P2178">
            <v>39462</v>
          </cell>
          <cell r="Q2178">
            <v>0</v>
          </cell>
          <cell r="R2178" t="str">
            <v>Other Comprehensive Income, net of tax</v>
          </cell>
          <cell r="S2178" t="str">
            <v>Accum other comp income</v>
          </cell>
          <cell r="T2178" t="str">
            <v>03-Equity</v>
          </cell>
          <cell r="U2178" t="str">
            <v>E03</v>
          </cell>
          <cell r="V2178" t="str">
            <v>Unassigned surplus</v>
          </cell>
          <cell r="W2178" t="str">
            <v>05-Capital and surplus</v>
          </cell>
          <cell r="X2178" t="str">
            <v>E04</v>
          </cell>
        </row>
        <row r="2179">
          <cell r="A2179" t="str">
            <v>96123</v>
          </cell>
          <cell r="B2179" t="str">
            <v>5030005</v>
          </cell>
          <cell r="C2179" t="str">
            <v>Surplus Adj-Defer Tax Unr G/L</v>
          </cell>
          <cell r="D2179" t="str">
            <v>63601</v>
          </cell>
          <cell r="F2179" t="str">
            <v>G</v>
          </cell>
          <cell r="G2179">
            <v>306</v>
          </cell>
          <cell r="H2179">
            <v>38807</v>
          </cell>
          <cell r="I2179" t="str">
            <v>Balance Sheet</v>
          </cell>
          <cell r="J2179" t="str">
            <v>Surplus</v>
          </cell>
          <cell r="K2179" t="str">
            <v>3 - Surplus-03 Accumulated Other Comprehensive Income</v>
          </cell>
          <cell r="L2179" t="str">
            <v>GAAP</v>
          </cell>
          <cell r="M2179" t="str">
            <v>K. Lenaghan</v>
          </cell>
          <cell r="N2179" t="str">
            <v>First Commonwealth Inc.</v>
          </cell>
          <cell r="O2179" t="str">
            <v>FCW - Missouri - Unallocated</v>
          </cell>
          <cell r="P2179">
            <v>39462</v>
          </cell>
          <cell r="Q2179">
            <v>0</v>
          </cell>
          <cell r="R2179" t="str">
            <v>Other Comprehensive Income, net of tax</v>
          </cell>
          <cell r="S2179" t="str">
            <v>Accum other comp income</v>
          </cell>
          <cell r="T2179" t="str">
            <v>03-Equity</v>
          </cell>
          <cell r="U2179" t="str">
            <v>E03</v>
          </cell>
          <cell r="V2179" t="str">
            <v>Unassigned surplus</v>
          </cell>
          <cell r="W2179" t="str">
            <v>05-Capital and surplus</v>
          </cell>
          <cell r="X2179" t="str">
            <v>E04</v>
          </cell>
        </row>
        <row r="2180">
          <cell r="A2180" t="str">
            <v>96123</v>
          </cell>
          <cell r="B2180" t="str">
            <v>5030005</v>
          </cell>
          <cell r="C2180" t="str">
            <v>Surplus Adj-Defer Tax Unr G/L</v>
          </cell>
          <cell r="D2180" t="str">
            <v>63701</v>
          </cell>
          <cell r="F2180" t="str">
            <v>G</v>
          </cell>
          <cell r="G2180">
            <v>22813</v>
          </cell>
          <cell r="H2180">
            <v>38807</v>
          </cell>
          <cell r="I2180" t="str">
            <v>Balance Sheet</v>
          </cell>
          <cell r="J2180" t="str">
            <v>Surplus</v>
          </cell>
          <cell r="K2180" t="str">
            <v>3 - Surplus-03 Accumulated Other Comprehensive Income</v>
          </cell>
          <cell r="L2180" t="str">
            <v>GAAP</v>
          </cell>
          <cell r="M2180" t="str">
            <v>K. Lenaghan</v>
          </cell>
          <cell r="N2180" t="str">
            <v>First Commonwealth Inc.</v>
          </cell>
          <cell r="O2180" t="str">
            <v>FCW - Illinois - Unallocated</v>
          </cell>
          <cell r="P2180">
            <v>39462</v>
          </cell>
          <cell r="Q2180">
            <v>0</v>
          </cell>
          <cell r="R2180" t="str">
            <v>Other Comprehensive Income, net of tax</v>
          </cell>
          <cell r="S2180" t="str">
            <v>Accum other comp income</v>
          </cell>
          <cell r="T2180" t="str">
            <v>03-Equity</v>
          </cell>
          <cell r="U2180" t="str">
            <v>E03</v>
          </cell>
          <cell r="V2180" t="str">
            <v>Unassigned surplus</v>
          </cell>
          <cell r="W2180" t="str">
            <v>05-Capital and surplus</v>
          </cell>
          <cell r="X2180" t="str">
            <v>E04</v>
          </cell>
        </row>
        <row r="2181">
          <cell r="A2181" t="str">
            <v>96340</v>
          </cell>
          <cell r="B2181" t="str">
            <v>5041000</v>
          </cell>
          <cell r="C2181" t="str">
            <v>Chg Non Admitted Premiums</v>
          </cell>
          <cell r="D2181" t="str">
            <v>63315</v>
          </cell>
          <cell r="F2181" t="str">
            <v>S</v>
          </cell>
          <cell r="G2181">
            <v>422.96</v>
          </cell>
          <cell r="H2181">
            <v>38807</v>
          </cell>
          <cell r="I2181" t="str">
            <v>Balance Sheet</v>
          </cell>
          <cell r="J2181" t="str">
            <v>Surplus</v>
          </cell>
          <cell r="K2181" t="str">
            <v>3 - Surplus-03 Accumulated Other Comprehensive Income</v>
          </cell>
          <cell r="L2181" t="str">
            <v>STAT</v>
          </cell>
          <cell r="M2181" t="str">
            <v>A. Li</v>
          </cell>
          <cell r="N2181" t="str">
            <v>First Commonwealth LHSC of MI</v>
          </cell>
          <cell r="O2181" t="str">
            <v>FCW - Michigan HMO</v>
          </cell>
          <cell r="P2181">
            <v>39458</v>
          </cell>
          <cell r="Q2181" t="str">
            <v>O39</v>
          </cell>
          <cell r="R2181" t="str">
            <v>Change in Nonadmitted Assets</v>
          </cell>
          <cell r="S2181" t="str">
            <v>Retained earnings</v>
          </cell>
          <cell r="T2181" t="str">
            <v>03-Equity</v>
          </cell>
          <cell r="U2181" t="str">
            <v>E04</v>
          </cell>
          <cell r="V2181" t="str">
            <v>Unassigned surplus</v>
          </cell>
          <cell r="W2181" t="str">
            <v>05-Capital and surplus</v>
          </cell>
          <cell r="X2181" t="str">
            <v>E04</v>
          </cell>
        </row>
        <row r="2182">
          <cell r="A2182" t="str">
            <v>96340</v>
          </cell>
          <cell r="B2182" t="str">
            <v>5041000</v>
          </cell>
          <cell r="C2182" t="str">
            <v>Chg Non Admitted Premiums</v>
          </cell>
          <cell r="D2182" t="str">
            <v>63320</v>
          </cell>
          <cell r="F2182" t="str">
            <v>S</v>
          </cell>
          <cell r="G2182">
            <v>750.91</v>
          </cell>
          <cell r="H2182">
            <v>38807</v>
          </cell>
          <cell r="I2182" t="str">
            <v>Balance Sheet</v>
          </cell>
          <cell r="J2182" t="str">
            <v>Surplus</v>
          </cell>
          <cell r="K2182" t="str">
            <v>3 - Surplus-03 Accumulated Other Comprehensive Income</v>
          </cell>
          <cell r="L2182" t="str">
            <v>STAT</v>
          </cell>
          <cell r="M2182" t="str">
            <v>A. Li</v>
          </cell>
          <cell r="N2182" t="str">
            <v>First Commonwealth LHSC of MI</v>
          </cell>
          <cell r="O2182" t="str">
            <v>FCW - Michigan PPO</v>
          </cell>
          <cell r="P2182">
            <v>39458</v>
          </cell>
          <cell r="Q2182" t="str">
            <v>O39</v>
          </cell>
          <cell r="R2182" t="str">
            <v>Change in Nonadmitted Assets</v>
          </cell>
          <cell r="S2182" t="str">
            <v>Retained earnings</v>
          </cell>
          <cell r="T2182" t="str">
            <v>03-Equity</v>
          </cell>
          <cell r="U2182" t="str">
            <v>E04</v>
          </cell>
          <cell r="V2182" t="str">
            <v>Unassigned surplus</v>
          </cell>
          <cell r="W2182" t="str">
            <v>05-Capital and surplus</v>
          </cell>
          <cell r="X2182" t="str">
            <v>E04</v>
          </cell>
        </row>
        <row r="2183">
          <cell r="A2183" t="str">
            <v>96350</v>
          </cell>
          <cell r="B2183" t="str">
            <v>5041000</v>
          </cell>
          <cell r="C2183" t="str">
            <v>Chg Non Admitted Premiums</v>
          </cell>
          <cell r="D2183" t="str">
            <v>63510</v>
          </cell>
          <cell r="F2183" t="str">
            <v>S</v>
          </cell>
          <cell r="G2183">
            <v>5.52</v>
          </cell>
          <cell r="H2183">
            <v>38807</v>
          </cell>
          <cell r="I2183" t="str">
            <v>Balance Sheet</v>
          </cell>
          <cell r="J2183" t="str">
            <v>Surplus</v>
          </cell>
          <cell r="K2183" t="str">
            <v>3 - Surplus-03 Accumulated Other Comprehensive Income</v>
          </cell>
          <cell r="L2183" t="str">
            <v>STAT</v>
          </cell>
          <cell r="M2183" t="str">
            <v>A. Li</v>
          </cell>
          <cell r="N2183" t="str">
            <v>First Commonwealth LHSC (WI)</v>
          </cell>
          <cell r="O2183" t="str">
            <v>FCW - Wisconsin HMO</v>
          </cell>
          <cell r="P2183">
            <v>39458</v>
          </cell>
          <cell r="Q2183" t="str">
            <v>O39</v>
          </cell>
          <cell r="R2183" t="str">
            <v>Change in Nonadmitted Assets</v>
          </cell>
          <cell r="S2183" t="str">
            <v>Retained earnings</v>
          </cell>
          <cell r="T2183" t="str">
            <v>03-Equity</v>
          </cell>
          <cell r="U2183" t="str">
            <v>E04</v>
          </cell>
          <cell r="V2183" t="str">
            <v>Unassigned surplus</v>
          </cell>
          <cell r="W2183" t="str">
            <v>05-Capital and surplus</v>
          </cell>
          <cell r="X2183" t="str">
            <v>E04</v>
          </cell>
        </row>
        <row r="2184">
          <cell r="A2184" t="str">
            <v>96514</v>
          </cell>
          <cell r="B2184" t="str">
            <v>5041000</v>
          </cell>
          <cell r="C2184" t="str">
            <v>Chg Non Admitted Premiums</v>
          </cell>
          <cell r="D2184" t="str">
            <v>63705</v>
          </cell>
          <cell r="F2184" t="str">
            <v>S</v>
          </cell>
          <cell r="G2184">
            <v>-21</v>
          </cell>
          <cell r="H2184">
            <v>38807</v>
          </cell>
          <cell r="I2184" t="str">
            <v>Balance Sheet</v>
          </cell>
          <cell r="J2184" t="str">
            <v>Surplus</v>
          </cell>
          <cell r="K2184" t="str">
            <v>3 - Surplus-03 Accumulated Other Comprehensive Income</v>
          </cell>
          <cell r="L2184" t="str">
            <v>STAT</v>
          </cell>
          <cell r="M2184" t="str">
            <v>A. Li</v>
          </cell>
          <cell r="N2184" t="str">
            <v>First Commonwealth Ins. Co.</v>
          </cell>
          <cell r="O2184" t="str">
            <v>FCW - Illinois Indemnity</v>
          </cell>
          <cell r="P2184">
            <v>39458</v>
          </cell>
          <cell r="Q2184" t="str">
            <v>O39</v>
          </cell>
          <cell r="R2184" t="str">
            <v>Change in Nonadmitted Assets</v>
          </cell>
          <cell r="S2184" t="str">
            <v>Retained earnings</v>
          </cell>
          <cell r="T2184" t="str">
            <v>03-Equity</v>
          </cell>
          <cell r="U2184" t="str">
            <v>E04</v>
          </cell>
          <cell r="V2184" t="str">
            <v>Unassigned surplus</v>
          </cell>
          <cell r="W2184" t="str">
            <v>05-Capital and surplus</v>
          </cell>
          <cell r="X2184" t="str">
            <v>E04</v>
          </cell>
        </row>
        <row r="2185">
          <cell r="A2185" t="str">
            <v>96514</v>
          </cell>
          <cell r="B2185" t="str">
            <v>5041000</v>
          </cell>
          <cell r="C2185" t="str">
            <v>Chg Non Admitted Premiums</v>
          </cell>
          <cell r="D2185" t="str">
            <v>63710</v>
          </cell>
          <cell r="F2185" t="str">
            <v>S</v>
          </cell>
          <cell r="G2185">
            <v>-5361.16</v>
          </cell>
          <cell r="H2185">
            <v>38807</v>
          </cell>
          <cell r="I2185" t="str">
            <v>Balance Sheet</v>
          </cell>
          <cell r="J2185" t="str">
            <v>Surplus</v>
          </cell>
          <cell r="K2185" t="str">
            <v>3 - Surplus-03 Accumulated Other Comprehensive Income</v>
          </cell>
          <cell r="L2185" t="str">
            <v>STAT</v>
          </cell>
          <cell r="M2185" t="str">
            <v>A. Li</v>
          </cell>
          <cell r="N2185" t="str">
            <v>First Commonwealth Ins. Co.</v>
          </cell>
          <cell r="O2185" t="str">
            <v>FCW - Illinois HMO</v>
          </cell>
          <cell r="P2185">
            <v>39458</v>
          </cell>
          <cell r="Q2185" t="str">
            <v>O39</v>
          </cell>
          <cell r="R2185" t="str">
            <v>Change in Nonadmitted Assets</v>
          </cell>
          <cell r="S2185" t="str">
            <v>Retained earnings</v>
          </cell>
          <cell r="T2185" t="str">
            <v>03-Equity</v>
          </cell>
          <cell r="U2185" t="str">
            <v>E04</v>
          </cell>
          <cell r="V2185" t="str">
            <v>Unassigned surplus</v>
          </cell>
          <cell r="W2185" t="str">
            <v>05-Capital and surplus</v>
          </cell>
          <cell r="X2185" t="str">
            <v>E04</v>
          </cell>
        </row>
        <row r="2186">
          <cell r="A2186" t="str">
            <v>96514</v>
          </cell>
          <cell r="B2186" t="str">
            <v>5041000</v>
          </cell>
          <cell r="C2186" t="str">
            <v>Chg Non Admitted Premiums</v>
          </cell>
          <cell r="D2186" t="str">
            <v>63710</v>
          </cell>
          <cell r="F2186" t="str">
            <v>S</v>
          </cell>
          <cell r="G2186">
            <v>81.58</v>
          </cell>
          <cell r="H2186">
            <v>38807</v>
          </cell>
          <cell r="I2186" t="str">
            <v>Balance Sheet</v>
          </cell>
          <cell r="J2186" t="str">
            <v>Surplus</v>
          </cell>
          <cell r="K2186" t="str">
            <v>3 - Surplus-03 Accumulated Other Comprehensive Income</v>
          </cell>
          <cell r="L2186" t="str">
            <v>STAT</v>
          </cell>
          <cell r="M2186" t="str">
            <v>A. Li</v>
          </cell>
          <cell r="N2186" t="str">
            <v>First Commonwealth Ins. Co.</v>
          </cell>
          <cell r="O2186" t="str">
            <v>FCW - Illinois HMO</v>
          </cell>
          <cell r="P2186">
            <v>39458</v>
          </cell>
          <cell r="Q2186" t="str">
            <v>O39</v>
          </cell>
          <cell r="R2186" t="str">
            <v>Change in Nonadmitted Assets</v>
          </cell>
          <cell r="S2186" t="str">
            <v>Retained earnings</v>
          </cell>
          <cell r="T2186" t="str">
            <v>03-Equity</v>
          </cell>
          <cell r="U2186" t="str">
            <v>E04</v>
          </cell>
          <cell r="V2186" t="str">
            <v>Unassigned surplus</v>
          </cell>
          <cell r="W2186" t="str">
            <v>05-Capital and surplus</v>
          </cell>
          <cell r="X2186" t="str">
            <v>E04</v>
          </cell>
        </row>
        <row r="2187">
          <cell r="A2187" t="str">
            <v>96514</v>
          </cell>
          <cell r="B2187" t="str">
            <v>5041000</v>
          </cell>
          <cell r="C2187" t="str">
            <v>Chg Non Admitted Premiums</v>
          </cell>
          <cell r="D2187" t="str">
            <v>63715</v>
          </cell>
          <cell r="F2187" t="str">
            <v>S</v>
          </cell>
          <cell r="G2187">
            <v>-14853.68</v>
          </cell>
          <cell r="H2187">
            <v>38807</v>
          </cell>
          <cell r="I2187" t="str">
            <v>Balance Sheet</v>
          </cell>
          <cell r="J2187" t="str">
            <v>Surplus</v>
          </cell>
          <cell r="K2187" t="str">
            <v>3 - Surplus-03 Accumulated Other Comprehensive Income</v>
          </cell>
          <cell r="L2187" t="str">
            <v>STAT</v>
          </cell>
          <cell r="M2187" t="str">
            <v>A. Li</v>
          </cell>
          <cell r="N2187" t="str">
            <v>First Commonwealth Ins. Co.</v>
          </cell>
          <cell r="O2187" t="str">
            <v>FCW - Illinois PPO</v>
          </cell>
          <cell r="P2187">
            <v>39458</v>
          </cell>
          <cell r="Q2187" t="str">
            <v>O39</v>
          </cell>
          <cell r="R2187" t="str">
            <v>Change in Nonadmitted Assets</v>
          </cell>
          <cell r="S2187" t="str">
            <v>Retained earnings</v>
          </cell>
          <cell r="T2187" t="str">
            <v>03-Equity</v>
          </cell>
          <cell r="U2187" t="str">
            <v>E04</v>
          </cell>
          <cell r="V2187" t="str">
            <v>Unassigned surplus</v>
          </cell>
          <cell r="W2187" t="str">
            <v>05-Capital and surplus</v>
          </cell>
          <cell r="X2187" t="str">
            <v>E04</v>
          </cell>
        </row>
        <row r="2188">
          <cell r="A2188" t="str">
            <v>96514</v>
          </cell>
          <cell r="B2188" t="str">
            <v>5041000</v>
          </cell>
          <cell r="C2188" t="str">
            <v>Chg Non Admitted Premiums</v>
          </cell>
          <cell r="D2188" t="str">
            <v>63725</v>
          </cell>
          <cell r="F2188" t="str">
            <v>S</v>
          </cell>
          <cell r="G2188">
            <v>14.08</v>
          </cell>
          <cell r="H2188">
            <v>38807</v>
          </cell>
          <cell r="I2188" t="str">
            <v>Balance Sheet</v>
          </cell>
          <cell r="J2188" t="str">
            <v>Surplus</v>
          </cell>
          <cell r="K2188" t="str">
            <v>3 - Surplus-03 Accumulated Other Comprehensive Income</v>
          </cell>
          <cell r="L2188" t="str">
            <v>STAT</v>
          </cell>
          <cell r="M2188" t="str">
            <v>A. Li</v>
          </cell>
          <cell r="N2188" t="str">
            <v>First Commonwealth Ins. Co.</v>
          </cell>
          <cell r="O2188" t="str">
            <v>FCW - Illinois Fees</v>
          </cell>
          <cell r="P2188">
            <v>39458</v>
          </cell>
          <cell r="Q2188" t="str">
            <v>O39</v>
          </cell>
          <cell r="R2188" t="str">
            <v>Change in Nonadmitted Assets</v>
          </cell>
          <cell r="S2188" t="str">
            <v>Retained earnings</v>
          </cell>
          <cell r="T2188" t="str">
            <v>03-Equity</v>
          </cell>
          <cell r="U2188" t="str">
            <v>E04</v>
          </cell>
          <cell r="V2188" t="str">
            <v>Unassigned surplus</v>
          </cell>
          <cell r="W2188" t="str">
            <v>05-Capital and surplus</v>
          </cell>
          <cell r="X2188" t="str">
            <v>E04</v>
          </cell>
        </row>
        <row r="2189">
          <cell r="A2189" t="str">
            <v>96215</v>
          </cell>
          <cell r="B2189" t="str">
            <v>5041095</v>
          </cell>
          <cell r="C2189" t="str">
            <v>Surplus Adjt-Defer Taxes-N/A</v>
          </cell>
          <cell r="D2189" t="str">
            <v>90022</v>
          </cell>
          <cell r="F2189" t="str">
            <v>S</v>
          </cell>
          <cell r="G2189">
            <v>-614</v>
          </cell>
          <cell r="H2189">
            <v>38807</v>
          </cell>
          <cell r="I2189" t="str">
            <v>Balance Sheet</v>
          </cell>
          <cell r="J2189" t="str">
            <v>Surplus</v>
          </cell>
          <cell r="K2189" t="str">
            <v>3 - Surplus-03 Accumulated Other Comprehensive Income</v>
          </cell>
          <cell r="L2189" t="str">
            <v>STAT</v>
          </cell>
          <cell r="M2189" t="str">
            <v>R. Birnbaum</v>
          </cell>
          <cell r="N2189" t="str">
            <v>First Commonwealth LHSC (IN)</v>
          </cell>
          <cell r="O2189" t="e">
            <v>#N/A</v>
          </cell>
          <cell r="P2189" t="str">
            <v>N/A</v>
          </cell>
          <cell r="Q2189" t="str">
            <v>O39</v>
          </cell>
          <cell r="R2189" t="str">
            <v>Change in Nonadmitted Assets</v>
          </cell>
          <cell r="S2189">
            <v>0</v>
          </cell>
          <cell r="T2189">
            <v>0</v>
          </cell>
          <cell r="U2189">
            <v>0</v>
          </cell>
          <cell r="V2189" t="str">
            <v>Unassigned surplus</v>
          </cell>
          <cell r="W2189" t="str">
            <v>05-Capital and surplus</v>
          </cell>
          <cell r="X2189" t="str">
            <v>E04</v>
          </cell>
        </row>
        <row r="2190">
          <cell r="A2190" t="str">
            <v>96340</v>
          </cell>
          <cell r="B2190" t="str">
            <v>5041095</v>
          </cell>
          <cell r="C2190" t="str">
            <v>Surplus Adjt-Defer Taxes-N/A</v>
          </cell>
          <cell r="D2190" t="str">
            <v>90022</v>
          </cell>
          <cell r="F2190" t="str">
            <v>S</v>
          </cell>
          <cell r="G2190">
            <v>7</v>
          </cell>
          <cell r="H2190">
            <v>38807</v>
          </cell>
          <cell r="I2190" t="str">
            <v>Balance Sheet</v>
          </cell>
          <cell r="J2190" t="str">
            <v>Surplus</v>
          </cell>
          <cell r="K2190" t="str">
            <v>3 - Surplus-03 Accumulated Other Comprehensive Income</v>
          </cell>
          <cell r="L2190" t="str">
            <v>STAT</v>
          </cell>
          <cell r="M2190" t="str">
            <v>R. Birnbaum</v>
          </cell>
          <cell r="N2190" t="str">
            <v>First Commonwealth LHSC of MI</v>
          </cell>
          <cell r="O2190" t="e">
            <v>#N/A</v>
          </cell>
          <cell r="P2190" t="str">
            <v>N/A</v>
          </cell>
          <cell r="Q2190" t="str">
            <v>O39</v>
          </cell>
          <cell r="R2190" t="str">
            <v>Change in Nonadmitted Assets</v>
          </cell>
          <cell r="S2190">
            <v>0</v>
          </cell>
          <cell r="T2190">
            <v>0</v>
          </cell>
          <cell r="U2190">
            <v>0</v>
          </cell>
          <cell r="V2190" t="str">
            <v>Unassigned surplus</v>
          </cell>
          <cell r="W2190" t="str">
            <v>05-Capital and surplus</v>
          </cell>
          <cell r="X2190" t="str">
            <v>E04</v>
          </cell>
        </row>
        <row r="2191">
          <cell r="A2191" t="str">
            <v>96350</v>
          </cell>
          <cell r="B2191" t="str">
            <v>5041095</v>
          </cell>
          <cell r="C2191" t="str">
            <v>Surplus Adjt-Defer Taxes-N/A</v>
          </cell>
          <cell r="D2191" t="str">
            <v>90022</v>
          </cell>
          <cell r="F2191" t="str">
            <v>S</v>
          </cell>
          <cell r="G2191">
            <v>-6830</v>
          </cell>
          <cell r="H2191">
            <v>38807</v>
          </cell>
          <cell r="I2191" t="str">
            <v>Balance Sheet</v>
          </cell>
          <cell r="J2191" t="str">
            <v>Surplus</v>
          </cell>
          <cell r="K2191" t="str">
            <v>3 - Surplus-03 Accumulated Other Comprehensive Income</v>
          </cell>
          <cell r="L2191" t="str">
            <v>STAT</v>
          </cell>
          <cell r="M2191" t="str">
            <v>R. Birnbaum</v>
          </cell>
          <cell r="N2191" t="str">
            <v>First Commonwealth LHSC (WI)</v>
          </cell>
          <cell r="O2191" t="e">
            <v>#N/A</v>
          </cell>
          <cell r="P2191" t="str">
            <v>N/A</v>
          </cell>
          <cell r="Q2191" t="str">
            <v>O39</v>
          </cell>
          <cell r="R2191" t="str">
            <v>Change in Nonadmitted Assets</v>
          </cell>
          <cell r="S2191">
            <v>0</v>
          </cell>
          <cell r="T2191">
            <v>0</v>
          </cell>
          <cell r="U2191">
            <v>0</v>
          </cell>
          <cell r="V2191" t="str">
            <v>Unassigned surplus</v>
          </cell>
          <cell r="W2191" t="str">
            <v>05-Capital and surplus</v>
          </cell>
          <cell r="X2191" t="str">
            <v>E04</v>
          </cell>
        </row>
        <row r="2192">
          <cell r="A2192" t="str">
            <v>96365</v>
          </cell>
          <cell r="B2192" t="str">
            <v>5041095</v>
          </cell>
          <cell r="C2192" t="str">
            <v>Surplus Adjt-Defer Taxes-N/A</v>
          </cell>
          <cell r="D2192" t="str">
            <v>90022</v>
          </cell>
          <cell r="F2192" t="str">
            <v>S</v>
          </cell>
          <cell r="G2192">
            <v>5842</v>
          </cell>
          <cell r="H2192">
            <v>38807</v>
          </cell>
          <cell r="I2192" t="str">
            <v>Balance Sheet</v>
          </cell>
          <cell r="J2192" t="str">
            <v>Surplus</v>
          </cell>
          <cell r="K2192" t="str">
            <v>3 - Surplus-03 Accumulated Other Comprehensive Income</v>
          </cell>
          <cell r="L2192" t="str">
            <v>STAT</v>
          </cell>
          <cell r="M2192" t="str">
            <v>R. Birnbaum</v>
          </cell>
          <cell r="N2192" t="str">
            <v>First Commonwealth HSC</v>
          </cell>
          <cell r="O2192" t="e">
            <v>#N/A</v>
          </cell>
          <cell r="P2192" t="str">
            <v>N/A</v>
          </cell>
          <cell r="Q2192" t="str">
            <v>O39</v>
          </cell>
          <cell r="R2192" t="str">
            <v>Change in Nonadmitted Assets</v>
          </cell>
          <cell r="S2192">
            <v>0</v>
          </cell>
          <cell r="T2192">
            <v>0</v>
          </cell>
          <cell r="U2192">
            <v>0</v>
          </cell>
          <cell r="V2192" t="str">
            <v>Unassigned surplus</v>
          </cell>
          <cell r="W2192" t="str">
            <v>05-Capital and surplus</v>
          </cell>
          <cell r="X2192" t="str">
            <v>E04</v>
          </cell>
        </row>
        <row r="2193">
          <cell r="A2193" t="str">
            <v>96426</v>
          </cell>
          <cell r="B2193" t="str">
            <v>5041095</v>
          </cell>
          <cell r="C2193" t="str">
            <v>Surplus Adjt-Defer Taxes-N/A</v>
          </cell>
          <cell r="D2193" t="str">
            <v>90022</v>
          </cell>
          <cell r="F2193" t="str">
            <v>S</v>
          </cell>
          <cell r="G2193">
            <v>-813</v>
          </cell>
          <cell r="H2193">
            <v>38807</v>
          </cell>
          <cell r="I2193" t="str">
            <v>Balance Sheet</v>
          </cell>
          <cell r="J2193" t="str">
            <v>Surplus</v>
          </cell>
          <cell r="K2193" t="str">
            <v>3 - Surplus-03 Accumulated Other Comprehensive Income</v>
          </cell>
          <cell r="L2193" t="str">
            <v>STAT</v>
          </cell>
          <cell r="M2193" t="str">
            <v>R. Birnbaum</v>
          </cell>
          <cell r="N2193" t="str">
            <v>First Commonwealth of MO, Inc</v>
          </cell>
          <cell r="O2193" t="e">
            <v>#N/A</v>
          </cell>
          <cell r="P2193" t="str">
            <v>N/A</v>
          </cell>
          <cell r="Q2193" t="str">
            <v>O39</v>
          </cell>
          <cell r="R2193" t="str">
            <v>Change in Nonadmitted Assets</v>
          </cell>
          <cell r="S2193">
            <v>0</v>
          </cell>
          <cell r="T2193">
            <v>0</v>
          </cell>
          <cell r="U2193">
            <v>0</v>
          </cell>
          <cell r="V2193" t="str">
            <v>Unassigned surplus</v>
          </cell>
          <cell r="W2193" t="str">
            <v>05-Capital and surplus</v>
          </cell>
          <cell r="X2193" t="str">
            <v>E04</v>
          </cell>
        </row>
        <row r="2194">
          <cell r="A2194" t="str">
            <v>96514</v>
          </cell>
          <cell r="B2194" t="str">
            <v>5041095</v>
          </cell>
          <cell r="C2194" t="str">
            <v>Surplus Adjt-Defer Taxes-N/A</v>
          </cell>
          <cell r="D2194" t="str">
            <v>90022</v>
          </cell>
          <cell r="F2194" t="str">
            <v>S</v>
          </cell>
          <cell r="G2194">
            <v>-81810</v>
          </cell>
          <cell r="H2194">
            <v>38807</v>
          </cell>
          <cell r="I2194" t="str">
            <v>Balance Sheet</v>
          </cell>
          <cell r="J2194" t="str">
            <v>Surplus</v>
          </cell>
          <cell r="K2194" t="str">
            <v>3 - Surplus-03 Accumulated Other Comprehensive Income</v>
          </cell>
          <cell r="L2194" t="str">
            <v>STAT</v>
          </cell>
          <cell r="M2194" t="str">
            <v>R. Birnbaum</v>
          </cell>
          <cell r="N2194" t="str">
            <v>First Commonwealth Ins. Co.</v>
          </cell>
          <cell r="O2194" t="e">
            <v>#N/A</v>
          </cell>
          <cell r="P2194" t="str">
            <v>N/A</v>
          </cell>
          <cell r="Q2194" t="str">
            <v>O39</v>
          </cell>
          <cell r="R2194" t="str">
            <v>Change in Nonadmitted Assets</v>
          </cell>
          <cell r="S2194">
            <v>0</v>
          </cell>
          <cell r="T2194">
            <v>0</v>
          </cell>
          <cell r="U2194">
            <v>0</v>
          </cell>
          <cell r="V2194" t="str">
            <v>Unassigned surplus</v>
          </cell>
          <cell r="W2194" t="str">
            <v>05-Capital and surplus</v>
          </cell>
          <cell r="X2194" t="str">
            <v>E04</v>
          </cell>
        </row>
        <row r="2195">
          <cell r="A2195" t="str">
            <v>96123</v>
          </cell>
          <cell r="B2195" t="str">
            <v>5130045</v>
          </cell>
          <cell r="C2195" t="str">
            <v>Misc Surplus-Goodwill</v>
          </cell>
          <cell r="D2195" t="str">
            <v>63200</v>
          </cell>
          <cell r="F2195" t="str">
            <v>S</v>
          </cell>
          <cell r="G2195">
            <v>2006059</v>
          </cell>
          <cell r="H2195">
            <v>38807</v>
          </cell>
          <cell r="I2195" t="str">
            <v>Balance Sheet</v>
          </cell>
          <cell r="J2195" t="str">
            <v>Surplus</v>
          </cell>
          <cell r="K2195" t="str">
            <v>3 - Surplus-03 Accumulated Other Comprehensive Income</v>
          </cell>
          <cell r="L2195" t="str">
            <v>STAT</v>
          </cell>
          <cell r="M2195" t="str">
            <v>A. Li</v>
          </cell>
          <cell r="N2195" t="str">
            <v>First Commonwealth Inc.</v>
          </cell>
          <cell r="O2195" t="e">
            <v>#N/A</v>
          </cell>
          <cell r="P2195">
            <v>39458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</row>
        <row r="2196">
          <cell r="A2196" t="str">
            <v>96123</v>
          </cell>
          <cell r="B2196" t="str">
            <v>5131050</v>
          </cell>
          <cell r="C2196" t="str">
            <v>Surplus Adjustment</v>
          </cell>
          <cell r="D2196" t="str">
            <v>63001</v>
          </cell>
          <cell r="F2196" t="str">
            <v>G</v>
          </cell>
          <cell r="G2196">
            <v>21306.3</v>
          </cell>
          <cell r="H2196">
            <v>38807</v>
          </cell>
          <cell r="I2196" t="str">
            <v>Balance Sheet</v>
          </cell>
          <cell r="J2196" t="str">
            <v>Surplus</v>
          </cell>
          <cell r="K2196" t="str">
            <v>3 - Surplus-03 Accumulated Other Comprehensive Income</v>
          </cell>
          <cell r="L2196" t="str">
            <v>GAAP</v>
          </cell>
          <cell r="M2196" t="str">
            <v>J.Vaughan</v>
          </cell>
          <cell r="N2196" t="str">
            <v>First Commonwealth Inc.</v>
          </cell>
          <cell r="O2196" t="str">
            <v>Group Dental - Unallocated</v>
          </cell>
          <cell r="P2196" t="str">
            <v>N/A</v>
          </cell>
          <cell r="Q2196" t="str">
            <v>O47</v>
          </cell>
          <cell r="R2196" t="str">
            <v>Aggregate write-ins for gains or (losses) in surplus</v>
          </cell>
          <cell r="S2196" t="str">
            <v>Retained earnings</v>
          </cell>
          <cell r="T2196" t="str">
            <v>03-Equity</v>
          </cell>
          <cell r="U2196" t="str">
            <v>E04</v>
          </cell>
          <cell r="V2196" t="str">
            <v>Surplus Notes</v>
          </cell>
          <cell r="W2196" t="str">
            <v>05-Capital and surplus</v>
          </cell>
          <cell r="X2196" t="str">
            <v>E03</v>
          </cell>
        </row>
        <row r="2197">
          <cell r="A2197" t="str">
            <v>96123</v>
          </cell>
          <cell r="B2197" t="str">
            <v>5131050</v>
          </cell>
          <cell r="C2197" t="str">
            <v>Surplus Adjustment</v>
          </cell>
          <cell r="D2197" t="str">
            <v>63001</v>
          </cell>
          <cell r="F2197" t="str">
            <v>S</v>
          </cell>
          <cell r="G2197">
            <v>21306.3</v>
          </cell>
          <cell r="H2197">
            <v>38807</v>
          </cell>
          <cell r="I2197" t="str">
            <v>Balance Sheet</v>
          </cell>
          <cell r="J2197" t="str">
            <v>Surplus</v>
          </cell>
          <cell r="K2197" t="str">
            <v>3 - Surplus-03 Accumulated Other Comprehensive Income</v>
          </cell>
          <cell r="L2197" t="str">
            <v>STAT</v>
          </cell>
          <cell r="M2197" t="str">
            <v>J.Vaughan</v>
          </cell>
          <cell r="N2197" t="str">
            <v>First Commonwealth Inc.</v>
          </cell>
          <cell r="O2197" t="str">
            <v>Group Dental - Unallocated</v>
          </cell>
          <cell r="P2197" t="str">
            <v>N/A</v>
          </cell>
          <cell r="Q2197" t="str">
            <v>O47</v>
          </cell>
          <cell r="R2197" t="str">
            <v>Aggregate write-ins for gains or (losses) in surplus</v>
          </cell>
          <cell r="S2197" t="str">
            <v>Retained earnings</v>
          </cell>
          <cell r="T2197" t="str">
            <v>03-Equity</v>
          </cell>
          <cell r="U2197" t="str">
            <v>E04</v>
          </cell>
          <cell r="V2197" t="str">
            <v>Surplus Notes</v>
          </cell>
          <cell r="W2197" t="str">
            <v>05-Capital and surplus</v>
          </cell>
          <cell r="X2197" t="str">
            <v>E03</v>
          </cell>
        </row>
        <row r="2198">
          <cell r="A2198" t="str">
            <v>96123</v>
          </cell>
          <cell r="B2198" t="str">
            <v>5131050</v>
          </cell>
          <cell r="C2198" t="str">
            <v>Surplus Adjustment</v>
          </cell>
          <cell r="D2198" t="str">
            <v>63200</v>
          </cell>
          <cell r="F2198" t="str">
            <v>C</v>
          </cell>
          <cell r="G2198">
            <v>-21306.3</v>
          </cell>
          <cell r="H2198">
            <v>38807</v>
          </cell>
          <cell r="I2198" t="str">
            <v>Balance Sheet</v>
          </cell>
          <cell r="J2198" t="str">
            <v>Surplus</v>
          </cell>
          <cell r="K2198" t="str">
            <v>3 - Surplus-03 Accumulated Other Comprehensive Income</v>
          </cell>
          <cell r="L2198" t="str">
            <v>CORE</v>
          </cell>
          <cell r="M2198" t="str">
            <v>J.Vaughan</v>
          </cell>
          <cell r="N2198" t="str">
            <v>First Commonwealth Inc.</v>
          </cell>
          <cell r="O2198" t="e">
            <v>#N/A</v>
          </cell>
          <cell r="P2198" t="str">
            <v>N/A</v>
          </cell>
          <cell r="Q2198" t="str">
            <v>O47</v>
          </cell>
          <cell r="R2198" t="str">
            <v>Aggregate write-ins for gains or (losses) in surplus</v>
          </cell>
          <cell r="S2198" t="str">
            <v>Retained earnings</v>
          </cell>
          <cell r="T2198" t="str">
            <v>03-Equity</v>
          </cell>
          <cell r="U2198" t="str">
            <v>E04</v>
          </cell>
          <cell r="V2198" t="str">
            <v>Surplus Notes</v>
          </cell>
          <cell r="W2198" t="str">
            <v>05-Capital and surplus</v>
          </cell>
          <cell r="X2198" t="str">
            <v>E03</v>
          </cell>
        </row>
        <row r="2199">
          <cell r="A2199" t="str">
            <v>96340</v>
          </cell>
          <cell r="B2199" t="str">
            <v>1000000</v>
          </cell>
          <cell r="C2199" t="str">
            <v>Bonds-Taxable Unaffiliated</v>
          </cell>
          <cell r="D2199" t="str">
            <v>63301</v>
          </cell>
          <cell r="F2199" t="str">
            <v>C</v>
          </cell>
          <cell r="G2199">
            <v>125000</v>
          </cell>
          <cell r="H2199">
            <v>38898</v>
          </cell>
          <cell r="I2199" t="str">
            <v>Balance Sheet</v>
          </cell>
          <cell r="J2199" t="str">
            <v>Assets</v>
          </cell>
          <cell r="K2199" t="str">
            <v>1 - Assets-01 Bonds</v>
          </cell>
          <cell r="L2199" t="str">
            <v>CORE</v>
          </cell>
          <cell r="M2199" t="str">
            <v>A. Gossett</v>
          </cell>
          <cell r="N2199" t="str">
            <v>First Commonwealth LHSC of MI</v>
          </cell>
          <cell r="O2199" t="str">
            <v>FCW - Michigan Unallocated</v>
          </cell>
          <cell r="P2199">
            <v>39458</v>
          </cell>
          <cell r="Q2199" t="str">
            <v>A01</v>
          </cell>
          <cell r="R2199" t="str">
            <v>Bonds</v>
          </cell>
          <cell r="S2199" t="str">
            <v>Restricted Cash</v>
          </cell>
          <cell r="T2199" t="str">
            <v>01-Assets</v>
          </cell>
          <cell r="U2199" t="str">
            <v>A02</v>
          </cell>
          <cell r="V2199" t="str">
            <v>Bonds</v>
          </cell>
          <cell r="W2199" t="str">
            <v>01-Cash and invested assets</v>
          </cell>
          <cell r="X2199" t="str">
            <v>A01</v>
          </cell>
        </row>
        <row r="2200">
          <cell r="A2200" t="str">
            <v>96370</v>
          </cell>
          <cell r="B2200" t="str">
            <v>1000000</v>
          </cell>
          <cell r="C2200" t="str">
            <v>Bonds-Taxable Unaffiliated</v>
          </cell>
          <cell r="D2200" t="str">
            <v>63301</v>
          </cell>
          <cell r="F2200" t="str">
            <v>C</v>
          </cell>
          <cell r="G2200">
            <v>0</v>
          </cell>
          <cell r="H2200">
            <v>38898</v>
          </cell>
          <cell r="I2200" t="str">
            <v>Balance Sheet</v>
          </cell>
          <cell r="J2200" t="str">
            <v>Assets</v>
          </cell>
          <cell r="K2200" t="str">
            <v>1 - Assets-01 Bonds</v>
          </cell>
          <cell r="L2200" t="str">
            <v>CORE</v>
          </cell>
          <cell r="M2200" t="str">
            <v>A. Gossett</v>
          </cell>
          <cell r="N2200" t="str">
            <v>First Commonwealth Reins. Co.</v>
          </cell>
          <cell r="O2200" t="str">
            <v>FCW - Michigan Unallocated</v>
          </cell>
          <cell r="P2200">
            <v>39458</v>
          </cell>
          <cell r="Q2200" t="str">
            <v>A01</v>
          </cell>
          <cell r="R2200" t="str">
            <v>Bonds</v>
          </cell>
          <cell r="S2200" t="str">
            <v>Restricted Cash</v>
          </cell>
          <cell r="T2200" t="str">
            <v>01-Assets</v>
          </cell>
          <cell r="U2200" t="str">
            <v>A02</v>
          </cell>
          <cell r="V2200" t="str">
            <v>Bonds</v>
          </cell>
          <cell r="W2200" t="str">
            <v>01-Cash and invested assets</v>
          </cell>
          <cell r="X2200" t="str">
            <v>A01</v>
          </cell>
        </row>
        <row r="2201">
          <cell r="A2201" t="str">
            <v>96340</v>
          </cell>
          <cell r="B2201" t="str">
            <v>1000000</v>
          </cell>
          <cell r="C2201" t="str">
            <v>Bonds-Taxable Unaffiliated</v>
          </cell>
          <cell r="D2201" t="str">
            <v>63315</v>
          </cell>
          <cell r="F2201" t="str">
            <v>C</v>
          </cell>
          <cell r="G2201">
            <v>125000</v>
          </cell>
          <cell r="H2201">
            <v>38898</v>
          </cell>
          <cell r="I2201" t="str">
            <v>Balance Sheet</v>
          </cell>
          <cell r="J2201" t="str">
            <v>Assets</v>
          </cell>
          <cell r="K2201" t="str">
            <v>1 - Assets-01 Bonds</v>
          </cell>
          <cell r="L2201" t="str">
            <v>CORE</v>
          </cell>
          <cell r="M2201" t="str">
            <v>A. Gossett</v>
          </cell>
          <cell r="N2201" t="str">
            <v>First Commonwealth LHSC of MI</v>
          </cell>
          <cell r="O2201" t="str">
            <v>FCW - Michigan HMO</v>
          </cell>
          <cell r="P2201">
            <v>39458</v>
          </cell>
          <cell r="Q2201" t="str">
            <v>A01</v>
          </cell>
          <cell r="R2201" t="str">
            <v>Bonds</v>
          </cell>
          <cell r="S2201" t="str">
            <v>Restricted Cash</v>
          </cell>
          <cell r="T2201" t="str">
            <v>01-Assets</v>
          </cell>
          <cell r="U2201" t="str">
            <v>A02</v>
          </cell>
          <cell r="V2201" t="str">
            <v>Bonds</v>
          </cell>
          <cell r="W2201" t="str">
            <v>01-Cash and invested assets</v>
          </cell>
          <cell r="X2201" t="str">
            <v>A01</v>
          </cell>
        </row>
        <row r="2202">
          <cell r="A2202" t="str">
            <v>96215</v>
          </cell>
          <cell r="B2202" t="str">
            <v>1000000</v>
          </cell>
          <cell r="C2202" t="str">
            <v>Bonds-Taxable Unaffiliated</v>
          </cell>
          <cell r="D2202" t="str">
            <v>63401</v>
          </cell>
          <cell r="F2202" t="str">
            <v>C</v>
          </cell>
          <cell r="G2202">
            <v>0</v>
          </cell>
          <cell r="H2202">
            <v>38898</v>
          </cell>
          <cell r="I2202" t="str">
            <v>Balance Sheet</v>
          </cell>
          <cell r="J2202" t="str">
            <v>Assets</v>
          </cell>
          <cell r="K2202" t="str">
            <v>1 - Assets-01 Bonds</v>
          </cell>
          <cell r="L2202" t="str">
            <v>CORE</v>
          </cell>
          <cell r="M2202" t="str">
            <v>A. Gossett</v>
          </cell>
          <cell r="N2202" t="str">
            <v>First Commonwealth LHSC (IN)</v>
          </cell>
          <cell r="O2202" t="str">
            <v>FCW - Indiana - Unallocated</v>
          </cell>
          <cell r="P2202">
            <v>39458</v>
          </cell>
          <cell r="Q2202" t="str">
            <v>A01</v>
          </cell>
          <cell r="R2202" t="str">
            <v>Bonds</v>
          </cell>
          <cell r="S2202" t="str">
            <v>Restricted Cash</v>
          </cell>
          <cell r="T2202" t="str">
            <v>01-Assets</v>
          </cell>
          <cell r="U2202" t="str">
            <v>A02</v>
          </cell>
          <cell r="V2202" t="str">
            <v>Bonds</v>
          </cell>
          <cell r="W2202" t="str">
            <v>01-Cash and invested assets</v>
          </cell>
          <cell r="X2202" t="str">
            <v>A01</v>
          </cell>
        </row>
        <row r="2203">
          <cell r="A2203" t="str">
            <v>96426</v>
          </cell>
          <cell r="B2203" t="str">
            <v>1000000</v>
          </cell>
          <cell r="C2203" t="str">
            <v>Bonds-Taxable Unaffiliated</v>
          </cell>
          <cell r="D2203" t="str">
            <v>63601</v>
          </cell>
          <cell r="F2203" t="str">
            <v>C</v>
          </cell>
          <cell r="G2203">
            <v>53000</v>
          </cell>
          <cell r="H2203">
            <v>38898</v>
          </cell>
          <cell r="I2203" t="str">
            <v>Balance Sheet</v>
          </cell>
          <cell r="J2203" t="str">
            <v>Assets</v>
          </cell>
          <cell r="K2203" t="str">
            <v>1 - Assets-01 Bonds</v>
          </cell>
          <cell r="L2203" t="str">
            <v>CORE</v>
          </cell>
          <cell r="M2203" t="str">
            <v>A. Gossett</v>
          </cell>
          <cell r="N2203" t="str">
            <v>First Commonwealth of MO, Inc</v>
          </cell>
          <cell r="O2203" t="str">
            <v>FCW - Missouri - Unallocated</v>
          </cell>
          <cell r="P2203">
            <v>39458</v>
          </cell>
          <cell r="Q2203" t="str">
            <v>A01</v>
          </cell>
          <cell r="R2203" t="str">
            <v>Bonds</v>
          </cell>
          <cell r="S2203" t="str">
            <v>Restricted Cash</v>
          </cell>
          <cell r="T2203" t="str">
            <v>01-Assets</v>
          </cell>
          <cell r="U2203" t="str">
            <v>A02</v>
          </cell>
          <cell r="V2203" t="str">
            <v>Bonds</v>
          </cell>
          <cell r="W2203" t="str">
            <v>01-Cash and invested assets</v>
          </cell>
          <cell r="X2203" t="str">
            <v>A01</v>
          </cell>
        </row>
        <row r="2204">
          <cell r="A2204" t="str">
            <v>96215</v>
          </cell>
          <cell r="B2204" t="str">
            <v>1000000</v>
          </cell>
          <cell r="C2204" t="str">
            <v>Bonds-Taxable Unaffiliated</v>
          </cell>
          <cell r="D2204" t="str">
            <v>63701</v>
          </cell>
          <cell r="F2204" t="str">
            <v>C</v>
          </cell>
          <cell r="G2204">
            <v>110000</v>
          </cell>
          <cell r="H2204">
            <v>38898</v>
          </cell>
          <cell r="I2204" t="str">
            <v>Balance Sheet</v>
          </cell>
          <cell r="J2204" t="str">
            <v>Assets</v>
          </cell>
          <cell r="K2204" t="str">
            <v>1 - Assets-01 Bonds</v>
          </cell>
          <cell r="L2204" t="str">
            <v>CORE</v>
          </cell>
          <cell r="M2204" t="str">
            <v>A. Gossett</v>
          </cell>
          <cell r="N2204" t="str">
            <v>First Commonwealth LHSC (IN)</v>
          </cell>
          <cell r="O2204" t="str">
            <v>FCW - Illinois - Unallocated</v>
          </cell>
          <cell r="P2204">
            <v>39458</v>
          </cell>
          <cell r="Q2204" t="str">
            <v>A01</v>
          </cell>
          <cell r="R2204" t="str">
            <v>Bonds</v>
          </cell>
          <cell r="S2204" t="str">
            <v>Restricted Cash</v>
          </cell>
          <cell r="T2204" t="str">
            <v>01-Assets</v>
          </cell>
          <cell r="U2204" t="str">
            <v>A02</v>
          </cell>
          <cell r="V2204" t="str">
            <v>Bonds</v>
          </cell>
          <cell r="W2204" t="str">
            <v>01-Cash and invested assets</v>
          </cell>
          <cell r="X2204" t="str">
            <v>A01</v>
          </cell>
        </row>
        <row r="2205">
          <cell r="A2205" t="str">
            <v>96365</v>
          </cell>
          <cell r="B2205" t="str">
            <v>1000000</v>
          </cell>
          <cell r="C2205" t="str">
            <v>Bonds-Taxable Unaffiliated</v>
          </cell>
          <cell r="D2205" t="str">
            <v>63701</v>
          </cell>
          <cell r="F2205" t="str">
            <v>C</v>
          </cell>
          <cell r="G2205">
            <v>0</v>
          </cell>
          <cell r="H2205">
            <v>38898</v>
          </cell>
          <cell r="I2205" t="str">
            <v>Balance Sheet</v>
          </cell>
          <cell r="J2205" t="str">
            <v>Assets</v>
          </cell>
          <cell r="K2205" t="str">
            <v>1 - Assets-01 Bonds</v>
          </cell>
          <cell r="L2205" t="str">
            <v>CORE</v>
          </cell>
          <cell r="M2205" t="str">
            <v>A. Gossett</v>
          </cell>
          <cell r="N2205" t="str">
            <v>First Commonwealth HSC</v>
          </cell>
          <cell r="O2205" t="str">
            <v>FCW - Illinois - Unallocated</v>
          </cell>
          <cell r="P2205">
            <v>39458</v>
          </cell>
          <cell r="Q2205" t="str">
            <v>A01</v>
          </cell>
          <cell r="R2205" t="str">
            <v>Bonds</v>
          </cell>
          <cell r="S2205" t="str">
            <v>Restricted Cash</v>
          </cell>
          <cell r="T2205" t="str">
            <v>01-Assets</v>
          </cell>
          <cell r="U2205" t="str">
            <v>A02</v>
          </cell>
          <cell r="V2205" t="str">
            <v>Bonds</v>
          </cell>
          <cell r="W2205" t="str">
            <v>01-Cash and invested assets</v>
          </cell>
          <cell r="X2205" t="str">
            <v>A01</v>
          </cell>
        </row>
        <row r="2206">
          <cell r="A2206" t="str">
            <v>96514</v>
          </cell>
          <cell r="B2206" t="str">
            <v>1000000</v>
          </cell>
          <cell r="C2206" t="str">
            <v>Bonds-Taxable Unaffiliated</v>
          </cell>
          <cell r="D2206" t="str">
            <v>63701</v>
          </cell>
          <cell r="F2206" t="str">
            <v>C</v>
          </cell>
          <cell r="G2206">
            <v>0</v>
          </cell>
          <cell r="H2206">
            <v>38898</v>
          </cell>
          <cell r="I2206" t="str">
            <v>Balance Sheet</v>
          </cell>
          <cell r="J2206" t="str">
            <v>Assets</v>
          </cell>
          <cell r="K2206" t="str">
            <v>1 - Assets-01 Bonds</v>
          </cell>
          <cell r="L2206" t="str">
            <v>CORE</v>
          </cell>
          <cell r="M2206" t="str">
            <v>A. Gossett</v>
          </cell>
          <cell r="N2206" t="str">
            <v>First Commonwealth Ins. Co.</v>
          </cell>
          <cell r="O2206" t="str">
            <v>FCW - Illinois - Unallocated</v>
          </cell>
          <cell r="P2206">
            <v>39458</v>
          </cell>
          <cell r="Q2206" t="str">
            <v>A01</v>
          </cell>
          <cell r="R2206" t="str">
            <v>Bonds</v>
          </cell>
          <cell r="S2206" t="str">
            <v>Restricted Cash</v>
          </cell>
          <cell r="T2206" t="str">
            <v>01-Assets</v>
          </cell>
          <cell r="U2206" t="str">
            <v>A02</v>
          </cell>
          <cell r="V2206" t="str">
            <v>Bonds</v>
          </cell>
          <cell r="W2206" t="str">
            <v>01-Cash and invested assets</v>
          </cell>
          <cell r="X2206" t="str">
            <v>A01</v>
          </cell>
        </row>
        <row r="2207">
          <cell r="A2207" t="str">
            <v>96215</v>
          </cell>
          <cell r="B2207" t="str">
            <v>1000000</v>
          </cell>
          <cell r="C2207" t="str">
            <v>Bonds-Taxable Unaffiliated</v>
          </cell>
          <cell r="D2207" t="str">
            <v>63710</v>
          </cell>
          <cell r="F2207" t="str">
            <v>C</v>
          </cell>
          <cell r="G2207">
            <v>-5000</v>
          </cell>
          <cell r="H2207">
            <v>38898</v>
          </cell>
          <cell r="I2207" t="str">
            <v>Balance Sheet</v>
          </cell>
          <cell r="J2207" t="str">
            <v>Assets</v>
          </cell>
          <cell r="K2207" t="str">
            <v>1 - Assets-01 Bonds</v>
          </cell>
          <cell r="L2207" t="str">
            <v>CORE</v>
          </cell>
          <cell r="M2207" t="str">
            <v>A. Gossett</v>
          </cell>
          <cell r="N2207" t="str">
            <v>First Commonwealth LHSC (IN)</v>
          </cell>
          <cell r="O2207" t="str">
            <v>FCW - Illinois HMO</v>
          </cell>
          <cell r="P2207">
            <v>39458</v>
          </cell>
          <cell r="Q2207" t="str">
            <v>A01</v>
          </cell>
          <cell r="R2207" t="str">
            <v>Bonds</v>
          </cell>
          <cell r="S2207" t="str">
            <v>Restricted Cash</v>
          </cell>
          <cell r="T2207" t="str">
            <v>01-Assets</v>
          </cell>
          <cell r="U2207" t="str">
            <v>A02</v>
          </cell>
          <cell r="V2207" t="str">
            <v>Bonds</v>
          </cell>
          <cell r="W2207" t="str">
            <v>01-Cash and invested assets</v>
          </cell>
          <cell r="X2207" t="str">
            <v>A01</v>
          </cell>
        </row>
        <row r="2208">
          <cell r="A2208" t="str">
            <v>96514</v>
          </cell>
          <cell r="B2208" t="str">
            <v>1000000</v>
          </cell>
          <cell r="C2208" t="str">
            <v>Bonds-Taxable Unaffiliated</v>
          </cell>
          <cell r="D2208" t="str">
            <v>63710</v>
          </cell>
          <cell r="F2208" t="str">
            <v>C</v>
          </cell>
          <cell r="G2208">
            <v>1600000</v>
          </cell>
          <cell r="H2208">
            <v>38898</v>
          </cell>
          <cell r="I2208" t="str">
            <v>Balance Sheet</v>
          </cell>
          <cell r="J2208" t="str">
            <v>Assets</v>
          </cell>
          <cell r="K2208" t="str">
            <v>1 - Assets-01 Bonds</v>
          </cell>
          <cell r="L2208" t="str">
            <v>CORE</v>
          </cell>
          <cell r="M2208" t="str">
            <v>A. Gossett</v>
          </cell>
          <cell r="N2208" t="str">
            <v>First Commonwealth Ins. Co.</v>
          </cell>
          <cell r="O2208" t="str">
            <v>FCW - Illinois HMO</v>
          </cell>
          <cell r="P2208">
            <v>39458</v>
          </cell>
          <cell r="Q2208" t="str">
            <v>A01</v>
          </cell>
          <cell r="R2208" t="str">
            <v>Bonds</v>
          </cell>
          <cell r="S2208" t="str">
            <v>Restricted Cash</v>
          </cell>
          <cell r="T2208" t="str">
            <v>01-Assets</v>
          </cell>
          <cell r="U2208" t="str">
            <v>A02</v>
          </cell>
          <cell r="V2208" t="str">
            <v>Bonds</v>
          </cell>
          <cell r="W2208" t="str">
            <v>01-Cash and invested assets</v>
          </cell>
          <cell r="X2208" t="str">
            <v>A01</v>
          </cell>
        </row>
        <row r="2209">
          <cell r="A2209" t="str">
            <v>96426</v>
          </cell>
          <cell r="B2209" t="str">
            <v>1000030</v>
          </cell>
          <cell r="C2209" t="str">
            <v>Bonds-Accrued  Discount</v>
          </cell>
          <cell r="D2209" t="str">
            <v>63200</v>
          </cell>
          <cell r="F2209" t="str">
            <v>C</v>
          </cell>
          <cell r="G2209">
            <v>72.569999999999993</v>
          </cell>
          <cell r="H2209">
            <v>38898</v>
          </cell>
          <cell r="I2209" t="str">
            <v>Balance Sheet</v>
          </cell>
          <cell r="J2209" t="str">
            <v>Assets</v>
          </cell>
          <cell r="K2209" t="str">
            <v>1 - Assets-01 Bonds</v>
          </cell>
          <cell r="L2209" t="str">
            <v>CORE</v>
          </cell>
          <cell r="M2209" t="str">
            <v>A. Gossett</v>
          </cell>
          <cell r="N2209" t="str">
            <v>First Commonwealth of MO, Inc</v>
          </cell>
          <cell r="O2209" t="e">
            <v>#N/A</v>
          </cell>
          <cell r="P2209">
            <v>39462</v>
          </cell>
          <cell r="Q2209" t="str">
            <v>A01</v>
          </cell>
          <cell r="R2209" t="str">
            <v>Bonds</v>
          </cell>
          <cell r="S2209" t="str">
            <v>Restricted Cash</v>
          </cell>
          <cell r="T2209" t="str">
            <v>01-Assets</v>
          </cell>
          <cell r="U2209" t="str">
            <v>A02</v>
          </cell>
          <cell r="V2209" t="str">
            <v>Bonds</v>
          </cell>
          <cell r="W2209" t="str">
            <v>01-Cash and invested assets</v>
          </cell>
          <cell r="X2209" t="str">
            <v>A01</v>
          </cell>
        </row>
        <row r="2210">
          <cell r="A2210" t="str">
            <v>96370</v>
          </cell>
          <cell r="B2210" t="str">
            <v>1000030</v>
          </cell>
          <cell r="C2210" t="str">
            <v>Bonds-Accrued  Discount</v>
          </cell>
          <cell r="D2210" t="str">
            <v>63301</v>
          </cell>
          <cell r="F2210" t="str">
            <v>C</v>
          </cell>
          <cell r="G2210">
            <v>-7431.26</v>
          </cell>
          <cell r="H2210">
            <v>38898</v>
          </cell>
          <cell r="I2210" t="str">
            <v>Balance Sheet</v>
          </cell>
          <cell r="J2210" t="str">
            <v>Assets</v>
          </cell>
          <cell r="K2210" t="str">
            <v>1 - Assets-01 Bonds</v>
          </cell>
          <cell r="L2210" t="str">
            <v>CORE</v>
          </cell>
          <cell r="M2210" t="str">
            <v>A. Gossett</v>
          </cell>
          <cell r="N2210" t="str">
            <v>First Commonwealth Reins. Co.</v>
          </cell>
          <cell r="O2210" t="str">
            <v>FCW - Michigan Unallocated</v>
          </cell>
          <cell r="P2210">
            <v>39462</v>
          </cell>
          <cell r="Q2210" t="str">
            <v>A01</v>
          </cell>
          <cell r="R2210" t="str">
            <v>Bonds</v>
          </cell>
          <cell r="S2210" t="str">
            <v>Restricted Cash</v>
          </cell>
          <cell r="T2210" t="str">
            <v>01-Assets</v>
          </cell>
          <cell r="U2210" t="str">
            <v>A02</v>
          </cell>
          <cell r="V2210" t="str">
            <v>Bonds</v>
          </cell>
          <cell r="W2210" t="str">
            <v>01-Cash and invested assets</v>
          </cell>
          <cell r="X2210" t="str">
            <v>A01</v>
          </cell>
        </row>
        <row r="2211">
          <cell r="A2211" t="str">
            <v>96340</v>
          </cell>
          <cell r="B2211" t="str">
            <v>1000030</v>
          </cell>
          <cell r="C2211" t="str">
            <v>Bonds-Accrued  Discount</v>
          </cell>
          <cell r="D2211" t="str">
            <v>63315</v>
          </cell>
          <cell r="F2211" t="str">
            <v>C</v>
          </cell>
          <cell r="G2211">
            <v>-1194.143</v>
          </cell>
          <cell r="H2211">
            <v>38898</v>
          </cell>
          <cell r="I2211" t="str">
            <v>Balance Sheet</v>
          </cell>
          <cell r="J2211" t="str">
            <v>Assets</v>
          </cell>
          <cell r="K2211" t="str">
            <v>1 - Assets-01 Bonds</v>
          </cell>
          <cell r="L2211" t="str">
            <v>CORE</v>
          </cell>
          <cell r="M2211" t="str">
            <v>A. Gossett</v>
          </cell>
          <cell r="N2211" t="str">
            <v>First Commonwealth LHSC of MI</v>
          </cell>
          <cell r="O2211" t="str">
            <v>FCW - Michigan HMO</v>
          </cell>
          <cell r="P2211">
            <v>39462</v>
          </cell>
          <cell r="Q2211" t="str">
            <v>A01</v>
          </cell>
          <cell r="R2211" t="str">
            <v>Bonds</v>
          </cell>
          <cell r="S2211" t="str">
            <v>Restricted Cash</v>
          </cell>
          <cell r="T2211" t="str">
            <v>01-Assets</v>
          </cell>
          <cell r="U2211" t="str">
            <v>A02</v>
          </cell>
          <cell r="V2211" t="str">
            <v>Bonds</v>
          </cell>
          <cell r="W2211" t="str">
            <v>01-Cash and invested assets</v>
          </cell>
          <cell r="X2211" t="str">
            <v>A01</v>
          </cell>
        </row>
        <row r="2212">
          <cell r="A2212" t="str">
            <v>96370</v>
          </cell>
          <cell r="B2212" t="str">
            <v>1000030</v>
          </cell>
          <cell r="C2212" t="str">
            <v>Bonds-Accrued  Discount</v>
          </cell>
          <cell r="D2212" t="str">
            <v>63315</v>
          </cell>
          <cell r="F2212" t="str">
            <v>C</v>
          </cell>
          <cell r="G2212">
            <v>7431.2939999999999</v>
          </cell>
          <cell r="H2212">
            <v>38898</v>
          </cell>
          <cell r="I2212" t="str">
            <v>Balance Sheet</v>
          </cell>
          <cell r="J2212" t="str">
            <v>Assets</v>
          </cell>
          <cell r="K2212" t="str">
            <v>1 - Assets-01 Bonds</v>
          </cell>
          <cell r="L2212" t="str">
            <v>CORE</v>
          </cell>
          <cell r="M2212" t="str">
            <v>A. Gossett</v>
          </cell>
          <cell r="N2212" t="str">
            <v>First Commonwealth Reins. Co.</v>
          </cell>
          <cell r="O2212" t="str">
            <v>FCW - Michigan HMO</v>
          </cell>
          <cell r="P2212">
            <v>39462</v>
          </cell>
          <cell r="Q2212" t="str">
            <v>A01</v>
          </cell>
          <cell r="R2212" t="str">
            <v>Bonds</v>
          </cell>
          <cell r="S2212" t="str">
            <v>Restricted Cash</v>
          </cell>
          <cell r="T2212" t="str">
            <v>01-Assets</v>
          </cell>
          <cell r="U2212" t="str">
            <v>A02</v>
          </cell>
          <cell r="V2212" t="str">
            <v>Bonds</v>
          </cell>
          <cell r="W2212" t="str">
            <v>01-Cash and invested assets</v>
          </cell>
          <cell r="X2212" t="str">
            <v>A01</v>
          </cell>
        </row>
        <row r="2213">
          <cell r="A2213" t="str">
            <v>96215</v>
          </cell>
          <cell r="B2213" t="str">
            <v>1000030</v>
          </cell>
          <cell r="C2213" t="str">
            <v>Bonds-Accrued  Discount</v>
          </cell>
          <cell r="D2213" t="str">
            <v>63401</v>
          </cell>
          <cell r="F2213" t="str">
            <v>C</v>
          </cell>
          <cell r="G2213">
            <v>-3715.63</v>
          </cell>
          <cell r="H2213">
            <v>38898</v>
          </cell>
          <cell r="I2213" t="str">
            <v>Balance Sheet</v>
          </cell>
          <cell r="J2213" t="str">
            <v>Assets</v>
          </cell>
          <cell r="K2213" t="str">
            <v>1 - Assets-01 Bonds</v>
          </cell>
          <cell r="L2213" t="str">
            <v>CORE</v>
          </cell>
          <cell r="M2213" t="str">
            <v>A. Gossett</v>
          </cell>
          <cell r="N2213" t="str">
            <v>First Commonwealth LHSC (IN)</v>
          </cell>
          <cell r="O2213" t="str">
            <v>FCW - Indiana - Unallocated</v>
          </cell>
          <cell r="P2213">
            <v>39462</v>
          </cell>
          <cell r="Q2213" t="str">
            <v>A01</v>
          </cell>
          <cell r="R2213" t="str">
            <v>Bonds</v>
          </cell>
          <cell r="S2213" t="str">
            <v>Restricted Cash</v>
          </cell>
          <cell r="T2213" t="str">
            <v>01-Assets</v>
          </cell>
          <cell r="U2213" t="str">
            <v>A02</v>
          </cell>
          <cell r="V2213" t="str">
            <v>Bonds</v>
          </cell>
          <cell r="W2213" t="str">
            <v>01-Cash and invested assets</v>
          </cell>
          <cell r="X2213" t="str">
            <v>A01</v>
          </cell>
        </row>
        <row r="2214">
          <cell r="A2214" t="str">
            <v>96215</v>
          </cell>
          <cell r="B2214" t="str">
            <v>1000030</v>
          </cell>
          <cell r="C2214" t="str">
            <v>Bonds-Accrued  Discount</v>
          </cell>
          <cell r="D2214" t="str">
            <v>63410</v>
          </cell>
          <cell r="F2214" t="str">
            <v>C</v>
          </cell>
          <cell r="G2214">
            <v>3715.587</v>
          </cell>
          <cell r="H2214">
            <v>38898</v>
          </cell>
          <cell r="I2214" t="str">
            <v>Balance Sheet</v>
          </cell>
          <cell r="J2214" t="str">
            <v>Assets</v>
          </cell>
          <cell r="K2214" t="str">
            <v>1 - Assets-01 Bonds</v>
          </cell>
          <cell r="L2214" t="str">
            <v>CORE</v>
          </cell>
          <cell r="M2214" t="str">
            <v>A. Gossett</v>
          </cell>
          <cell r="N2214" t="str">
            <v>First Commonwealth LHSC (IN)</v>
          </cell>
          <cell r="O2214" t="str">
            <v>FCW - Indiana  HMO</v>
          </cell>
          <cell r="P2214">
            <v>39462</v>
          </cell>
          <cell r="Q2214" t="str">
            <v>A01</v>
          </cell>
          <cell r="R2214" t="str">
            <v>Bonds</v>
          </cell>
          <cell r="S2214" t="str">
            <v>Restricted Cash</v>
          </cell>
          <cell r="T2214" t="str">
            <v>01-Assets</v>
          </cell>
          <cell r="U2214" t="str">
            <v>A02</v>
          </cell>
          <cell r="V2214" t="str">
            <v>Bonds</v>
          </cell>
          <cell r="W2214" t="str">
            <v>01-Cash and invested assets</v>
          </cell>
          <cell r="X2214" t="str">
            <v>A01</v>
          </cell>
        </row>
        <row r="2215">
          <cell r="A2215" t="str">
            <v>96426</v>
          </cell>
          <cell r="B2215" t="str">
            <v>1000030</v>
          </cell>
          <cell r="C2215" t="str">
            <v>Bonds-Accrued  Discount</v>
          </cell>
          <cell r="D2215" t="str">
            <v>63601</v>
          </cell>
          <cell r="F2215" t="str">
            <v>C</v>
          </cell>
          <cell r="G2215">
            <v>-80.41</v>
          </cell>
          <cell r="H2215">
            <v>38898</v>
          </cell>
          <cell r="I2215" t="str">
            <v>Balance Sheet</v>
          </cell>
          <cell r="J2215" t="str">
            <v>Assets</v>
          </cell>
          <cell r="K2215" t="str">
            <v>1 - Assets-01 Bonds</v>
          </cell>
          <cell r="L2215" t="str">
            <v>CORE</v>
          </cell>
          <cell r="M2215" t="str">
            <v>A. Gossett</v>
          </cell>
          <cell r="N2215" t="str">
            <v>First Commonwealth of MO, Inc</v>
          </cell>
          <cell r="O2215" t="str">
            <v>FCW - Missouri - Unallocated</v>
          </cell>
          <cell r="P2215">
            <v>39462</v>
          </cell>
          <cell r="Q2215" t="str">
            <v>A01</v>
          </cell>
          <cell r="R2215" t="str">
            <v>Bonds</v>
          </cell>
          <cell r="S2215" t="str">
            <v>Restricted Cash</v>
          </cell>
          <cell r="T2215" t="str">
            <v>01-Assets</v>
          </cell>
          <cell r="U2215" t="str">
            <v>A02</v>
          </cell>
          <cell r="V2215" t="str">
            <v>Bonds</v>
          </cell>
          <cell r="W2215" t="str">
            <v>01-Cash and invested assets</v>
          </cell>
          <cell r="X2215" t="str">
            <v>A01</v>
          </cell>
        </row>
        <row r="2216">
          <cell r="A2216" t="str">
            <v>96426</v>
          </cell>
          <cell r="B2216" t="str">
            <v>1000030</v>
          </cell>
          <cell r="C2216" t="str">
            <v>Bonds-Accrued  Discount</v>
          </cell>
          <cell r="D2216" t="str">
            <v>63610</v>
          </cell>
          <cell r="F2216" t="str">
            <v>C</v>
          </cell>
          <cell r="G2216">
            <v>-22.350999999999999</v>
          </cell>
          <cell r="H2216">
            <v>38898</v>
          </cell>
          <cell r="I2216" t="str">
            <v>Balance Sheet</v>
          </cell>
          <cell r="J2216" t="str">
            <v>Assets</v>
          </cell>
          <cell r="K2216" t="str">
            <v>1 - Assets-01 Bonds</v>
          </cell>
          <cell r="L2216" t="str">
            <v>CORE</v>
          </cell>
          <cell r="M2216" t="str">
            <v>A. Gossett</v>
          </cell>
          <cell r="N2216" t="str">
            <v>First Commonwealth of MO, Inc</v>
          </cell>
          <cell r="O2216" t="str">
            <v>FCW - Missouri HMO</v>
          </cell>
          <cell r="P2216">
            <v>39462</v>
          </cell>
          <cell r="Q2216" t="str">
            <v>A01</v>
          </cell>
          <cell r="R2216" t="str">
            <v>Bonds</v>
          </cell>
          <cell r="S2216" t="str">
            <v>Restricted Cash</v>
          </cell>
          <cell r="T2216" t="str">
            <v>01-Assets</v>
          </cell>
          <cell r="U2216" t="str">
            <v>A02</v>
          </cell>
          <cell r="V2216" t="str">
            <v>Bonds</v>
          </cell>
          <cell r="W2216" t="str">
            <v>01-Cash and invested assets</v>
          </cell>
          <cell r="X2216" t="str">
            <v>A01</v>
          </cell>
        </row>
        <row r="2217">
          <cell r="A2217" t="str">
            <v>96365</v>
          </cell>
          <cell r="B2217" t="str">
            <v>1000030</v>
          </cell>
          <cell r="C2217" t="str">
            <v>Bonds-Accrued  Discount</v>
          </cell>
          <cell r="D2217" t="str">
            <v>63701</v>
          </cell>
          <cell r="F2217" t="str">
            <v>C</v>
          </cell>
          <cell r="G2217">
            <v>-2702.28</v>
          </cell>
          <cell r="H2217">
            <v>38898</v>
          </cell>
          <cell r="I2217" t="str">
            <v>Balance Sheet</v>
          </cell>
          <cell r="J2217" t="str">
            <v>Assets</v>
          </cell>
          <cell r="K2217" t="str">
            <v>1 - Assets-01 Bonds</v>
          </cell>
          <cell r="L2217" t="str">
            <v>CORE</v>
          </cell>
          <cell r="M2217" t="str">
            <v>A. Gossett</v>
          </cell>
          <cell r="N2217" t="str">
            <v>First Commonwealth HSC</v>
          </cell>
          <cell r="O2217" t="str">
            <v>FCW - Illinois - Unallocated</v>
          </cell>
          <cell r="P2217">
            <v>39462</v>
          </cell>
          <cell r="Q2217" t="str">
            <v>A01</v>
          </cell>
          <cell r="R2217" t="str">
            <v>Bonds</v>
          </cell>
          <cell r="S2217" t="str">
            <v>Restricted Cash</v>
          </cell>
          <cell r="T2217" t="str">
            <v>01-Assets</v>
          </cell>
          <cell r="U2217" t="str">
            <v>A02</v>
          </cell>
          <cell r="V2217" t="str">
            <v>Bonds</v>
          </cell>
          <cell r="W2217" t="str">
            <v>01-Cash and invested assets</v>
          </cell>
          <cell r="X2217" t="str">
            <v>A01</v>
          </cell>
        </row>
        <row r="2218">
          <cell r="A2218" t="str">
            <v>96514</v>
          </cell>
          <cell r="B2218" t="str">
            <v>1000030</v>
          </cell>
          <cell r="C2218" t="str">
            <v>Bonds-Accrued  Discount</v>
          </cell>
          <cell r="D2218" t="str">
            <v>63701</v>
          </cell>
          <cell r="F2218" t="str">
            <v>C</v>
          </cell>
          <cell r="G2218">
            <v>-49992.13</v>
          </cell>
          <cell r="H2218">
            <v>38898</v>
          </cell>
          <cell r="I2218" t="str">
            <v>Balance Sheet</v>
          </cell>
          <cell r="J2218" t="str">
            <v>Assets</v>
          </cell>
          <cell r="K2218" t="str">
            <v>1 - Assets-01 Bonds</v>
          </cell>
          <cell r="L2218" t="str">
            <v>CORE</v>
          </cell>
          <cell r="M2218" t="str">
            <v>A. Gossett</v>
          </cell>
          <cell r="N2218" t="str">
            <v>First Commonwealth Ins. Co.</v>
          </cell>
          <cell r="O2218" t="str">
            <v>FCW - Illinois - Unallocated</v>
          </cell>
          <cell r="P2218">
            <v>39462</v>
          </cell>
          <cell r="Q2218" t="str">
            <v>A01</v>
          </cell>
          <cell r="R2218" t="str">
            <v>Bonds</v>
          </cell>
          <cell r="S2218" t="str">
            <v>Restricted Cash</v>
          </cell>
          <cell r="T2218" t="str">
            <v>01-Assets</v>
          </cell>
          <cell r="U2218" t="str">
            <v>A02</v>
          </cell>
          <cell r="V2218" t="str">
            <v>Bonds</v>
          </cell>
          <cell r="W2218" t="str">
            <v>01-Cash and invested assets</v>
          </cell>
          <cell r="X2218" t="str">
            <v>A01</v>
          </cell>
        </row>
        <row r="2219">
          <cell r="A2219" t="str">
            <v>96365</v>
          </cell>
          <cell r="B2219" t="str">
            <v>1000030</v>
          </cell>
          <cell r="C2219" t="str">
            <v>Bonds-Accrued  Discount</v>
          </cell>
          <cell r="D2219" t="str">
            <v>63710</v>
          </cell>
          <cell r="F2219" t="str">
            <v>C</v>
          </cell>
          <cell r="G2219">
            <v>2702.2539999999999</v>
          </cell>
          <cell r="H2219">
            <v>38898</v>
          </cell>
          <cell r="I2219" t="str">
            <v>Balance Sheet</v>
          </cell>
          <cell r="J2219" t="str">
            <v>Assets</v>
          </cell>
          <cell r="K2219" t="str">
            <v>1 - Assets-01 Bonds</v>
          </cell>
          <cell r="L2219" t="str">
            <v>CORE</v>
          </cell>
          <cell r="M2219" t="str">
            <v>A. Gossett</v>
          </cell>
          <cell r="N2219" t="str">
            <v>First Commonwealth HSC</v>
          </cell>
          <cell r="O2219" t="str">
            <v>FCW - Illinois HMO</v>
          </cell>
          <cell r="P2219">
            <v>39462</v>
          </cell>
          <cell r="Q2219" t="str">
            <v>A01</v>
          </cell>
          <cell r="R2219" t="str">
            <v>Bonds</v>
          </cell>
          <cell r="S2219" t="str">
            <v>Restricted Cash</v>
          </cell>
          <cell r="T2219" t="str">
            <v>01-Assets</v>
          </cell>
          <cell r="U2219" t="str">
            <v>A02</v>
          </cell>
          <cell r="V2219" t="str">
            <v>Bonds</v>
          </cell>
          <cell r="W2219" t="str">
            <v>01-Cash and invested assets</v>
          </cell>
          <cell r="X2219" t="str">
            <v>A01</v>
          </cell>
        </row>
        <row r="2220">
          <cell r="A2220" t="str">
            <v>96514</v>
          </cell>
          <cell r="B2220" t="str">
            <v>1000030</v>
          </cell>
          <cell r="C2220" t="str">
            <v>Bonds-Accrued  Discount</v>
          </cell>
          <cell r="D2220" t="str">
            <v>63710</v>
          </cell>
          <cell r="F2220" t="str">
            <v>C</v>
          </cell>
          <cell r="G2220">
            <v>49992.11</v>
          </cell>
          <cell r="H2220">
            <v>38898</v>
          </cell>
          <cell r="I2220" t="str">
            <v>Balance Sheet</v>
          </cell>
          <cell r="J2220" t="str">
            <v>Assets</v>
          </cell>
          <cell r="K2220" t="str">
            <v>1 - Assets-01 Bonds</v>
          </cell>
          <cell r="L2220" t="str">
            <v>CORE</v>
          </cell>
          <cell r="M2220" t="str">
            <v>A. Gossett</v>
          </cell>
          <cell r="N2220" t="str">
            <v>First Commonwealth Ins. Co.</v>
          </cell>
          <cell r="O2220" t="str">
            <v>FCW - Illinois HMO</v>
          </cell>
          <cell r="P2220">
            <v>39462</v>
          </cell>
          <cell r="Q2220" t="str">
            <v>A01</v>
          </cell>
          <cell r="R2220" t="str">
            <v>Bonds</v>
          </cell>
          <cell r="S2220" t="str">
            <v>Restricted Cash</v>
          </cell>
          <cell r="T2220" t="str">
            <v>01-Assets</v>
          </cell>
          <cell r="U2220" t="str">
            <v>A02</v>
          </cell>
          <cell r="V2220" t="str">
            <v>Bonds</v>
          </cell>
          <cell r="W2220" t="str">
            <v>01-Cash and invested assets</v>
          </cell>
          <cell r="X2220" t="str">
            <v>A01</v>
          </cell>
        </row>
        <row r="2221">
          <cell r="A2221" t="str">
            <v>96340</v>
          </cell>
          <cell r="B2221" t="str">
            <v>1000035</v>
          </cell>
          <cell r="C2221" t="str">
            <v>Bonds-Amort</v>
          </cell>
          <cell r="D2221" t="str">
            <v>63301</v>
          </cell>
          <cell r="F2221" t="str">
            <v>C</v>
          </cell>
          <cell r="G2221">
            <v>433.39</v>
          </cell>
          <cell r="H2221">
            <v>38898</v>
          </cell>
          <cell r="I2221" t="str">
            <v>Balance Sheet</v>
          </cell>
          <cell r="J2221" t="str">
            <v>Assets</v>
          </cell>
          <cell r="K2221" t="str">
            <v>1 - Assets-01 Bonds</v>
          </cell>
          <cell r="L2221" t="str">
            <v>CORE</v>
          </cell>
          <cell r="M2221" t="str">
            <v>A. Gossett</v>
          </cell>
          <cell r="N2221" t="str">
            <v>First Commonwealth LHSC of MI</v>
          </cell>
          <cell r="O2221" t="str">
            <v>FCW - Michigan Unallocated</v>
          </cell>
          <cell r="P2221">
            <v>39462</v>
          </cell>
          <cell r="Q2221" t="str">
            <v>A01</v>
          </cell>
          <cell r="R2221" t="str">
            <v>Bonds</v>
          </cell>
          <cell r="S2221" t="str">
            <v>Restricted Cash</v>
          </cell>
          <cell r="T2221" t="str">
            <v>01-Assets</v>
          </cell>
          <cell r="U2221" t="str">
            <v>A02</v>
          </cell>
          <cell r="V2221" t="str">
            <v>Bonds</v>
          </cell>
          <cell r="W2221" t="str">
            <v>01-Cash and invested assets</v>
          </cell>
          <cell r="X2221" t="str">
            <v>A01</v>
          </cell>
        </row>
        <row r="2222">
          <cell r="A2222" t="str">
            <v>96340</v>
          </cell>
          <cell r="B2222" t="str">
            <v>1000035</v>
          </cell>
          <cell r="C2222" t="str">
            <v>Bonds-Amort</v>
          </cell>
          <cell r="D2222" t="str">
            <v>63315</v>
          </cell>
          <cell r="F2222" t="str">
            <v>C</v>
          </cell>
          <cell r="G2222">
            <v>-305.012</v>
          </cell>
          <cell r="H2222">
            <v>38898</v>
          </cell>
          <cell r="I2222" t="str">
            <v>Balance Sheet</v>
          </cell>
          <cell r="J2222" t="str">
            <v>Assets</v>
          </cell>
          <cell r="K2222" t="str">
            <v>1 - Assets-01 Bonds</v>
          </cell>
          <cell r="L2222" t="str">
            <v>CORE</v>
          </cell>
          <cell r="M2222" t="str">
            <v>A. Gossett</v>
          </cell>
          <cell r="N2222" t="str">
            <v>First Commonwealth LHSC of MI</v>
          </cell>
          <cell r="O2222" t="str">
            <v>FCW - Michigan HMO</v>
          </cell>
          <cell r="P2222">
            <v>39462</v>
          </cell>
          <cell r="Q2222" t="str">
            <v>A01</v>
          </cell>
          <cell r="R2222" t="str">
            <v>Bonds</v>
          </cell>
          <cell r="S2222" t="str">
            <v>Restricted Cash</v>
          </cell>
          <cell r="T2222" t="str">
            <v>01-Assets</v>
          </cell>
          <cell r="U2222" t="str">
            <v>A02</v>
          </cell>
          <cell r="V2222" t="str">
            <v>Bonds</v>
          </cell>
          <cell r="W2222" t="str">
            <v>01-Cash and invested assets</v>
          </cell>
          <cell r="X2222" t="str">
            <v>A01</v>
          </cell>
        </row>
        <row r="2223">
          <cell r="A2223" t="str">
            <v>96215</v>
          </cell>
          <cell r="B2223" t="str">
            <v>1000035</v>
          </cell>
          <cell r="C2223" t="str">
            <v>Bonds-Amort</v>
          </cell>
          <cell r="D2223" t="str">
            <v>63701</v>
          </cell>
          <cell r="F2223" t="str">
            <v>C</v>
          </cell>
          <cell r="G2223">
            <v>22.26</v>
          </cell>
          <cell r="H2223">
            <v>38898</v>
          </cell>
          <cell r="I2223" t="str">
            <v>Balance Sheet</v>
          </cell>
          <cell r="J2223" t="str">
            <v>Assets</v>
          </cell>
          <cell r="K2223" t="str">
            <v>1 - Assets-01 Bonds</v>
          </cell>
          <cell r="L2223" t="str">
            <v>CORE</v>
          </cell>
          <cell r="M2223" t="str">
            <v>A. Gossett</v>
          </cell>
          <cell r="N2223" t="str">
            <v>First Commonwealth LHSC (IN)</v>
          </cell>
          <cell r="O2223" t="str">
            <v>FCW - Illinois - Unallocated</v>
          </cell>
          <cell r="P2223">
            <v>39462</v>
          </cell>
          <cell r="Q2223" t="str">
            <v>A01</v>
          </cell>
          <cell r="R2223" t="str">
            <v>Bonds</v>
          </cell>
          <cell r="S2223" t="str">
            <v>Restricted Cash</v>
          </cell>
          <cell r="T2223" t="str">
            <v>01-Assets</v>
          </cell>
          <cell r="U2223" t="str">
            <v>A02</v>
          </cell>
          <cell r="V2223" t="str">
            <v>Bonds</v>
          </cell>
          <cell r="W2223" t="str">
            <v>01-Cash and invested assets</v>
          </cell>
          <cell r="X2223" t="str">
            <v>A01</v>
          </cell>
        </row>
        <row r="2224">
          <cell r="A2224" t="str">
            <v>96215</v>
          </cell>
          <cell r="B2224" t="str">
            <v>1000035</v>
          </cell>
          <cell r="C2224" t="str">
            <v>Bonds-Amort</v>
          </cell>
          <cell r="D2224" t="str">
            <v>63710</v>
          </cell>
          <cell r="F2224" t="str">
            <v>C</v>
          </cell>
          <cell r="G2224">
            <v>-168.16</v>
          </cell>
          <cell r="H2224">
            <v>38898</v>
          </cell>
          <cell r="I2224" t="str">
            <v>Balance Sheet</v>
          </cell>
          <cell r="J2224" t="str">
            <v>Assets</v>
          </cell>
          <cell r="K2224" t="str">
            <v>1 - Assets-01 Bonds</v>
          </cell>
          <cell r="L2224" t="str">
            <v>CORE</v>
          </cell>
          <cell r="M2224" t="str">
            <v>A. Gossett</v>
          </cell>
          <cell r="N2224" t="str">
            <v>First Commonwealth LHSC (IN)</v>
          </cell>
          <cell r="O2224" t="str">
            <v>FCW - Illinois HMO</v>
          </cell>
          <cell r="P2224">
            <v>39462</v>
          </cell>
          <cell r="Q2224" t="str">
            <v>A01</v>
          </cell>
          <cell r="R2224" t="str">
            <v>Bonds</v>
          </cell>
          <cell r="S2224" t="str">
            <v>Restricted Cash</v>
          </cell>
          <cell r="T2224" t="str">
            <v>01-Assets</v>
          </cell>
          <cell r="U2224" t="str">
            <v>A02</v>
          </cell>
          <cell r="V2224" t="str">
            <v>Bonds</v>
          </cell>
          <cell r="W2224" t="str">
            <v>01-Cash and invested assets</v>
          </cell>
          <cell r="X2224" t="str">
            <v>A01</v>
          </cell>
        </row>
        <row r="2225">
          <cell r="A2225" t="str">
            <v>96215</v>
          </cell>
          <cell r="B2225" t="str">
            <v>1000035</v>
          </cell>
          <cell r="C2225" t="str">
            <v>Bonds-Amort</v>
          </cell>
          <cell r="D2225" t="str">
            <v>63710</v>
          </cell>
          <cell r="F2225" t="str">
            <v>C</v>
          </cell>
          <cell r="G2225">
            <v>950.81</v>
          </cell>
          <cell r="H2225">
            <v>38898</v>
          </cell>
          <cell r="I2225" t="str">
            <v>Balance Sheet</v>
          </cell>
          <cell r="J2225" t="str">
            <v>Assets</v>
          </cell>
          <cell r="K2225" t="str">
            <v>1 - Assets-01 Bonds</v>
          </cell>
          <cell r="L2225" t="str">
            <v>CORE</v>
          </cell>
          <cell r="M2225" t="str">
            <v>A. Gossett</v>
          </cell>
          <cell r="N2225" t="str">
            <v>First Commonwealth LHSC (IN)</v>
          </cell>
          <cell r="O2225" t="str">
            <v>FCW - Illinois HMO</v>
          </cell>
          <cell r="P2225">
            <v>39462</v>
          </cell>
          <cell r="Q2225" t="str">
            <v>A01</v>
          </cell>
          <cell r="R2225" t="str">
            <v>Bonds</v>
          </cell>
          <cell r="S2225" t="str">
            <v>Restricted Cash</v>
          </cell>
          <cell r="T2225" t="str">
            <v>01-Assets</v>
          </cell>
          <cell r="U2225" t="str">
            <v>A02</v>
          </cell>
          <cell r="V2225" t="str">
            <v>Bonds</v>
          </cell>
          <cell r="W2225" t="str">
            <v>01-Cash and invested assets</v>
          </cell>
          <cell r="X2225" t="str">
            <v>A01</v>
          </cell>
        </row>
        <row r="2226">
          <cell r="A2226" t="str">
            <v>96514</v>
          </cell>
          <cell r="B2226" t="str">
            <v>1000035</v>
          </cell>
          <cell r="C2226" t="str">
            <v>Bonds-Amort</v>
          </cell>
          <cell r="D2226" t="str">
            <v>63710</v>
          </cell>
          <cell r="F2226" t="str">
            <v>C</v>
          </cell>
          <cell r="G2226">
            <v>10371.11</v>
          </cell>
          <cell r="H2226">
            <v>38898</v>
          </cell>
          <cell r="I2226" t="str">
            <v>Balance Sheet</v>
          </cell>
          <cell r="J2226" t="str">
            <v>Assets</v>
          </cell>
          <cell r="K2226" t="str">
            <v>1 - Assets-01 Bonds</v>
          </cell>
          <cell r="L2226" t="str">
            <v>CORE</v>
          </cell>
          <cell r="M2226" t="str">
            <v>A. Gossett</v>
          </cell>
          <cell r="N2226" t="str">
            <v>First Commonwealth Ins. Co.</v>
          </cell>
          <cell r="O2226" t="str">
            <v>FCW - Illinois HMO</v>
          </cell>
          <cell r="P2226">
            <v>39462</v>
          </cell>
          <cell r="Q2226" t="str">
            <v>A01</v>
          </cell>
          <cell r="R2226" t="str">
            <v>Bonds</v>
          </cell>
          <cell r="S2226" t="str">
            <v>Restricted Cash</v>
          </cell>
          <cell r="T2226" t="str">
            <v>01-Assets</v>
          </cell>
          <cell r="U2226" t="str">
            <v>A02</v>
          </cell>
          <cell r="V2226" t="str">
            <v>Bonds</v>
          </cell>
          <cell r="W2226" t="str">
            <v>01-Cash and invested assets</v>
          </cell>
          <cell r="X2226" t="str">
            <v>A01</v>
          </cell>
        </row>
        <row r="2227">
          <cell r="A2227" t="str">
            <v>96123</v>
          </cell>
          <cell r="B2227" t="str">
            <v>1010010</v>
          </cell>
          <cell r="C2227" t="str">
            <v>Bonds-Unrealized Gain-Mkt</v>
          </cell>
          <cell r="D2227" t="str">
            <v>63301</v>
          </cell>
          <cell r="F2227" t="str">
            <v>G</v>
          </cell>
          <cell r="G2227">
            <v>0</v>
          </cell>
          <cell r="H2227">
            <v>38898</v>
          </cell>
          <cell r="I2227" t="str">
            <v>Balance Sheet</v>
          </cell>
          <cell r="J2227" t="str">
            <v>Assets</v>
          </cell>
          <cell r="K2227" t="str">
            <v>1 - Assets-01 Bonds</v>
          </cell>
          <cell r="L2227" t="str">
            <v>GAAP</v>
          </cell>
          <cell r="M2227" t="str">
            <v>A. Gossett</v>
          </cell>
          <cell r="N2227" t="str">
            <v>First Commonwealth Inc.</v>
          </cell>
          <cell r="O2227" t="str">
            <v>FCW - Michigan Unallocated</v>
          </cell>
          <cell r="P2227">
            <v>39458</v>
          </cell>
          <cell r="Q2227" t="str">
            <v>A01</v>
          </cell>
          <cell r="R2227" t="str">
            <v>Bonds</v>
          </cell>
          <cell r="S2227" t="str">
            <v>Restricted Cash</v>
          </cell>
          <cell r="T2227" t="str">
            <v>01-Assets</v>
          </cell>
          <cell r="U2227" t="str">
            <v>A02</v>
          </cell>
          <cell r="V2227" t="str">
            <v>Bonds</v>
          </cell>
          <cell r="W2227" t="str">
            <v>01-Cash and invested assets</v>
          </cell>
          <cell r="X2227" t="str">
            <v>A01</v>
          </cell>
        </row>
        <row r="2228">
          <cell r="A2228" t="str">
            <v>96123</v>
          </cell>
          <cell r="B2228" t="str">
            <v>1010010</v>
          </cell>
          <cell r="C2228" t="str">
            <v>Bonds-Unrealized Gain-Mkt</v>
          </cell>
          <cell r="D2228" t="str">
            <v>63401</v>
          </cell>
          <cell r="F2228" t="str">
            <v>G</v>
          </cell>
          <cell r="G2228">
            <v>0</v>
          </cell>
          <cell r="H2228">
            <v>38898</v>
          </cell>
          <cell r="I2228" t="str">
            <v>Balance Sheet</v>
          </cell>
          <cell r="J2228" t="str">
            <v>Assets</v>
          </cell>
          <cell r="K2228" t="str">
            <v>1 - Assets-01 Bonds</v>
          </cell>
          <cell r="L2228" t="str">
            <v>GAAP</v>
          </cell>
          <cell r="M2228" t="str">
            <v>A. Gossett</v>
          </cell>
          <cell r="N2228" t="str">
            <v>First Commonwealth Inc.</v>
          </cell>
          <cell r="O2228" t="str">
            <v>FCW - Indiana - Unallocated</v>
          </cell>
          <cell r="P2228">
            <v>39458</v>
          </cell>
          <cell r="Q2228" t="str">
            <v>A01</v>
          </cell>
          <cell r="R2228" t="str">
            <v>Bonds</v>
          </cell>
          <cell r="S2228" t="str">
            <v>Restricted Cash</v>
          </cell>
          <cell r="T2228" t="str">
            <v>01-Assets</v>
          </cell>
          <cell r="U2228" t="str">
            <v>A02</v>
          </cell>
          <cell r="V2228" t="str">
            <v>Bonds</v>
          </cell>
          <cell r="W2228" t="str">
            <v>01-Cash and invested assets</v>
          </cell>
          <cell r="X2228" t="str">
            <v>A01</v>
          </cell>
        </row>
        <row r="2229">
          <cell r="A2229" t="str">
            <v>96123</v>
          </cell>
          <cell r="B2229" t="str">
            <v>1010010</v>
          </cell>
          <cell r="C2229" t="str">
            <v>Bonds-Unrealized Gain-Mkt</v>
          </cell>
          <cell r="D2229" t="str">
            <v>63601</v>
          </cell>
          <cell r="F2229" t="str">
            <v>G</v>
          </cell>
          <cell r="G2229">
            <v>0</v>
          </cell>
          <cell r="H2229">
            <v>38898</v>
          </cell>
          <cell r="I2229" t="str">
            <v>Balance Sheet</v>
          </cell>
          <cell r="J2229" t="str">
            <v>Assets</v>
          </cell>
          <cell r="K2229" t="str">
            <v>1 - Assets-01 Bonds</v>
          </cell>
          <cell r="L2229" t="str">
            <v>GAAP</v>
          </cell>
          <cell r="M2229" t="str">
            <v>A. Gossett</v>
          </cell>
          <cell r="N2229" t="str">
            <v>First Commonwealth Inc.</v>
          </cell>
          <cell r="O2229" t="str">
            <v>FCW - Missouri - Unallocated</v>
          </cell>
          <cell r="P2229">
            <v>39458</v>
          </cell>
          <cell r="Q2229" t="str">
            <v>A01</v>
          </cell>
          <cell r="R2229" t="str">
            <v>Bonds</v>
          </cell>
          <cell r="S2229" t="str">
            <v>Restricted Cash</v>
          </cell>
          <cell r="T2229" t="str">
            <v>01-Assets</v>
          </cell>
          <cell r="U2229" t="str">
            <v>A02</v>
          </cell>
          <cell r="V2229" t="str">
            <v>Bonds</v>
          </cell>
          <cell r="W2229" t="str">
            <v>01-Cash and invested assets</v>
          </cell>
          <cell r="X2229" t="str">
            <v>A01</v>
          </cell>
        </row>
        <row r="2230">
          <cell r="A2230" t="str">
            <v>96123</v>
          </cell>
          <cell r="B2230" t="str">
            <v>1010010</v>
          </cell>
          <cell r="C2230" t="str">
            <v>Bonds-Unrealized Gain-Mkt</v>
          </cell>
          <cell r="D2230" t="str">
            <v>63701</v>
          </cell>
          <cell r="F2230" t="str">
            <v>G</v>
          </cell>
          <cell r="G2230">
            <v>0</v>
          </cell>
          <cell r="H2230">
            <v>38898</v>
          </cell>
          <cell r="I2230" t="str">
            <v>Balance Sheet</v>
          </cell>
          <cell r="J2230" t="str">
            <v>Assets</v>
          </cell>
          <cell r="K2230" t="str">
            <v>1 - Assets-01 Bonds</v>
          </cell>
          <cell r="L2230" t="str">
            <v>GAAP</v>
          </cell>
          <cell r="M2230" t="str">
            <v>A. Gossett</v>
          </cell>
          <cell r="N2230" t="str">
            <v>First Commonwealth Inc.</v>
          </cell>
          <cell r="O2230" t="str">
            <v>FCW - Illinois - Unallocated</v>
          </cell>
          <cell r="P2230">
            <v>39458</v>
          </cell>
          <cell r="Q2230" t="str">
            <v>A01</v>
          </cell>
          <cell r="R2230" t="str">
            <v>Bonds</v>
          </cell>
          <cell r="S2230" t="str">
            <v>Restricted Cash</v>
          </cell>
          <cell r="T2230" t="str">
            <v>01-Assets</v>
          </cell>
          <cell r="U2230" t="str">
            <v>A02</v>
          </cell>
          <cell r="V2230" t="str">
            <v>Bonds</v>
          </cell>
          <cell r="W2230" t="str">
            <v>01-Cash and invested assets</v>
          </cell>
          <cell r="X2230" t="str">
            <v>A01</v>
          </cell>
        </row>
        <row r="2231">
          <cell r="A2231" t="str">
            <v>96123</v>
          </cell>
          <cell r="B2231" t="str">
            <v>1155000</v>
          </cell>
          <cell r="C2231" t="str">
            <v>Common stock-consolidated subs</v>
          </cell>
          <cell r="D2231" t="str">
            <v>63200</v>
          </cell>
          <cell r="F2231" t="str">
            <v>C</v>
          </cell>
          <cell r="G2231">
            <v>100000</v>
          </cell>
          <cell r="H2231">
            <v>38898</v>
          </cell>
          <cell r="I2231" t="str">
            <v>Balance Sheet</v>
          </cell>
          <cell r="J2231" t="str">
            <v>Assets</v>
          </cell>
          <cell r="K2231" t="str">
            <v>1 - Assets-03 Common Stock</v>
          </cell>
          <cell r="L2231" t="str">
            <v>CORE</v>
          </cell>
          <cell r="M2231" t="str">
            <v>A. Gossett</v>
          </cell>
          <cell r="N2231" t="str">
            <v>First Commonwealth Inc.</v>
          </cell>
          <cell r="O2231" t="e">
            <v>#N/A</v>
          </cell>
          <cell r="P2231">
            <v>39462</v>
          </cell>
          <cell r="Q2231" t="str">
            <v>A02.2</v>
          </cell>
          <cell r="R2231" t="str">
            <v>Common Stock</v>
          </cell>
          <cell r="S2231" t="str">
            <v>Investment in Subs</v>
          </cell>
          <cell r="T2231" t="str">
            <v>01-Assets</v>
          </cell>
          <cell r="U2231" t="str">
            <v>A00</v>
          </cell>
          <cell r="V2231">
            <v>0</v>
          </cell>
          <cell r="W2231" t="str">
            <v>01-Assets</v>
          </cell>
          <cell r="X2231" t="str">
            <v>A00</v>
          </cell>
        </row>
        <row r="2232">
          <cell r="A2232" t="str">
            <v>96123</v>
          </cell>
          <cell r="B2232" t="str">
            <v>1155000</v>
          </cell>
          <cell r="C2232" t="str">
            <v>Common stock-consolidated subs</v>
          </cell>
          <cell r="D2232" t="str">
            <v>63200</v>
          </cell>
          <cell r="F2232" t="str">
            <v>C</v>
          </cell>
          <cell r="G2232">
            <v>700000</v>
          </cell>
          <cell r="H2232">
            <v>38898</v>
          </cell>
          <cell r="I2232" t="str">
            <v>Balance Sheet</v>
          </cell>
          <cell r="J2232" t="str">
            <v>Assets</v>
          </cell>
          <cell r="K2232" t="str">
            <v>1 - Assets-03 Common Stock</v>
          </cell>
          <cell r="L2232" t="str">
            <v>CORE</v>
          </cell>
          <cell r="M2232" t="str">
            <v>A. Gossett</v>
          </cell>
          <cell r="N2232" t="str">
            <v>First Commonwealth Inc.</v>
          </cell>
          <cell r="O2232" t="e">
            <v>#N/A</v>
          </cell>
          <cell r="P2232">
            <v>39462</v>
          </cell>
          <cell r="Q2232" t="str">
            <v>A02.2</v>
          </cell>
          <cell r="R2232" t="str">
            <v>Common Stock</v>
          </cell>
          <cell r="S2232" t="str">
            <v>Investment in Subs</v>
          </cell>
          <cell r="T2232" t="str">
            <v>01-Assets</v>
          </cell>
          <cell r="U2232" t="str">
            <v>A00</v>
          </cell>
          <cell r="V2232">
            <v>0</v>
          </cell>
          <cell r="W2232" t="str">
            <v>01-Assets</v>
          </cell>
          <cell r="X2232" t="str">
            <v>A00</v>
          </cell>
        </row>
        <row r="2233">
          <cell r="A2233" t="str">
            <v>96123</v>
          </cell>
          <cell r="B2233" t="str">
            <v>1155000</v>
          </cell>
          <cell r="C2233" t="str">
            <v>Common stock-consolidated subs</v>
          </cell>
          <cell r="D2233" t="str">
            <v>63200</v>
          </cell>
          <cell r="F2233" t="str">
            <v>C</v>
          </cell>
          <cell r="G2233">
            <v>100000</v>
          </cell>
          <cell r="H2233">
            <v>38898</v>
          </cell>
          <cell r="I2233" t="str">
            <v>Balance Sheet</v>
          </cell>
          <cell r="J2233" t="str">
            <v>Assets</v>
          </cell>
          <cell r="K2233" t="str">
            <v>1 - Assets-03 Common Stock</v>
          </cell>
          <cell r="L2233" t="str">
            <v>CORE</v>
          </cell>
          <cell r="M2233" t="str">
            <v>A. Gossett</v>
          </cell>
          <cell r="N2233" t="str">
            <v>First Commonwealth Inc.</v>
          </cell>
          <cell r="O2233" t="e">
            <v>#N/A</v>
          </cell>
          <cell r="P2233">
            <v>39462</v>
          </cell>
          <cell r="Q2233" t="str">
            <v>A02.2</v>
          </cell>
          <cell r="R2233" t="str">
            <v>Common Stock</v>
          </cell>
          <cell r="S2233" t="str">
            <v>Investment in Subs</v>
          </cell>
          <cell r="T2233" t="str">
            <v>01-Assets</v>
          </cell>
          <cell r="U2233" t="str">
            <v>A00</v>
          </cell>
          <cell r="V2233">
            <v>0</v>
          </cell>
          <cell r="W2233" t="str">
            <v>01-Assets</v>
          </cell>
          <cell r="X2233" t="str">
            <v>A00</v>
          </cell>
        </row>
        <row r="2234">
          <cell r="A2234" t="str">
            <v>96123</v>
          </cell>
          <cell r="B2234" t="str">
            <v>1155000</v>
          </cell>
          <cell r="C2234" t="str">
            <v>Common stock-consolidated subs</v>
          </cell>
          <cell r="D2234" t="str">
            <v>63200</v>
          </cell>
          <cell r="F2234" t="str">
            <v>C</v>
          </cell>
          <cell r="G2234">
            <v>1000</v>
          </cell>
          <cell r="H2234">
            <v>38898</v>
          </cell>
          <cell r="I2234" t="str">
            <v>Balance Sheet</v>
          </cell>
          <cell r="J2234" t="str">
            <v>Assets</v>
          </cell>
          <cell r="K2234" t="str">
            <v>1 - Assets-03 Common Stock</v>
          </cell>
          <cell r="L2234" t="str">
            <v>CORE</v>
          </cell>
          <cell r="M2234" t="str">
            <v>A. Gossett</v>
          </cell>
          <cell r="N2234" t="str">
            <v>First Commonwealth Inc.</v>
          </cell>
          <cell r="O2234" t="e">
            <v>#N/A</v>
          </cell>
          <cell r="P2234">
            <v>39462</v>
          </cell>
          <cell r="Q2234" t="str">
            <v>A02.2</v>
          </cell>
          <cell r="R2234" t="str">
            <v>Common Stock</v>
          </cell>
          <cell r="S2234" t="str">
            <v>Investment in Subs</v>
          </cell>
          <cell r="T2234" t="str">
            <v>01-Assets</v>
          </cell>
          <cell r="U2234" t="str">
            <v>A00</v>
          </cell>
          <cell r="V2234">
            <v>0</v>
          </cell>
          <cell r="W2234" t="str">
            <v>01-Assets</v>
          </cell>
          <cell r="X2234" t="str">
            <v>A00</v>
          </cell>
        </row>
        <row r="2235">
          <cell r="A2235" t="str">
            <v>96123</v>
          </cell>
          <cell r="B2235" t="str">
            <v>1155000</v>
          </cell>
          <cell r="C2235" t="str">
            <v>Common stock-consolidated subs</v>
          </cell>
          <cell r="D2235" t="str">
            <v>63200</v>
          </cell>
          <cell r="F2235" t="str">
            <v>C</v>
          </cell>
          <cell r="G2235">
            <v>100000</v>
          </cell>
          <cell r="H2235">
            <v>38898</v>
          </cell>
          <cell r="I2235" t="str">
            <v>Balance Sheet</v>
          </cell>
          <cell r="J2235" t="str">
            <v>Assets</v>
          </cell>
          <cell r="K2235" t="str">
            <v>1 - Assets-03 Common Stock</v>
          </cell>
          <cell r="L2235" t="str">
            <v>CORE</v>
          </cell>
          <cell r="M2235" t="str">
            <v>A. Gossett</v>
          </cell>
          <cell r="N2235" t="str">
            <v>First Commonwealth Inc.</v>
          </cell>
          <cell r="O2235" t="e">
            <v>#N/A</v>
          </cell>
          <cell r="P2235">
            <v>39462</v>
          </cell>
          <cell r="Q2235" t="str">
            <v>A02.2</v>
          </cell>
          <cell r="R2235" t="str">
            <v>Common Stock</v>
          </cell>
          <cell r="S2235" t="str">
            <v>Investment in Subs</v>
          </cell>
          <cell r="T2235" t="str">
            <v>01-Assets</v>
          </cell>
          <cell r="U2235" t="str">
            <v>A00</v>
          </cell>
          <cell r="V2235">
            <v>0</v>
          </cell>
          <cell r="W2235" t="str">
            <v>01-Assets</v>
          </cell>
          <cell r="X2235" t="str">
            <v>A00</v>
          </cell>
        </row>
        <row r="2236">
          <cell r="A2236" t="str">
            <v>96123</v>
          </cell>
          <cell r="B2236" t="str">
            <v>1155000</v>
          </cell>
          <cell r="C2236" t="str">
            <v>Common stock-consolidated subs</v>
          </cell>
          <cell r="D2236" t="str">
            <v>63200</v>
          </cell>
          <cell r="F2236" t="str">
            <v>C</v>
          </cell>
          <cell r="G2236">
            <v>5500000</v>
          </cell>
          <cell r="H2236">
            <v>38898</v>
          </cell>
          <cell r="I2236" t="str">
            <v>Balance Sheet</v>
          </cell>
          <cell r="J2236" t="str">
            <v>Assets</v>
          </cell>
          <cell r="K2236" t="str">
            <v>1 - Assets-03 Common Stock</v>
          </cell>
          <cell r="L2236" t="str">
            <v>CORE</v>
          </cell>
          <cell r="M2236" t="str">
            <v>A. Gossett</v>
          </cell>
          <cell r="N2236" t="str">
            <v>First Commonwealth Inc.</v>
          </cell>
          <cell r="O2236" t="e">
            <v>#N/A</v>
          </cell>
          <cell r="P2236">
            <v>39462</v>
          </cell>
          <cell r="Q2236" t="str">
            <v>A02.2</v>
          </cell>
          <cell r="R2236" t="str">
            <v>Common Stock</v>
          </cell>
          <cell r="S2236" t="str">
            <v>Investment in Subs</v>
          </cell>
          <cell r="T2236" t="str">
            <v>01-Assets</v>
          </cell>
          <cell r="U2236" t="str">
            <v>A00</v>
          </cell>
          <cell r="V2236">
            <v>0</v>
          </cell>
          <cell r="W2236" t="str">
            <v>01-Assets</v>
          </cell>
          <cell r="X2236" t="str">
            <v>A00</v>
          </cell>
        </row>
        <row r="2237">
          <cell r="A2237" t="str">
            <v>96123</v>
          </cell>
          <cell r="B2237" t="str">
            <v>1155000</v>
          </cell>
          <cell r="C2237" t="str">
            <v>Common stock-consolidated subs</v>
          </cell>
          <cell r="D2237" t="str">
            <v>63200</v>
          </cell>
          <cell r="F2237" t="str">
            <v>C</v>
          </cell>
          <cell r="G2237">
            <v>2000000</v>
          </cell>
          <cell r="H2237">
            <v>38898</v>
          </cell>
          <cell r="I2237" t="str">
            <v>Balance Sheet</v>
          </cell>
          <cell r="J2237" t="str">
            <v>Assets</v>
          </cell>
          <cell r="K2237" t="str">
            <v>1 - Assets-03 Common Stock</v>
          </cell>
          <cell r="L2237" t="str">
            <v>CORE</v>
          </cell>
          <cell r="M2237" t="str">
            <v>A. Gossett</v>
          </cell>
          <cell r="N2237" t="str">
            <v>First Commonwealth Inc.</v>
          </cell>
          <cell r="O2237" t="e">
            <v>#N/A</v>
          </cell>
          <cell r="P2237">
            <v>39462</v>
          </cell>
          <cell r="Q2237" t="str">
            <v>A02.2</v>
          </cell>
          <cell r="R2237" t="str">
            <v>Common Stock</v>
          </cell>
          <cell r="S2237" t="str">
            <v>Investment in Subs</v>
          </cell>
          <cell r="T2237" t="str">
            <v>01-Assets</v>
          </cell>
          <cell r="U2237" t="str">
            <v>A00</v>
          </cell>
          <cell r="V2237">
            <v>0</v>
          </cell>
          <cell r="W2237" t="str">
            <v>01-Assets</v>
          </cell>
          <cell r="X2237" t="str">
            <v>A00</v>
          </cell>
        </row>
        <row r="2238">
          <cell r="A2238" t="str">
            <v>E0003</v>
          </cell>
          <cell r="B2238" t="str">
            <v>1155000</v>
          </cell>
          <cell r="C2238" t="str">
            <v>Common stock-consolidated subs</v>
          </cell>
          <cell r="D2238" t="str">
            <v>63200</v>
          </cell>
          <cell r="F2238" t="str">
            <v>C</v>
          </cell>
          <cell r="G2238">
            <v>-8501000</v>
          </cell>
          <cell r="H2238">
            <v>38898</v>
          </cell>
          <cell r="I2238" t="str">
            <v>Balance Sheet</v>
          </cell>
          <cell r="J2238" t="str">
            <v>Assets</v>
          </cell>
          <cell r="K2238" t="str">
            <v>1 - Assets-03 Common Stock</v>
          </cell>
          <cell r="L2238" t="str">
            <v>CORE</v>
          </cell>
          <cell r="M2238" t="str">
            <v>A. Gossett</v>
          </cell>
          <cell r="N2238" t="str">
            <v>FCW Elimination</v>
          </cell>
          <cell r="O2238" t="e">
            <v>#N/A</v>
          </cell>
          <cell r="P2238">
            <v>39462</v>
          </cell>
          <cell r="Q2238" t="str">
            <v>A02.2</v>
          </cell>
          <cell r="R2238" t="str">
            <v>Common Stock</v>
          </cell>
          <cell r="S2238" t="str">
            <v>Investment in Subs</v>
          </cell>
          <cell r="T2238" t="str">
            <v>01-Assets</v>
          </cell>
          <cell r="U2238" t="str">
            <v>A00</v>
          </cell>
          <cell r="V2238">
            <v>0</v>
          </cell>
          <cell r="W2238" t="str">
            <v>01-Assets</v>
          </cell>
          <cell r="X2238" t="str">
            <v>A00</v>
          </cell>
        </row>
        <row r="2239">
          <cell r="A2239" t="str">
            <v>96123</v>
          </cell>
          <cell r="B2239" t="str">
            <v>1165000</v>
          </cell>
          <cell r="C2239" t="str">
            <v>Common stock-consolid subs NC</v>
          </cell>
          <cell r="D2239" t="str">
            <v>63001</v>
          </cell>
          <cell r="F2239" t="str">
            <v>S</v>
          </cell>
          <cell r="G2239">
            <v>0</v>
          </cell>
          <cell r="H2239">
            <v>38898</v>
          </cell>
          <cell r="I2239" t="str">
            <v>Balance Sheet</v>
          </cell>
          <cell r="J2239" t="str">
            <v>Assets</v>
          </cell>
          <cell r="K2239" t="str">
            <v>1 - Assets-03 Common Stock</v>
          </cell>
          <cell r="L2239" t="str">
            <v>STAT</v>
          </cell>
          <cell r="M2239" t="str">
            <v>A. Gossett</v>
          </cell>
          <cell r="N2239" t="str">
            <v>First Commonwealth Inc.</v>
          </cell>
          <cell r="O2239" t="str">
            <v>Group Dental - Unallocated</v>
          </cell>
          <cell r="P2239">
            <v>39462</v>
          </cell>
          <cell r="Q2239" t="str">
            <v>A02.2</v>
          </cell>
          <cell r="R2239" t="str">
            <v>Common Stock</v>
          </cell>
          <cell r="S2239" t="str">
            <v>Investment in Subs</v>
          </cell>
          <cell r="T2239" t="str">
            <v>01-Assets</v>
          </cell>
          <cell r="U2239" t="str">
            <v>A00</v>
          </cell>
          <cell r="V2239">
            <v>0</v>
          </cell>
          <cell r="W2239" t="str">
            <v>01-Assets</v>
          </cell>
          <cell r="X2239" t="str">
            <v>A00</v>
          </cell>
        </row>
        <row r="2240">
          <cell r="A2240" t="str">
            <v>96123</v>
          </cell>
          <cell r="B2240" t="str">
            <v>1165000</v>
          </cell>
          <cell r="C2240" t="str">
            <v>Common stock-consolid subs NC</v>
          </cell>
          <cell r="D2240" t="str">
            <v>63001</v>
          </cell>
          <cell r="F2240" t="str">
            <v>G</v>
          </cell>
          <cell r="G2240">
            <v>0</v>
          </cell>
          <cell r="H2240">
            <v>38898</v>
          </cell>
          <cell r="I2240" t="str">
            <v>Balance Sheet</v>
          </cell>
          <cell r="J2240" t="str">
            <v>Assets</v>
          </cell>
          <cell r="K2240" t="str">
            <v>1 - Assets-03 Common Stock</v>
          </cell>
          <cell r="L2240" t="str">
            <v>GAAP</v>
          </cell>
          <cell r="M2240" t="str">
            <v>A. Gossett</v>
          </cell>
          <cell r="N2240" t="str">
            <v>First Commonwealth Inc.</v>
          </cell>
          <cell r="O2240" t="str">
            <v>Group Dental - Unallocated</v>
          </cell>
          <cell r="P2240">
            <v>39462</v>
          </cell>
          <cell r="Q2240" t="str">
            <v>A02.2</v>
          </cell>
          <cell r="R2240" t="str">
            <v>Common Stock</v>
          </cell>
          <cell r="S2240" t="str">
            <v>Investment in Subs</v>
          </cell>
          <cell r="T2240" t="str">
            <v>01-Assets</v>
          </cell>
          <cell r="U2240" t="str">
            <v>A00</v>
          </cell>
          <cell r="V2240">
            <v>0</v>
          </cell>
          <cell r="W2240" t="str">
            <v>01-Assets</v>
          </cell>
          <cell r="X2240" t="str">
            <v>A00</v>
          </cell>
        </row>
        <row r="2241">
          <cell r="A2241" t="str">
            <v>96123</v>
          </cell>
          <cell r="B2241" t="str">
            <v>1165000</v>
          </cell>
          <cell r="C2241" t="str">
            <v>Common stock-consolid subs NC</v>
          </cell>
          <cell r="D2241" t="str">
            <v>63001</v>
          </cell>
          <cell r="F2241" t="str">
            <v>S</v>
          </cell>
          <cell r="G2241">
            <v>0</v>
          </cell>
          <cell r="H2241">
            <v>38898</v>
          </cell>
          <cell r="I2241" t="str">
            <v>Balance Sheet</v>
          </cell>
          <cell r="J2241" t="str">
            <v>Assets</v>
          </cell>
          <cell r="K2241" t="str">
            <v>1 - Assets-03 Common Stock</v>
          </cell>
          <cell r="L2241" t="str">
            <v>STAT</v>
          </cell>
          <cell r="M2241" t="str">
            <v>A. Gossett</v>
          </cell>
          <cell r="N2241" t="str">
            <v>First Commonwealth Inc.</v>
          </cell>
          <cell r="O2241" t="str">
            <v>Group Dental - Unallocated</v>
          </cell>
          <cell r="P2241">
            <v>39462</v>
          </cell>
          <cell r="Q2241" t="str">
            <v>A02.2</v>
          </cell>
          <cell r="R2241" t="str">
            <v>Common Stock</v>
          </cell>
          <cell r="S2241" t="str">
            <v>Investment in Subs</v>
          </cell>
          <cell r="T2241" t="str">
            <v>01-Assets</v>
          </cell>
          <cell r="U2241" t="str">
            <v>A00</v>
          </cell>
          <cell r="V2241">
            <v>0</v>
          </cell>
          <cell r="W2241" t="str">
            <v>01-Assets</v>
          </cell>
          <cell r="X2241" t="str">
            <v>A00</v>
          </cell>
        </row>
        <row r="2242">
          <cell r="A2242" t="str">
            <v>96123</v>
          </cell>
          <cell r="B2242" t="str">
            <v>1165000</v>
          </cell>
          <cell r="C2242" t="str">
            <v>Common stock-consolid subs NC</v>
          </cell>
          <cell r="D2242" t="str">
            <v>63001</v>
          </cell>
          <cell r="F2242" t="str">
            <v>G</v>
          </cell>
          <cell r="G2242">
            <v>-332395.18</v>
          </cell>
          <cell r="H2242">
            <v>38898</v>
          </cell>
          <cell r="I2242" t="str">
            <v>Balance Sheet</v>
          </cell>
          <cell r="J2242" t="str">
            <v>Assets</v>
          </cell>
          <cell r="K2242" t="str">
            <v>1 - Assets-03 Common Stock</v>
          </cell>
          <cell r="L2242" t="str">
            <v>GAAP</v>
          </cell>
          <cell r="M2242" t="str">
            <v>A. Gossett</v>
          </cell>
          <cell r="N2242" t="str">
            <v>First Commonwealth Inc.</v>
          </cell>
          <cell r="O2242" t="str">
            <v>Group Dental - Unallocated</v>
          </cell>
          <cell r="P2242">
            <v>39462</v>
          </cell>
          <cell r="Q2242" t="str">
            <v>A02.2</v>
          </cell>
          <cell r="R2242" t="str">
            <v>Common Stock</v>
          </cell>
          <cell r="S2242" t="str">
            <v>Investment in Subs</v>
          </cell>
          <cell r="T2242" t="str">
            <v>01-Assets</v>
          </cell>
          <cell r="U2242" t="str">
            <v>A00</v>
          </cell>
          <cell r="V2242">
            <v>0</v>
          </cell>
          <cell r="W2242" t="str">
            <v>01-Assets</v>
          </cell>
          <cell r="X2242" t="str">
            <v>A00</v>
          </cell>
        </row>
        <row r="2243">
          <cell r="A2243" t="str">
            <v>96123</v>
          </cell>
          <cell r="B2243" t="str">
            <v>1165000</v>
          </cell>
          <cell r="C2243" t="str">
            <v>Common stock-consolid subs NC</v>
          </cell>
          <cell r="D2243" t="str">
            <v>63001</v>
          </cell>
          <cell r="F2243" t="str">
            <v>S</v>
          </cell>
          <cell r="G2243">
            <v>-332199.15000000002</v>
          </cell>
          <cell r="H2243">
            <v>38898</v>
          </cell>
          <cell r="I2243" t="str">
            <v>Balance Sheet</v>
          </cell>
          <cell r="J2243" t="str">
            <v>Assets</v>
          </cell>
          <cell r="K2243" t="str">
            <v>1 - Assets-03 Common Stock</v>
          </cell>
          <cell r="L2243" t="str">
            <v>STAT</v>
          </cell>
          <cell r="M2243" t="str">
            <v>A. Gossett</v>
          </cell>
          <cell r="N2243" t="str">
            <v>First Commonwealth Inc.</v>
          </cell>
          <cell r="O2243" t="str">
            <v>Group Dental - Unallocated</v>
          </cell>
          <cell r="P2243">
            <v>39462</v>
          </cell>
          <cell r="Q2243" t="str">
            <v>A02.2</v>
          </cell>
          <cell r="R2243" t="str">
            <v>Common Stock</v>
          </cell>
          <cell r="S2243" t="str">
            <v>Investment in Subs</v>
          </cell>
          <cell r="T2243" t="str">
            <v>01-Assets</v>
          </cell>
          <cell r="U2243" t="str">
            <v>A00</v>
          </cell>
          <cell r="V2243">
            <v>0</v>
          </cell>
          <cell r="W2243" t="str">
            <v>01-Assets</v>
          </cell>
          <cell r="X2243" t="str">
            <v>A00</v>
          </cell>
        </row>
        <row r="2244">
          <cell r="A2244" t="str">
            <v>96123</v>
          </cell>
          <cell r="B2244" t="str">
            <v>1165000</v>
          </cell>
          <cell r="C2244" t="str">
            <v>Common stock-consolid subs NC</v>
          </cell>
          <cell r="D2244" t="str">
            <v>63001</v>
          </cell>
          <cell r="F2244" t="str">
            <v>G</v>
          </cell>
          <cell r="G2244">
            <v>574021.16</v>
          </cell>
          <cell r="H2244">
            <v>38898</v>
          </cell>
          <cell r="I2244" t="str">
            <v>Balance Sheet</v>
          </cell>
          <cell r="J2244" t="str">
            <v>Assets</v>
          </cell>
          <cell r="K2244" t="str">
            <v>1 - Assets-03 Common Stock</v>
          </cell>
          <cell r="L2244" t="str">
            <v>GAAP</v>
          </cell>
          <cell r="M2244" t="str">
            <v>A. Gossett</v>
          </cell>
          <cell r="N2244" t="str">
            <v>First Commonwealth Inc.</v>
          </cell>
          <cell r="O2244" t="str">
            <v>Group Dental - Unallocated</v>
          </cell>
          <cell r="P2244">
            <v>39462</v>
          </cell>
          <cell r="Q2244" t="str">
            <v>A02.2</v>
          </cell>
          <cell r="R2244" t="str">
            <v>Common Stock</v>
          </cell>
          <cell r="S2244" t="str">
            <v>Investment in Subs</v>
          </cell>
          <cell r="T2244" t="str">
            <v>01-Assets</v>
          </cell>
          <cell r="U2244" t="str">
            <v>A00</v>
          </cell>
          <cell r="V2244">
            <v>0</v>
          </cell>
          <cell r="W2244" t="str">
            <v>01-Assets</v>
          </cell>
          <cell r="X2244" t="str">
            <v>A00</v>
          </cell>
        </row>
        <row r="2245">
          <cell r="A2245" t="str">
            <v>96123</v>
          </cell>
          <cell r="B2245" t="str">
            <v>1165000</v>
          </cell>
          <cell r="C2245" t="str">
            <v>Common stock-consolid subs NC</v>
          </cell>
          <cell r="D2245" t="str">
            <v>63001</v>
          </cell>
          <cell r="F2245" t="str">
            <v>S</v>
          </cell>
          <cell r="G2245">
            <v>578341.81999999995</v>
          </cell>
          <cell r="H2245">
            <v>38898</v>
          </cell>
          <cell r="I2245" t="str">
            <v>Balance Sheet</v>
          </cell>
          <cell r="J2245" t="str">
            <v>Assets</v>
          </cell>
          <cell r="K2245" t="str">
            <v>1 - Assets-03 Common Stock</v>
          </cell>
          <cell r="L2245" t="str">
            <v>STAT</v>
          </cell>
          <cell r="M2245" t="str">
            <v>A. Gossett</v>
          </cell>
          <cell r="N2245" t="str">
            <v>First Commonwealth Inc.</v>
          </cell>
          <cell r="O2245" t="str">
            <v>Group Dental - Unallocated</v>
          </cell>
          <cell r="P2245">
            <v>39462</v>
          </cell>
          <cell r="Q2245" t="str">
            <v>A02.2</v>
          </cell>
          <cell r="R2245" t="str">
            <v>Common Stock</v>
          </cell>
          <cell r="S2245" t="str">
            <v>Investment in Subs</v>
          </cell>
          <cell r="T2245" t="str">
            <v>01-Assets</v>
          </cell>
          <cell r="U2245" t="str">
            <v>A00</v>
          </cell>
          <cell r="V2245">
            <v>0</v>
          </cell>
          <cell r="W2245" t="str">
            <v>01-Assets</v>
          </cell>
          <cell r="X2245" t="str">
            <v>A00</v>
          </cell>
        </row>
        <row r="2246">
          <cell r="A2246" t="str">
            <v>96123</v>
          </cell>
          <cell r="B2246" t="str">
            <v>1165000</v>
          </cell>
          <cell r="C2246" t="str">
            <v>Common stock-consolid subs NC</v>
          </cell>
          <cell r="D2246" t="str">
            <v>63001</v>
          </cell>
          <cell r="F2246" t="str">
            <v>G</v>
          </cell>
          <cell r="G2246">
            <v>-174597.6</v>
          </cell>
          <cell r="H2246">
            <v>38898</v>
          </cell>
          <cell r="I2246" t="str">
            <v>Balance Sheet</v>
          </cell>
          <cell r="J2246" t="str">
            <v>Assets</v>
          </cell>
          <cell r="K2246" t="str">
            <v>1 - Assets-03 Common Stock</v>
          </cell>
          <cell r="L2246" t="str">
            <v>GAAP</v>
          </cell>
          <cell r="M2246" t="str">
            <v>A. Gossett</v>
          </cell>
          <cell r="N2246" t="str">
            <v>First Commonwealth Inc.</v>
          </cell>
          <cell r="O2246" t="str">
            <v>Group Dental - Unallocated</v>
          </cell>
          <cell r="P2246">
            <v>39462</v>
          </cell>
          <cell r="Q2246" t="str">
            <v>A02.2</v>
          </cell>
          <cell r="R2246" t="str">
            <v>Common Stock</v>
          </cell>
          <cell r="S2246" t="str">
            <v>Investment in Subs</v>
          </cell>
          <cell r="T2246" t="str">
            <v>01-Assets</v>
          </cell>
          <cell r="U2246" t="str">
            <v>A00</v>
          </cell>
          <cell r="V2246">
            <v>0</v>
          </cell>
          <cell r="W2246" t="str">
            <v>01-Assets</v>
          </cell>
          <cell r="X2246" t="str">
            <v>A00</v>
          </cell>
        </row>
        <row r="2247">
          <cell r="A2247" t="str">
            <v>96123</v>
          </cell>
          <cell r="B2247" t="str">
            <v>1165000</v>
          </cell>
          <cell r="C2247" t="str">
            <v>Common stock-consolid subs NC</v>
          </cell>
          <cell r="D2247" t="str">
            <v>63001</v>
          </cell>
          <cell r="F2247" t="str">
            <v>S</v>
          </cell>
          <cell r="G2247">
            <v>-161223.67999999999</v>
          </cell>
          <cell r="H2247">
            <v>38898</v>
          </cell>
          <cell r="I2247" t="str">
            <v>Balance Sheet</v>
          </cell>
          <cell r="J2247" t="str">
            <v>Assets</v>
          </cell>
          <cell r="K2247" t="str">
            <v>1 - Assets-03 Common Stock</v>
          </cell>
          <cell r="L2247" t="str">
            <v>STAT</v>
          </cell>
          <cell r="M2247" t="str">
            <v>A. Gossett</v>
          </cell>
          <cell r="N2247" t="str">
            <v>First Commonwealth Inc.</v>
          </cell>
          <cell r="O2247" t="str">
            <v>Group Dental - Unallocated</v>
          </cell>
          <cell r="P2247">
            <v>39462</v>
          </cell>
          <cell r="Q2247" t="str">
            <v>A02.2</v>
          </cell>
          <cell r="R2247" t="str">
            <v>Common Stock</v>
          </cell>
          <cell r="S2247" t="str">
            <v>Investment in Subs</v>
          </cell>
          <cell r="T2247" t="str">
            <v>01-Assets</v>
          </cell>
          <cell r="U2247" t="str">
            <v>A00</v>
          </cell>
          <cell r="V2247">
            <v>0</v>
          </cell>
          <cell r="W2247" t="str">
            <v>01-Assets</v>
          </cell>
          <cell r="X2247" t="str">
            <v>A00</v>
          </cell>
        </row>
        <row r="2248">
          <cell r="A2248" t="str">
            <v>96123</v>
          </cell>
          <cell r="B2248" t="str">
            <v>1165000</v>
          </cell>
          <cell r="C2248" t="str">
            <v>Common stock-consolid subs NC</v>
          </cell>
          <cell r="D2248" t="str">
            <v>63001</v>
          </cell>
          <cell r="F2248" t="str">
            <v>G</v>
          </cell>
          <cell r="G2248">
            <v>-19329338.16</v>
          </cell>
          <cell r="H2248">
            <v>38898</v>
          </cell>
          <cell r="I2248" t="str">
            <v>Balance Sheet</v>
          </cell>
          <cell r="J2248" t="str">
            <v>Assets</v>
          </cell>
          <cell r="K2248" t="str">
            <v>1 - Assets-03 Common Stock</v>
          </cell>
          <cell r="L2248" t="str">
            <v>GAAP</v>
          </cell>
          <cell r="M2248" t="str">
            <v>A. Gossett</v>
          </cell>
          <cell r="N2248" t="str">
            <v>First Commonwealth Inc.</v>
          </cell>
          <cell r="O2248" t="str">
            <v>Group Dental - Unallocated</v>
          </cell>
          <cell r="P2248">
            <v>39462</v>
          </cell>
          <cell r="Q2248" t="str">
            <v>A02.2</v>
          </cell>
          <cell r="R2248" t="str">
            <v>Common Stock</v>
          </cell>
          <cell r="S2248" t="str">
            <v>Investment in Subs</v>
          </cell>
          <cell r="T2248" t="str">
            <v>01-Assets</v>
          </cell>
          <cell r="U2248" t="str">
            <v>A00</v>
          </cell>
          <cell r="V2248">
            <v>0</v>
          </cell>
          <cell r="W2248" t="str">
            <v>01-Assets</v>
          </cell>
          <cell r="X2248" t="str">
            <v>A00</v>
          </cell>
        </row>
        <row r="2249">
          <cell r="A2249" t="str">
            <v>96123</v>
          </cell>
          <cell r="B2249" t="str">
            <v>1165000</v>
          </cell>
          <cell r="C2249" t="str">
            <v>Common stock-consolid subs NC</v>
          </cell>
          <cell r="D2249" t="str">
            <v>63001</v>
          </cell>
          <cell r="F2249" t="str">
            <v>S</v>
          </cell>
          <cell r="G2249">
            <v>-19329338.16</v>
          </cell>
          <cell r="H2249">
            <v>38898</v>
          </cell>
          <cell r="I2249" t="str">
            <v>Balance Sheet</v>
          </cell>
          <cell r="J2249" t="str">
            <v>Assets</v>
          </cell>
          <cell r="K2249" t="str">
            <v>1 - Assets-03 Common Stock</v>
          </cell>
          <cell r="L2249" t="str">
            <v>STAT</v>
          </cell>
          <cell r="M2249" t="str">
            <v>A. Gossett</v>
          </cell>
          <cell r="N2249" t="str">
            <v>First Commonwealth Inc.</v>
          </cell>
          <cell r="O2249" t="str">
            <v>Group Dental - Unallocated</v>
          </cell>
          <cell r="P2249">
            <v>39462</v>
          </cell>
          <cell r="Q2249" t="str">
            <v>A02.2</v>
          </cell>
          <cell r="R2249" t="str">
            <v>Common Stock</v>
          </cell>
          <cell r="S2249" t="str">
            <v>Investment in Subs</v>
          </cell>
          <cell r="T2249" t="str">
            <v>01-Assets</v>
          </cell>
          <cell r="U2249" t="str">
            <v>A00</v>
          </cell>
          <cell r="V2249">
            <v>0</v>
          </cell>
          <cell r="W2249" t="str">
            <v>01-Assets</v>
          </cell>
          <cell r="X2249" t="str">
            <v>A00</v>
          </cell>
        </row>
        <row r="2250">
          <cell r="A2250" t="str">
            <v>96123</v>
          </cell>
          <cell r="B2250" t="str">
            <v>1165000</v>
          </cell>
          <cell r="C2250" t="str">
            <v>Common stock-consolid subs NC</v>
          </cell>
          <cell r="D2250" t="str">
            <v>63001</v>
          </cell>
          <cell r="F2250" t="str">
            <v>G</v>
          </cell>
          <cell r="G2250">
            <v>-30826.25</v>
          </cell>
          <cell r="H2250">
            <v>38898</v>
          </cell>
          <cell r="I2250" t="str">
            <v>Balance Sheet</v>
          </cell>
          <cell r="J2250" t="str">
            <v>Assets</v>
          </cell>
          <cell r="K2250" t="str">
            <v>1 - Assets-03 Common Stock</v>
          </cell>
          <cell r="L2250" t="str">
            <v>GAAP</v>
          </cell>
          <cell r="M2250" t="str">
            <v>A. Gossett</v>
          </cell>
          <cell r="N2250" t="str">
            <v>First Commonwealth Inc.</v>
          </cell>
          <cell r="O2250" t="str">
            <v>Group Dental - Unallocated</v>
          </cell>
          <cell r="P2250">
            <v>39462</v>
          </cell>
          <cell r="Q2250" t="str">
            <v>A02.2</v>
          </cell>
          <cell r="R2250" t="str">
            <v>Common Stock</v>
          </cell>
          <cell r="S2250" t="str">
            <v>Investment in Subs</v>
          </cell>
          <cell r="T2250" t="str">
            <v>01-Assets</v>
          </cell>
          <cell r="U2250" t="str">
            <v>A00</v>
          </cell>
          <cell r="V2250">
            <v>0</v>
          </cell>
          <cell r="W2250" t="str">
            <v>01-Assets</v>
          </cell>
          <cell r="X2250" t="str">
            <v>A00</v>
          </cell>
        </row>
        <row r="2251">
          <cell r="A2251" t="str">
            <v>96123</v>
          </cell>
          <cell r="B2251" t="str">
            <v>1165000</v>
          </cell>
          <cell r="C2251" t="str">
            <v>Common stock-consolid subs NC</v>
          </cell>
          <cell r="D2251" t="str">
            <v>63001</v>
          </cell>
          <cell r="F2251" t="str">
            <v>S</v>
          </cell>
          <cell r="G2251">
            <v>-30826.25</v>
          </cell>
          <cell r="H2251">
            <v>38898</v>
          </cell>
          <cell r="I2251" t="str">
            <v>Balance Sheet</v>
          </cell>
          <cell r="J2251" t="str">
            <v>Assets</v>
          </cell>
          <cell r="K2251" t="str">
            <v>1 - Assets-03 Common Stock</v>
          </cell>
          <cell r="L2251" t="str">
            <v>STAT</v>
          </cell>
          <cell r="M2251" t="str">
            <v>A. Gossett</v>
          </cell>
          <cell r="N2251" t="str">
            <v>First Commonwealth Inc.</v>
          </cell>
          <cell r="O2251" t="str">
            <v>Group Dental - Unallocated</v>
          </cell>
          <cell r="P2251">
            <v>39462</v>
          </cell>
          <cell r="Q2251" t="str">
            <v>A02.2</v>
          </cell>
          <cell r="R2251" t="str">
            <v>Common Stock</v>
          </cell>
          <cell r="S2251" t="str">
            <v>Investment in Subs</v>
          </cell>
          <cell r="T2251" t="str">
            <v>01-Assets</v>
          </cell>
          <cell r="U2251" t="str">
            <v>A00</v>
          </cell>
          <cell r="V2251">
            <v>0</v>
          </cell>
          <cell r="W2251" t="str">
            <v>01-Assets</v>
          </cell>
          <cell r="X2251" t="str">
            <v>A00</v>
          </cell>
        </row>
        <row r="2252">
          <cell r="A2252" t="str">
            <v>96123</v>
          </cell>
          <cell r="B2252" t="str">
            <v>1165000</v>
          </cell>
          <cell r="C2252" t="str">
            <v>Common stock-consolid subs NC</v>
          </cell>
          <cell r="D2252" t="str">
            <v>63001</v>
          </cell>
          <cell r="F2252" t="str">
            <v>G</v>
          </cell>
          <cell r="G2252">
            <v>-705731.83</v>
          </cell>
          <cell r="H2252">
            <v>38898</v>
          </cell>
          <cell r="I2252" t="str">
            <v>Balance Sheet</v>
          </cell>
          <cell r="J2252" t="str">
            <v>Assets</v>
          </cell>
          <cell r="K2252" t="str">
            <v>1 - Assets-03 Common Stock</v>
          </cell>
          <cell r="L2252" t="str">
            <v>GAAP</v>
          </cell>
          <cell r="M2252" t="str">
            <v>A. Gossett</v>
          </cell>
          <cell r="N2252" t="str">
            <v>First Commonwealth Inc.</v>
          </cell>
          <cell r="O2252" t="str">
            <v>Group Dental - Unallocated</v>
          </cell>
          <cell r="P2252">
            <v>39462</v>
          </cell>
          <cell r="Q2252" t="str">
            <v>A02.2</v>
          </cell>
          <cell r="R2252" t="str">
            <v>Common Stock</v>
          </cell>
          <cell r="S2252" t="str">
            <v>Investment in Subs</v>
          </cell>
          <cell r="T2252" t="str">
            <v>01-Assets</v>
          </cell>
          <cell r="U2252" t="str">
            <v>A00</v>
          </cell>
          <cell r="V2252">
            <v>0</v>
          </cell>
          <cell r="W2252" t="str">
            <v>01-Assets</v>
          </cell>
          <cell r="X2252" t="str">
            <v>A00</v>
          </cell>
        </row>
        <row r="2253">
          <cell r="A2253" t="str">
            <v>96123</v>
          </cell>
          <cell r="B2253" t="str">
            <v>1165000</v>
          </cell>
          <cell r="C2253" t="str">
            <v>Common stock-consolid subs NC</v>
          </cell>
          <cell r="D2253" t="str">
            <v>63001</v>
          </cell>
          <cell r="F2253" t="str">
            <v>S</v>
          </cell>
          <cell r="G2253">
            <v>-705731.83</v>
          </cell>
          <cell r="H2253">
            <v>38898</v>
          </cell>
          <cell r="I2253" t="str">
            <v>Balance Sheet</v>
          </cell>
          <cell r="J2253" t="str">
            <v>Assets</v>
          </cell>
          <cell r="K2253" t="str">
            <v>1 - Assets-03 Common Stock</v>
          </cell>
          <cell r="L2253" t="str">
            <v>STAT</v>
          </cell>
          <cell r="M2253" t="str">
            <v>A. Gossett</v>
          </cell>
          <cell r="N2253" t="str">
            <v>First Commonwealth Inc.</v>
          </cell>
          <cell r="O2253" t="str">
            <v>Group Dental - Unallocated</v>
          </cell>
          <cell r="P2253">
            <v>39462</v>
          </cell>
          <cell r="Q2253" t="str">
            <v>A02.2</v>
          </cell>
          <cell r="R2253" t="str">
            <v>Common Stock</v>
          </cell>
          <cell r="S2253" t="str">
            <v>Investment in Subs</v>
          </cell>
          <cell r="T2253" t="str">
            <v>01-Assets</v>
          </cell>
          <cell r="U2253" t="str">
            <v>A00</v>
          </cell>
          <cell r="V2253">
            <v>0</v>
          </cell>
          <cell r="W2253" t="str">
            <v>01-Assets</v>
          </cell>
          <cell r="X2253" t="str">
            <v>A00</v>
          </cell>
        </row>
        <row r="2254">
          <cell r="A2254" t="str">
            <v>96123</v>
          </cell>
          <cell r="B2254" t="str">
            <v>1165000</v>
          </cell>
          <cell r="C2254" t="str">
            <v>Common stock-consolid subs NC</v>
          </cell>
          <cell r="D2254" t="str">
            <v>63001</v>
          </cell>
          <cell r="F2254" t="str">
            <v>G</v>
          </cell>
          <cell r="G2254">
            <v>435115.77</v>
          </cell>
          <cell r="H2254">
            <v>38898</v>
          </cell>
          <cell r="I2254" t="str">
            <v>Balance Sheet</v>
          </cell>
          <cell r="J2254" t="str">
            <v>Assets</v>
          </cell>
          <cell r="K2254" t="str">
            <v>1 - Assets-03 Common Stock</v>
          </cell>
          <cell r="L2254" t="str">
            <v>GAAP</v>
          </cell>
          <cell r="M2254" t="str">
            <v>A. Gossett</v>
          </cell>
          <cell r="N2254" t="str">
            <v>First Commonwealth Inc.</v>
          </cell>
          <cell r="O2254" t="str">
            <v>Group Dental - Unallocated</v>
          </cell>
          <cell r="P2254">
            <v>39462</v>
          </cell>
          <cell r="Q2254" t="str">
            <v>A02.2</v>
          </cell>
          <cell r="R2254" t="str">
            <v>Common Stock</v>
          </cell>
          <cell r="S2254" t="str">
            <v>Investment in Subs</v>
          </cell>
          <cell r="T2254" t="str">
            <v>01-Assets</v>
          </cell>
          <cell r="U2254" t="str">
            <v>A00</v>
          </cell>
          <cell r="V2254">
            <v>0</v>
          </cell>
          <cell r="W2254" t="str">
            <v>01-Assets</v>
          </cell>
          <cell r="X2254" t="str">
            <v>A00</v>
          </cell>
        </row>
        <row r="2255">
          <cell r="A2255" t="str">
            <v>96123</v>
          </cell>
          <cell r="B2255" t="str">
            <v>1165000</v>
          </cell>
          <cell r="C2255" t="str">
            <v>Common stock-consolid subs NC</v>
          </cell>
          <cell r="D2255" t="str">
            <v>63001</v>
          </cell>
          <cell r="F2255" t="str">
            <v>S</v>
          </cell>
          <cell r="G2255">
            <v>438499.12</v>
          </cell>
          <cell r="H2255">
            <v>38898</v>
          </cell>
          <cell r="I2255" t="str">
            <v>Balance Sheet</v>
          </cell>
          <cell r="J2255" t="str">
            <v>Assets</v>
          </cell>
          <cell r="K2255" t="str">
            <v>1 - Assets-03 Common Stock</v>
          </cell>
          <cell r="L2255" t="str">
            <v>STAT</v>
          </cell>
          <cell r="M2255" t="str">
            <v>A. Gossett</v>
          </cell>
          <cell r="N2255" t="str">
            <v>First Commonwealth Inc.</v>
          </cell>
          <cell r="O2255" t="str">
            <v>Group Dental - Unallocated</v>
          </cell>
          <cell r="P2255">
            <v>39462</v>
          </cell>
          <cell r="Q2255" t="str">
            <v>A02.2</v>
          </cell>
          <cell r="R2255" t="str">
            <v>Common Stock</v>
          </cell>
          <cell r="S2255" t="str">
            <v>Investment in Subs</v>
          </cell>
          <cell r="T2255" t="str">
            <v>01-Assets</v>
          </cell>
          <cell r="U2255" t="str">
            <v>A00</v>
          </cell>
          <cell r="V2255">
            <v>0</v>
          </cell>
          <cell r="W2255" t="str">
            <v>01-Assets</v>
          </cell>
          <cell r="X2255" t="str">
            <v>A00</v>
          </cell>
        </row>
        <row r="2256">
          <cell r="A2256" t="str">
            <v>96123</v>
          </cell>
          <cell r="B2256" t="str">
            <v>1165000</v>
          </cell>
          <cell r="C2256" t="str">
            <v>Common stock-consolid subs NC</v>
          </cell>
          <cell r="D2256" t="str">
            <v>63001</v>
          </cell>
          <cell r="F2256" t="str">
            <v>G</v>
          </cell>
          <cell r="G2256">
            <v>2641863.2999999998</v>
          </cell>
          <cell r="H2256">
            <v>38898</v>
          </cell>
          <cell r="I2256" t="str">
            <v>Balance Sheet</v>
          </cell>
          <cell r="J2256" t="str">
            <v>Assets</v>
          </cell>
          <cell r="K2256" t="str">
            <v>1 - Assets-03 Common Stock</v>
          </cell>
          <cell r="L2256" t="str">
            <v>GAAP</v>
          </cell>
          <cell r="M2256" t="str">
            <v>A. Gossett</v>
          </cell>
          <cell r="N2256" t="str">
            <v>First Commonwealth Inc.</v>
          </cell>
          <cell r="O2256" t="str">
            <v>Group Dental - Unallocated</v>
          </cell>
          <cell r="P2256">
            <v>39462</v>
          </cell>
          <cell r="Q2256" t="str">
            <v>A02.2</v>
          </cell>
          <cell r="R2256" t="str">
            <v>Common Stock</v>
          </cell>
          <cell r="S2256" t="str">
            <v>Investment in Subs</v>
          </cell>
          <cell r="T2256" t="str">
            <v>01-Assets</v>
          </cell>
          <cell r="U2256" t="str">
            <v>A00</v>
          </cell>
          <cell r="V2256">
            <v>0</v>
          </cell>
          <cell r="W2256" t="str">
            <v>01-Assets</v>
          </cell>
          <cell r="X2256" t="str">
            <v>A00</v>
          </cell>
        </row>
        <row r="2257">
          <cell r="A2257" t="str">
            <v>96123</v>
          </cell>
          <cell r="B2257" t="str">
            <v>1165000</v>
          </cell>
          <cell r="C2257" t="str">
            <v>Common stock-consolid subs NC</v>
          </cell>
          <cell r="D2257" t="str">
            <v>63001</v>
          </cell>
          <cell r="F2257" t="str">
            <v>S</v>
          </cell>
          <cell r="G2257">
            <v>2740920.89</v>
          </cell>
          <cell r="H2257">
            <v>38898</v>
          </cell>
          <cell r="I2257" t="str">
            <v>Balance Sheet</v>
          </cell>
          <cell r="J2257" t="str">
            <v>Assets</v>
          </cell>
          <cell r="K2257" t="str">
            <v>1 - Assets-03 Common Stock</v>
          </cell>
          <cell r="L2257" t="str">
            <v>STAT</v>
          </cell>
          <cell r="M2257" t="str">
            <v>A. Gossett</v>
          </cell>
          <cell r="N2257" t="str">
            <v>First Commonwealth Inc.</v>
          </cell>
          <cell r="O2257" t="str">
            <v>Group Dental - Unallocated</v>
          </cell>
          <cell r="P2257">
            <v>39462</v>
          </cell>
          <cell r="Q2257" t="str">
            <v>A02.2</v>
          </cell>
          <cell r="R2257" t="str">
            <v>Common Stock</v>
          </cell>
          <cell r="S2257" t="str">
            <v>Investment in Subs</v>
          </cell>
          <cell r="T2257" t="str">
            <v>01-Assets</v>
          </cell>
          <cell r="U2257" t="str">
            <v>A00</v>
          </cell>
          <cell r="V2257">
            <v>0</v>
          </cell>
          <cell r="W2257" t="str">
            <v>01-Assets</v>
          </cell>
          <cell r="X2257" t="str">
            <v>A00</v>
          </cell>
        </row>
        <row r="2258">
          <cell r="A2258" t="str">
            <v>E0003</v>
          </cell>
          <cell r="B2258" t="str">
            <v>1165000</v>
          </cell>
          <cell r="C2258" t="str">
            <v>Common stock-consolid subs NC</v>
          </cell>
          <cell r="D2258" t="str">
            <v>63001</v>
          </cell>
          <cell r="F2258" t="str">
            <v>G</v>
          </cell>
          <cell r="G2258">
            <v>16921888.789999999</v>
          </cell>
          <cell r="H2258">
            <v>38898</v>
          </cell>
          <cell r="I2258" t="str">
            <v>Balance Sheet</v>
          </cell>
          <cell r="J2258" t="str">
            <v>Assets</v>
          </cell>
          <cell r="K2258" t="str">
            <v>1 - Assets-03 Common Stock</v>
          </cell>
          <cell r="L2258" t="str">
            <v>GAAP</v>
          </cell>
          <cell r="M2258" t="str">
            <v>A. Gossett</v>
          </cell>
          <cell r="N2258" t="str">
            <v>FCW Elimination</v>
          </cell>
          <cell r="O2258" t="str">
            <v>Group Dental - Unallocated</v>
          </cell>
          <cell r="P2258">
            <v>39462</v>
          </cell>
          <cell r="Q2258" t="str">
            <v>A02.2</v>
          </cell>
          <cell r="R2258" t="str">
            <v>Common Stock</v>
          </cell>
          <cell r="S2258" t="str">
            <v>Investment in Subs</v>
          </cell>
          <cell r="T2258" t="str">
            <v>01-Assets</v>
          </cell>
          <cell r="U2258" t="str">
            <v>A00</v>
          </cell>
          <cell r="V2258">
            <v>0</v>
          </cell>
          <cell r="W2258" t="str">
            <v>01-Assets</v>
          </cell>
          <cell r="X2258" t="str">
            <v>A00</v>
          </cell>
        </row>
        <row r="2259">
          <cell r="A2259" t="str">
            <v>E0003</v>
          </cell>
          <cell r="B2259" t="str">
            <v>1165000</v>
          </cell>
          <cell r="C2259" t="str">
            <v>Common stock-consolid subs NC</v>
          </cell>
          <cell r="D2259" t="str">
            <v>63001</v>
          </cell>
          <cell r="F2259" t="str">
            <v>S</v>
          </cell>
          <cell r="G2259">
            <v>16801557.239999998</v>
          </cell>
          <cell r="H2259">
            <v>38898</v>
          </cell>
          <cell r="I2259" t="str">
            <v>Balance Sheet</v>
          </cell>
          <cell r="J2259" t="str">
            <v>Assets</v>
          </cell>
          <cell r="K2259" t="str">
            <v>1 - Assets-03 Common Stock</v>
          </cell>
          <cell r="L2259" t="str">
            <v>STAT</v>
          </cell>
          <cell r="M2259" t="str">
            <v>A. Gossett</v>
          </cell>
          <cell r="N2259" t="str">
            <v>FCW Elimination</v>
          </cell>
          <cell r="O2259" t="str">
            <v>Group Dental - Unallocated</v>
          </cell>
          <cell r="P2259">
            <v>39462</v>
          </cell>
          <cell r="Q2259" t="str">
            <v>A02.2</v>
          </cell>
          <cell r="R2259" t="str">
            <v>Common Stock</v>
          </cell>
          <cell r="S2259" t="str">
            <v>Investment in Subs</v>
          </cell>
          <cell r="T2259" t="str">
            <v>01-Assets</v>
          </cell>
          <cell r="U2259" t="str">
            <v>A00</v>
          </cell>
          <cell r="V2259">
            <v>0</v>
          </cell>
          <cell r="W2259" t="str">
            <v>01-Assets</v>
          </cell>
          <cell r="X2259" t="str">
            <v>A00</v>
          </cell>
        </row>
        <row r="2260">
          <cell r="A2260" t="str">
            <v>96123</v>
          </cell>
          <cell r="B2260" t="str">
            <v>1165000</v>
          </cell>
          <cell r="C2260" t="str">
            <v>Common stock-consolid subs NC</v>
          </cell>
          <cell r="D2260" t="str">
            <v>63200</v>
          </cell>
          <cell r="F2260" t="str">
            <v>C</v>
          </cell>
          <cell r="G2260">
            <v>0</v>
          </cell>
          <cell r="H2260">
            <v>38898</v>
          </cell>
          <cell r="I2260" t="str">
            <v>Balance Sheet</v>
          </cell>
          <cell r="J2260" t="str">
            <v>Assets</v>
          </cell>
          <cell r="K2260" t="str">
            <v>1 - Assets-03 Common Stock</v>
          </cell>
          <cell r="L2260" t="str">
            <v>CORE</v>
          </cell>
          <cell r="M2260" t="str">
            <v>A. Gossett</v>
          </cell>
          <cell r="N2260" t="str">
            <v>First Commonwealth Inc.</v>
          </cell>
          <cell r="O2260" t="e">
            <v>#N/A</v>
          </cell>
          <cell r="P2260">
            <v>39462</v>
          </cell>
          <cell r="Q2260" t="str">
            <v>A02.2</v>
          </cell>
          <cell r="R2260" t="str">
            <v>Common Stock</v>
          </cell>
          <cell r="S2260" t="str">
            <v>Investment in Subs</v>
          </cell>
          <cell r="T2260" t="str">
            <v>01-Assets</v>
          </cell>
          <cell r="U2260" t="str">
            <v>A00</v>
          </cell>
          <cell r="V2260">
            <v>0</v>
          </cell>
          <cell r="W2260" t="str">
            <v>01-Assets</v>
          </cell>
          <cell r="X2260" t="str">
            <v>A00</v>
          </cell>
        </row>
        <row r="2261">
          <cell r="A2261" t="str">
            <v>96123</v>
          </cell>
          <cell r="B2261" t="str">
            <v>1165000</v>
          </cell>
          <cell r="C2261" t="str">
            <v>Common stock-consolid subs NC</v>
          </cell>
          <cell r="D2261" t="str">
            <v>63200</v>
          </cell>
          <cell r="F2261" t="str">
            <v>C</v>
          </cell>
          <cell r="G2261">
            <v>2787987.78</v>
          </cell>
          <cell r="H2261">
            <v>38898</v>
          </cell>
          <cell r="I2261" t="str">
            <v>Balance Sheet</v>
          </cell>
          <cell r="J2261" t="str">
            <v>Assets</v>
          </cell>
          <cell r="K2261" t="str">
            <v>1 - Assets-03 Common Stock</v>
          </cell>
          <cell r="L2261" t="str">
            <v>CORE</v>
          </cell>
          <cell r="M2261" t="str">
            <v>A. Gossett</v>
          </cell>
          <cell r="N2261" t="str">
            <v>First Commonwealth Inc.</v>
          </cell>
          <cell r="O2261" t="e">
            <v>#N/A</v>
          </cell>
          <cell r="P2261">
            <v>39462</v>
          </cell>
          <cell r="Q2261" t="str">
            <v>A02.2</v>
          </cell>
          <cell r="R2261" t="str">
            <v>Common Stock</v>
          </cell>
          <cell r="S2261" t="str">
            <v>Investment in Subs</v>
          </cell>
          <cell r="T2261" t="str">
            <v>01-Assets</v>
          </cell>
          <cell r="U2261" t="str">
            <v>A00</v>
          </cell>
          <cell r="V2261">
            <v>0</v>
          </cell>
          <cell r="W2261" t="str">
            <v>01-Assets</v>
          </cell>
          <cell r="X2261" t="str">
            <v>A00</v>
          </cell>
        </row>
        <row r="2262">
          <cell r="A2262" t="str">
            <v>96123</v>
          </cell>
          <cell r="B2262" t="str">
            <v>1165000</v>
          </cell>
          <cell r="C2262" t="str">
            <v>Common stock-consolid subs NC</v>
          </cell>
          <cell r="D2262" t="str">
            <v>63200</v>
          </cell>
          <cell r="F2262" t="str">
            <v>C</v>
          </cell>
          <cell r="G2262">
            <v>18167.349999999999</v>
          </cell>
          <cell r="H2262">
            <v>38898</v>
          </cell>
          <cell r="I2262" t="str">
            <v>Balance Sheet</v>
          </cell>
          <cell r="J2262" t="str">
            <v>Assets</v>
          </cell>
          <cell r="K2262" t="str">
            <v>1 - Assets-03 Common Stock</v>
          </cell>
          <cell r="L2262" t="str">
            <v>CORE</v>
          </cell>
          <cell r="M2262" t="str">
            <v>A. Gossett</v>
          </cell>
          <cell r="N2262" t="str">
            <v>First Commonwealth Inc.</v>
          </cell>
          <cell r="O2262" t="e">
            <v>#N/A</v>
          </cell>
          <cell r="P2262">
            <v>39462</v>
          </cell>
          <cell r="Q2262" t="str">
            <v>A02.2</v>
          </cell>
          <cell r="R2262" t="str">
            <v>Common Stock</v>
          </cell>
          <cell r="S2262" t="str">
            <v>Investment in Subs</v>
          </cell>
          <cell r="T2262" t="str">
            <v>01-Assets</v>
          </cell>
          <cell r="U2262" t="str">
            <v>A00</v>
          </cell>
          <cell r="V2262">
            <v>0</v>
          </cell>
          <cell r="W2262" t="str">
            <v>01-Assets</v>
          </cell>
          <cell r="X2262" t="str">
            <v>A00</v>
          </cell>
        </row>
        <row r="2263">
          <cell r="A2263" t="str">
            <v>96123</v>
          </cell>
          <cell r="B2263" t="str">
            <v>1165000</v>
          </cell>
          <cell r="C2263" t="str">
            <v>Common stock-consolid subs NC</v>
          </cell>
          <cell r="D2263" t="str">
            <v>63200</v>
          </cell>
          <cell r="F2263" t="str">
            <v>C</v>
          </cell>
          <cell r="G2263">
            <v>3663042.84</v>
          </cell>
          <cell r="H2263">
            <v>38898</v>
          </cell>
          <cell r="I2263" t="str">
            <v>Balance Sheet</v>
          </cell>
          <cell r="J2263" t="str">
            <v>Assets</v>
          </cell>
          <cell r="K2263" t="str">
            <v>1 - Assets-03 Common Stock</v>
          </cell>
          <cell r="L2263" t="str">
            <v>CORE</v>
          </cell>
          <cell r="M2263" t="str">
            <v>A. Gossett</v>
          </cell>
          <cell r="N2263" t="str">
            <v>First Commonwealth Inc.</v>
          </cell>
          <cell r="O2263" t="e">
            <v>#N/A</v>
          </cell>
          <cell r="P2263">
            <v>39462</v>
          </cell>
          <cell r="Q2263" t="str">
            <v>A02.2</v>
          </cell>
          <cell r="R2263" t="str">
            <v>Common Stock</v>
          </cell>
          <cell r="S2263" t="str">
            <v>Investment in Subs</v>
          </cell>
          <cell r="T2263" t="str">
            <v>01-Assets</v>
          </cell>
          <cell r="U2263" t="str">
            <v>A00</v>
          </cell>
          <cell r="V2263">
            <v>0</v>
          </cell>
          <cell r="W2263" t="str">
            <v>01-Assets</v>
          </cell>
          <cell r="X2263" t="str">
            <v>A00</v>
          </cell>
        </row>
        <row r="2264">
          <cell r="A2264" t="str">
            <v>96123</v>
          </cell>
          <cell r="B2264" t="str">
            <v>1165000</v>
          </cell>
          <cell r="C2264" t="str">
            <v>Common stock-consolid subs NC</v>
          </cell>
          <cell r="D2264" t="str">
            <v>63200</v>
          </cell>
          <cell r="F2264" t="str">
            <v>C</v>
          </cell>
          <cell r="G2264">
            <v>23510123.219999999</v>
          </cell>
          <cell r="H2264">
            <v>38898</v>
          </cell>
          <cell r="I2264" t="str">
            <v>Balance Sheet</v>
          </cell>
          <cell r="J2264" t="str">
            <v>Assets</v>
          </cell>
          <cell r="K2264" t="str">
            <v>1 - Assets-03 Common Stock</v>
          </cell>
          <cell r="L2264" t="str">
            <v>CORE</v>
          </cell>
          <cell r="M2264" t="str">
            <v>A. Gossett</v>
          </cell>
          <cell r="N2264" t="str">
            <v>First Commonwealth Inc.</v>
          </cell>
          <cell r="O2264" t="e">
            <v>#N/A</v>
          </cell>
          <cell r="P2264">
            <v>39462</v>
          </cell>
          <cell r="Q2264" t="str">
            <v>A02.2</v>
          </cell>
          <cell r="R2264" t="str">
            <v>Common Stock</v>
          </cell>
          <cell r="S2264" t="str">
            <v>Investment in Subs</v>
          </cell>
          <cell r="T2264" t="str">
            <v>01-Assets</v>
          </cell>
          <cell r="U2264" t="str">
            <v>A00</v>
          </cell>
          <cell r="V2264">
            <v>0</v>
          </cell>
          <cell r="W2264" t="str">
            <v>01-Assets</v>
          </cell>
          <cell r="X2264" t="str">
            <v>A00</v>
          </cell>
        </row>
        <row r="2265">
          <cell r="A2265" t="str">
            <v>96123</v>
          </cell>
          <cell r="B2265" t="str">
            <v>1165000</v>
          </cell>
          <cell r="C2265" t="str">
            <v>Common stock-consolid subs NC</v>
          </cell>
          <cell r="D2265" t="str">
            <v>63200</v>
          </cell>
          <cell r="F2265" t="str">
            <v>C</v>
          </cell>
          <cell r="G2265">
            <v>271492.95</v>
          </cell>
          <cell r="H2265">
            <v>38898</v>
          </cell>
          <cell r="I2265" t="str">
            <v>Balance Sheet</v>
          </cell>
          <cell r="J2265" t="str">
            <v>Assets</v>
          </cell>
          <cell r="K2265" t="str">
            <v>1 - Assets-03 Common Stock</v>
          </cell>
          <cell r="L2265" t="str">
            <v>CORE</v>
          </cell>
          <cell r="M2265" t="str">
            <v>A. Gossett</v>
          </cell>
          <cell r="N2265" t="str">
            <v>First Commonwealth Inc.</v>
          </cell>
          <cell r="O2265" t="e">
            <v>#N/A</v>
          </cell>
          <cell r="P2265">
            <v>39462</v>
          </cell>
          <cell r="Q2265" t="str">
            <v>A02.2</v>
          </cell>
          <cell r="R2265" t="str">
            <v>Common Stock</v>
          </cell>
          <cell r="S2265" t="str">
            <v>Investment in Subs</v>
          </cell>
          <cell r="T2265" t="str">
            <v>01-Assets</v>
          </cell>
          <cell r="U2265" t="str">
            <v>A00</v>
          </cell>
          <cell r="V2265">
            <v>0</v>
          </cell>
          <cell r="W2265" t="str">
            <v>01-Assets</v>
          </cell>
          <cell r="X2265" t="str">
            <v>A00</v>
          </cell>
        </row>
        <row r="2266">
          <cell r="A2266" t="str">
            <v>96123</v>
          </cell>
          <cell r="B2266" t="str">
            <v>1165000</v>
          </cell>
          <cell r="C2266" t="str">
            <v>Common stock-consolid subs NC</v>
          </cell>
          <cell r="D2266" t="str">
            <v>63200</v>
          </cell>
          <cell r="F2266" t="str">
            <v>C</v>
          </cell>
          <cell r="G2266">
            <v>3634866.1</v>
          </cell>
          <cell r="H2266">
            <v>38898</v>
          </cell>
          <cell r="I2266" t="str">
            <v>Balance Sheet</v>
          </cell>
          <cell r="J2266" t="str">
            <v>Assets</v>
          </cell>
          <cell r="K2266" t="str">
            <v>1 - Assets-03 Common Stock</v>
          </cell>
          <cell r="L2266" t="str">
            <v>CORE</v>
          </cell>
          <cell r="M2266" t="str">
            <v>A. Gossett</v>
          </cell>
          <cell r="N2266" t="str">
            <v>First Commonwealth Inc.</v>
          </cell>
          <cell r="O2266" t="e">
            <v>#N/A</v>
          </cell>
          <cell r="P2266">
            <v>39462</v>
          </cell>
          <cell r="Q2266" t="str">
            <v>A02.2</v>
          </cell>
          <cell r="R2266" t="str">
            <v>Common Stock</v>
          </cell>
          <cell r="S2266" t="str">
            <v>Investment in Subs</v>
          </cell>
          <cell r="T2266" t="str">
            <v>01-Assets</v>
          </cell>
          <cell r="U2266" t="str">
            <v>A00</v>
          </cell>
          <cell r="V2266">
            <v>0</v>
          </cell>
          <cell r="W2266" t="str">
            <v>01-Assets</v>
          </cell>
          <cell r="X2266" t="str">
            <v>A00</v>
          </cell>
        </row>
        <row r="2267">
          <cell r="A2267" t="str">
            <v>96123</v>
          </cell>
          <cell r="B2267" t="str">
            <v>1165000</v>
          </cell>
          <cell r="C2267" t="str">
            <v>Common stock-consolid subs NC</v>
          </cell>
          <cell r="D2267" t="str">
            <v>63200</v>
          </cell>
          <cell r="F2267" t="str">
            <v>C</v>
          </cell>
          <cell r="G2267">
            <v>-2486784.12</v>
          </cell>
          <cell r="H2267">
            <v>38898</v>
          </cell>
          <cell r="I2267" t="str">
            <v>Balance Sheet</v>
          </cell>
          <cell r="J2267" t="str">
            <v>Assets</v>
          </cell>
          <cell r="K2267" t="str">
            <v>1 - Assets-03 Common Stock</v>
          </cell>
          <cell r="L2267" t="str">
            <v>CORE</v>
          </cell>
          <cell r="M2267" t="str">
            <v>A. Gossett</v>
          </cell>
          <cell r="N2267" t="str">
            <v>First Commonwealth Inc.</v>
          </cell>
          <cell r="O2267" t="e">
            <v>#N/A</v>
          </cell>
          <cell r="P2267">
            <v>39462</v>
          </cell>
          <cell r="Q2267" t="str">
            <v>A02.2</v>
          </cell>
          <cell r="R2267" t="str">
            <v>Common Stock</v>
          </cell>
          <cell r="S2267" t="str">
            <v>Investment in Subs</v>
          </cell>
          <cell r="T2267" t="str">
            <v>01-Assets</v>
          </cell>
          <cell r="U2267" t="str">
            <v>A00</v>
          </cell>
          <cell r="V2267">
            <v>0</v>
          </cell>
          <cell r="W2267" t="str">
            <v>01-Assets</v>
          </cell>
          <cell r="X2267" t="str">
            <v>A00</v>
          </cell>
        </row>
        <row r="2268">
          <cell r="A2268" t="str">
            <v>96123</v>
          </cell>
          <cell r="B2268" t="str">
            <v>1165000</v>
          </cell>
          <cell r="C2268" t="str">
            <v>Common stock-consolid subs NC</v>
          </cell>
          <cell r="D2268" t="str">
            <v>63200</v>
          </cell>
          <cell r="F2268" t="str">
            <v>C</v>
          </cell>
          <cell r="G2268">
            <v>12574976.99</v>
          </cell>
          <cell r="H2268">
            <v>38898</v>
          </cell>
          <cell r="I2268" t="str">
            <v>Balance Sheet</v>
          </cell>
          <cell r="J2268" t="str">
            <v>Assets</v>
          </cell>
          <cell r="K2268" t="str">
            <v>1 - Assets-03 Common Stock</v>
          </cell>
          <cell r="L2268" t="str">
            <v>CORE</v>
          </cell>
          <cell r="M2268" t="str">
            <v>A. Gossett</v>
          </cell>
          <cell r="N2268" t="str">
            <v>First Commonwealth Inc.</v>
          </cell>
          <cell r="O2268" t="e">
            <v>#N/A</v>
          </cell>
          <cell r="P2268">
            <v>39462</v>
          </cell>
          <cell r="Q2268" t="str">
            <v>A02.2</v>
          </cell>
          <cell r="R2268" t="str">
            <v>Common Stock</v>
          </cell>
          <cell r="S2268" t="str">
            <v>Investment in Subs</v>
          </cell>
          <cell r="T2268" t="str">
            <v>01-Assets</v>
          </cell>
          <cell r="U2268" t="str">
            <v>A00</v>
          </cell>
          <cell r="V2268">
            <v>0</v>
          </cell>
          <cell r="W2268" t="str">
            <v>01-Assets</v>
          </cell>
          <cell r="X2268" t="str">
            <v>A00</v>
          </cell>
        </row>
        <row r="2269">
          <cell r="A2269" t="str">
            <v>E0003</v>
          </cell>
          <cell r="B2269" t="str">
            <v>1165000</v>
          </cell>
          <cell r="C2269" t="str">
            <v>Common stock-consolid subs NC</v>
          </cell>
          <cell r="D2269" t="str">
            <v>63200</v>
          </cell>
          <cell r="F2269" t="str">
            <v>C</v>
          </cell>
          <cell r="G2269">
            <v>-43973873.109999999</v>
          </cell>
          <cell r="H2269">
            <v>38898</v>
          </cell>
          <cell r="I2269" t="str">
            <v>Balance Sheet</v>
          </cell>
          <cell r="J2269" t="str">
            <v>Assets</v>
          </cell>
          <cell r="K2269" t="str">
            <v>1 - Assets-03 Common Stock</v>
          </cell>
          <cell r="L2269" t="str">
            <v>CORE</v>
          </cell>
          <cell r="M2269" t="str">
            <v>A. Gossett</v>
          </cell>
          <cell r="N2269" t="str">
            <v>FCW Elimination</v>
          </cell>
          <cell r="O2269" t="e">
            <v>#N/A</v>
          </cell>
          <cell r="P2269">
            <v>39462</v>
          </cell>
          <cell r="Q2269" t="str">
            <v>A02.2</v>
          </cell>
          <cell r="R2269" t="str">
            <v>Common Stock</v>
          </cell>
          <cell r="S2269" t="str">
            <v>Investment in Subs</v>
          </cell>
          <cell r="T2269" t="str">
            <v>01-Assets</v>
          </cell>
          <cell r="U2269" t="str">
            <v>A00</v>
          </cell>
          <cell r="V2269">
            <v>0</v>
          </cell>
          <cell r="W2269" t="str">
            <v>01-Assets</v>
          </cell>
          <cell r="X2269" t="str">
            <v>A00</v>
          </cell>
        </row>
        <row r="2270">
          <cell r="A2270" t="str">
            <v>96123</v>
          </cell>
          <cell r="B2270" t="str">
            <v>1165000</v>
          </cell>
          <cell r="C2270" t="str">
            <v>Common stock-consolid subs NC</v>
          </cell>
          <cell r="D2270" t="str">
            <v>99999</v>
          </cell>
          <cell r="F2270" t="str">
            <v>G</v>
          </cell>
          <cell r="G2270">
            <v>0</v>
          </cell>
          <cell r="H2270">
            <v>38898</v>
          </cell>
          <cell r="I2270" t="str">
            <v>Balance Sheet</v>
          </cell>
          <cell r="J2270" t="str">
            <v>Assets</v>
          </cell>
          <cell r="K2270" t="str">
            <v>1 - Assets-03 Common Stock</v>
          </cell>
          <cell r="L2270" t="str">
            <v>GAAP</v>
          </cell>
          <cell r="M2270" t="str">
            <v>A. Gossett</v>
          </cell>
          <cell r="N2270" t="str">
            <v>First Commonwealth Inc.</v>
          </cell>
          <cell r="O2270" t="e">
            <v>#N/A</v>
          </cell>
          <cell r="P2270">
            <v>39462</v>
          </cell>
          <cell r="Q2270" t="str">
            <v>A02.2</v>
          </cell>
          <cell r="R2270" t="str">
            <v>Common Stock</v>
          </cell>
          <cell r="S2270" t="str">
            <v>Investment in Subs</v>
          </cell>
          <cell r="T2270" t="str">
            <v>01-Assets</v>
          </cell>
          <cell r="U2270" t="str">
            <v>A00</v>
          </cell>
          <cell r="V2270">
            <v>0</v>
          </cell>
          <cell r="W2270" t="str">
            <v>01-Assets</v>
          </cell>
          <cell r="X2270" t="str">
            <v>A00</v>
          </cell>
        </row>
        <row r="2271">
          <cell r="A2271" t="str">
            <v>96123</v>
          </cell>
          <cell r="B2271" t="str">
            <v>1165000</v>
          </cell>
          <cell r="C2271" t="str">
            <v>Common stock-consolid subs NC</v>
          </cell>
          <cell r="D2271" t="str">
            <v>99999</v>
          </cell>
          <cell r="F2271" t="str">
            <v>S</v>
          </cell>
          <cell r="G2271">
            <v>0</v>
          </cell>
          <cell r="H2271">
            <v>38898</v>
          </cell>
          <cell r="I2271" t="str">
            <v>Balance Sheet</v>
          </cell>
          <cell r="J2271" t="str">
            <v>Assets</v>
          </cell>
          <cell r="K2271" t="str">
            <v>1 - Assets-03 Common Stock</v>
          </cell>
          <cell r="L2271" t="str">
            <v>STAT</v>
          </cell>
          <cell r="M2271" t="str">
            <v>A. Gossett</v>
          </cell>
          <cell r="N2271" t="str">
            <v>First Commonwealth Inc.</v>
          </cell>
          <cell r="O2271" t="e">
            <v>#N/A</v>
          </cell>
          <cell r="P2271">
            <v>39462</v>
          </cell>
          <cell r="Q2271" t="str">
            <v>A02.2</v>
          </cell>
          <cell r="R2271" t="str">
            <v>Common Stock</v>
          </cell>
          <cell r="S2271" t="str">
            <v>Investment in Subs</v>
          </cell>
          <cell r="T2271" t="str">
            <v>01-Assets</v>
          </cell>
          <cell r="U2271" t="str">
            <v>A00</v>
          </cell>
          <cell r="V2271">
            <v>0</v>
          </cell>
          <cell r="W2271" t="str">
            <v>01-Assets</v>
          </cell>
          <cell r="X2271" t="str">
            <v>A00</v>
          </cell>
        </row>
        <row r="2272">
          <cell r="A2272" t="str">
            <v>96123</v>
          </cell>
          <cell r="B2272" t="str">
            <v>1165000</v>
          </cell>
          <cell r="C2272" t="str">
            <v>Common stock-consolid subs NC</v>
          </cell>
          <cell r="D2272" t="str">
            <v>99999</v>
          </cell>
          <cell r="F2272" t="str">
            <v>G</v>
          </cell>
          <cell r="G2272">
            <v>0</v>
          </cell>
          <cell r="H2272">
            <v>38898</v>
          </cell>
          <cell r="I2272" t="str">
            <v>Balance Sheet</v>
          </cell>
          <cell r="J2272" t="str">
            <v>Assets</v>
          </cell>
          <cell r="K2272" t="str">
            <v>1 - Assets-03 Common Stock</v>
          </cell>
          <cell r="L2272" t="str">
            <v>GAAP</v>
          </cell>
          <cell r="M2272" t="str">
            <v>A. Gossett</v>
          </cell>
          <cell r="N2272" t="str">
            <v>First Commonwealth Inc.</v>
          </cell>
          <cell r="O2272" t="e">
            <v>#N/A</v>
          </cell>
          <cell r="P2272">
            <v>39462</v>
          </cell>
          <cell r="Q2272" t="str">
            <v>A02.2</v>
          </cell>
          <cell r="R2272" t="str">
            <v>Common Stock</v>
          </cell>
          <cell r="S2272" t="str">
            <v>Investment in Subs</v>
          </cell>
          <cell r="T2272" t="str">
            <v>01-Assets</v>
          </cell>
          <cell r="U2272" t="str">
            <v>A00</v>
          </cell>
          <cell r="V2272">
            <v>0</v>
          </cell>
          <cell r="W2272" t="str">
            <v>01-Assets</v>
          </cell>
          <cell r="X2272" t="str">
            <v>A00</v>
          </cell>
        </row>
        <row r="2273">
          <cell r="A2273" t="str">
            <v>96123</v>
          </cell>
          <cell r="B2273" t="str">
            <v>1165000</v>
          </cell>
          <cell r="C2273" t="str">
            <v>Common stock-consolid subs NC</v>
          </cell>
          <cell r="D2273" t="str">
            <v>99999</v>
          </cell>
          <cell r="F2273" t="str">
            <v>S</v>
          </cell>
          <cell r="G2273">
            <v>0</v>
          </cell>
          <cell r="H2273">
            <v>38898</v>
          </cell>
          <cell r="I2273" t="str">
            <v>Balance Sheet</v>
          </cell>
          <cell r="J2273" t="str">
            <v>Assets</v>
          </cell>
          <cell r="K2273" t="str">
            <v>1 - Assets-03 Common Stock</v>
          </cell>
          <cell r="L2273" t="str">
            <v>STAT</v>
          </cell>
          <cell r="M2273" t="str">
            <v>A. Gossett</v>
          </cell>
          <cell r="N2273" t="str">
            <v>First Commonwealth Inc.</v>
          </cell>
          <cell r="O2273" t="e">
            <v>#N/A</v>
          </cell>
          <cell r="P2273">
            <v>39462</v>
          </cell>
          <cell r="Q2273" t="str">
            <v>A02.2</v>
          </cell>
          <cell r="R2273" t="str">
            <v>Common Stock</v>
          </cell>
          <cell r="S2273" t="str">
            <v>Investment in Subs</v>
          </cell>
          <cell r="T2273" t="str">
            <v>01-Assets</v>
          </cell>
          <cell r="U2273" t="str">
            <v>A00</v>
          </cell>
          <cell r="V2273">
            <v>0</v>
          </cell>
          <cell r="W2273" t="str">
            <v>01-Assets</v>
          </cell>
          <cell r="X2273" t="str">
            <v>A00</v>
          </cell>
        </row>
        <row r="2274">
          <cell r="A2274" t="str">
            <v>96123</v>
          </cell>
          <cell r="B2274" t="str">
            <v>1165000</v>
          </cell>
          <cell r="C2274" t="str">
            <v>Common stock-consolid subs NC</v>
          </cell>
          <cell r="D2274" t="str">
            <v>99999</v>
          </cell>
          <cell r="F2274" t="str">
            <v>G</v>
          </cell>
          <cell r="G2274">
            <v>0</v>
          </cell>
          <cell r="H2274">
            <v>38898</v>
          </cell>
          <cell r="I2274" t="str">
            <v>Balance Sheet</v>
          </cell>
          <cell r="J2274" t="str">
            <v>Assets</v>
          </cell>
          <cell r="K2274" t="str">
            <v>1 - Assets-03 Common Stock</v>
          </cell>
          <cell r="L2274" t="str">
            <v>GAAP</v>
          </cell>
          <cell r="M2274" t="str">
            <v>A. Gossett</v>
          </cell>
          <cell r="N2274" t="str">
            <v>First Commonwealth Inc.</v>
          </cell>
          <cell r="O2274" t="e">
            <v>#N/A</v>
          </cell>
          <cell r="P2274">
            <v>39462</v>
          </cell>
          <cell r="Q2274" t="str">
            <v>A02.2</v>
          </cell>
          <cell r="R2274" t="str">
            <v>Common Stock</v>
          </cell>
          <cell r="S2274" t="str">
            <v>Investment in Subs</v>
          </cell>
          <cell r="T2274" t="str">
            <v>01-Assets</v>
          </cell>
          <cell r="U2274" t="str">
            <v>A00</v>
          </cell>
          <cell r="V2274">
            <v>0</v>
          </cell>
          <cell r="W2274" t="str">
            <v>01-Assets</v>
          </cell>
          <cell r="X2274" t="str">
            <v>A00</v>
          </cell>
        </row>
        <row r="2275">
          <cell r="A2275" t="str">
            <v>96123</v>
          </cell>
          <cell r="B2275" t="str">
            <v>1165000</v>
          </cell>
          <cell r="C2275" t="str">
            <v>Common stock-consolid subs NC</v>
          </cell>
          <cell r="D2275" t="str">
            <v>99999</v>
          </cell>
          <cell r="F2275" t="str">
            <v>S</v>
          </cell>
          <cell r="G2275">
            <v>0</v>
          </cell>
          <cell r="H2275">
            <v>38898</v>
          </cell>
          <cell r="I2275" t="str">
            <v>Balance Sheet</v>
          </cell>
          <cell r="J2275" t="str">
            <v>Assets</v>
          </cell>
          <cell r="K2275" t="str">
            <v>1 - Assets-03 Common Stock</v>
          </cell>
          <cell r="L2275" t="str">
            <v>STAT</v>
          </cell>
          <cell r="M2275" t="str">
            <v>A. Gossett</v>
          </cell>
          <cell r="N2275" t="str">
            <v>First Commonwealth Inc.</v>
          </cell>
          <cell r="O2275" t="e">
            <v>#N/A</v>
          </cell>
          <cell r="P2275">
            <v>39462</v>
          </cell>
          <cell r="Q2275" t="str">
            <v>A02.2</v>
          </cell>
          <cell r="R2275" t="str">
            <v>Common Stock</v>
          </cell>
          <cell r="S2275" t="str">
            <v>Investment in Subs</v>
          </cell>
          <cell r="T2275" t="str">
            <v>01-Assets</v>
          </cell>
          <cell r="U2275" t="str">
            <v>A00</v>
          </cell>
          <cell r="V2275">
            <v>0</v>
          </cell>
          <cell r="W2275" t="str">
            <v>01-Assets</v>
          </cell>
          <cell r="X2275" t="str">
            <v>A00</v>
          </cell>
        </row>
        <row r="2276">
          <cell r="A2276" t="str">
            <v>96123</v>
          </cell>
          <cell r="B2276" t="str">
            <v>1165000</v>
          </cell>
          <cell r="C2276" t="str">
            <v>Common stock-consolid subs NC</v>
          </cell>
          <cell r="D2276" t="str">
            <v>99999</v>
          </cell>
          <cell r="F2276" t="str">
            <v>G</v>
          </cell>
          <cell r="G2276">
            <v>0</v>
          </cell>
          <cell r="H2276">
            <v>38898</v>
          </cell>
          <cell r="I2276" t="str">
            <v>Balance Sheet</v>
          </cell>
          <cell r="J2276" t="str">
            <v>Assets</v>
          </cell>
          <cell r="K2276" t="str">
            <v>1 - Assets-03 Common Stock</v>
          </cell>
          <cell r="L2276" t="str">
            <v>GAAP</v>
          </cell>
          <cell r="M2276" t="str">
            <v>A. Gossett</v>
          </cell>
          <cell r="N2276" t="str">
            <v>First Commonwealth Inc.</v>
          </cell>
          <cell r="O2276" t="e">
            <v>#N/A</v>
          </cell>
          <cell r="P2276">
            <v>39462</v>
          </cell>
          <cell r="Q2276" t="str">
            <v>A02.2</v>
          </cell>
          <cell r="R2276" t="str">
            <v>Common Stock</v>
          </cell>
          <cell r="S2276" t="str">
            <v>Investment in Subs</v>
          </cell>
          <cell r="T2276" t="str">
            <v>01-Assets</v>
          </cell>
          <cell r="U2276" t="str">
            <v>A00</v>
          </cell>
          <cell r="V2276">
            <v>0</v>
          </cell>
          <cell r="W2276" t="str">
            <v>01-Assets</v>
          </cell>
          <cell r="X2276" t="str">
            <v>A00</v>
          </cell>
        </row>
        <row r="2277">
          <cell r="A2277" t="str">
            <v>96123</v>
          </cell>
          <cell r="B2277" t="str">
            <v>1165000</v>
          </cell>
          <cell r="C2277" t="str">
            <v>Common stock-consolid subs NC</v>
          </cell>
          <cell r="D2277" t="str">
            <v>99999</v>
          </cell>
          <cell r="F2277" t="str">
            <v>S</v>
          </cell>
          <cell r="G2277">
            <v>0</v>
          </cell>
          <cell r="H2277">
            <v>38898</v>
          </cell>
          <cell r="I2277" t="str">
            <v>Balance Sheet</v>
          </cell>
          <cell r="J2277" t="str">
            <v>Assets</v>
          </cell>
          <cell r="K2277" t="str">
            <v>1 - Assets-03 Common Stock</v>
          </cell>
          <cell r="L2277" t="str">
            <v>STAT</v>
          </cell>
          <cell r="M2277" t="str">
            <v>A. Gossett</v>
          </cell>
          <cell r="N2277" t="str">
            <v>First Commonwealth Inc.</v>
          </cell>
          <cell r="O2277" t="e">
            <v>#N/A</v>
          </cell>
          <cell r="P2277">
            <v>39462</v>
          </cell>
          <cell r="Q2277" t="str">
            <v>A02.2</v>
          </cell>
          <cell r="R2277" t="str">
            <v>Common Stock</v>
          </cell>
          <cell r="S2277" t="str">
            <v>Investment in Subs</v>
          </cell>
          <cell r="T2277" t="str">
            <v>01-Assets</v>
          </cell>
          <cell r="U2277" t="str">
            <v>A00</v>
          </cell>
          <cell r="V2277">
            <v>0</v>
          </cell>
          <cell r="W2277" t="str">
            <v>01-Assets</v>
          </cell>
          <cell r="X2277" t="str">
            <v>A00</v>
          </cell>
        </row>
        <row r="2278">
          <cell r="A2278" t="str">
            <v>96123</v>
          </cell>
          <cell r="B2278" t="str">
            <v>1165000</v>
          </cell>
          <cell r="C2278" t="str">
            <v>Common stock-consolid subs NC</v>
          </cell>
          <cell r="D2278" t="str">
            <v>99999</v>
          </cell>
          <cell r="F2278" t="str">
            <v>G</v>
          </cell>
          <cell r="G2278">
            <v>0</v>
          </cell>
          <cell r="H2278">
            <v>38898</v>
          </cell>
          <cell r="I2278" t="str">
            <v>Balance Sheet</v>
          </cell>
          <cell r="J2278" t="str">
            <v>Assets</v>
          </cell>
          <cell r="K2278" t="str">
            <v>1 - Assets-03 Common Stock</v>
          </cell>
          <cell r="L2278" t="str">
            <v>GAAP</v>
          </cell>
          <cell r="M2278" t="str">
            <v>A. Gossett</v>
          </cell>
          <cell r="N2278" t="str">
            <v>First Commonwealth Inc.</v>
          </cell>
          <cell r="O2278" t="e">
            <v>#N/A</v>
          </cell>
          <cell r="P2278">
            <v>39462</v>
          </cell>
          <cell r="Q2278" t="str">
            <v>A02.2</v>
          </cell>
          <cell r="R2278" t="str">
            <v>Common Stock</v>
          </cell>
          <cell r="S2278" t="str">
            <v>Investment in Subs</v>
          </cell>
          <cell r="T2278" t="str">
            <v>01-Assets</v>
          </cell>
          <cell r="U2278" t="str">
            <v>A00</v>
          </cell>
          <cell r="V2278">
            <v>0</v>
          </cell>
          <cell r="W2278" t="str">
            <v>01-Assets</v>
          </cell>
          <cell r="X2278" t="str">
            <v>A00</v>
          </cell>
        </row>
        <row r="2279">
          <cell r="A2279" t="str">
            <v>96123</v>
          </cell>
          <cell r="B2279" t="str">
            <v>1165000</v>
          </cell>
          <cell r="C2279" t="str">
            <v>Common stock-consolid subs NC</v>
          </cell>
          <cell r="D2279" t="str">
            <v>99999</v>
          </cell>
          <cell r="F2279" t="str">
            <v>S</v>
          </cell>
          <cell r="G2279">
            <v>0</v>
          </cell>
          <cell r="H2279">
            <v>38898</v>
          </cell>
          <cell r="I2279" t="str">
            <v>Balance Sheet</v>
          </cell>
          <cell r="J2279" t="str">
            <v>Assets</v>
          </cell>
          <cell r="K2279" t="str">
            <v>1 - Assets-03 Common Stock</v>
          </cell>
          <cell r="L2279" t="str">
            <v>STAT</v>
          </cell>
          <cell r="M2279" t="str">
            <v>A. Gossett</v>
          </cell>
          <cell r="N2279" t="str">
            <v>First Commonwealth Inc.</v>
          </cell>
          <cell r="O2279" t="e">
            <v>#N/A</v>
          </cell>
          <cell r="P2279">
            <v>39462</v>
          </cell>
          <cell r="Q2279" t="str">
            <v>A02.2</v>
          </cell>
          <cell r="R2279" t="str">
            <v>Common Stock</v>
          </cell>
          <cell r="S2279" t="str">
            <v>Investment in Subs</v>
          </cell>
          <cell r="T2279" t="str">
            <v>01-Assets</v>
          </cell>
          <cell r="U2279" t="str">
            <v>A00</v>
          </cell>
          <cell r="V2279">
            <v>0</v>
          </cell>
          <cell r="W2279" t="str">
            <v>01-Assets</v>
          </cell>
          <cell r="X2279" t="str">
            <v>A00</v>
          </cell>
        </row>
        <row r="2280">
          <cell r="A2280" t="str">
            <v>96123</v>
          </cell>
          <cell r="B2280" t="str">
            <v>1165000</v>
          </cell>
          <cell r="C2280" t="str">
            <v>Common stock-consolid subs NC</v>
          </cell>
          <cell r="D2280" t="str">
            <v>99999</v>
          </cell>
          <cell r="F2280" t="str">
            <v>G</v>
          </cell>
          <cell r="G2280">
            <v>0</v>
          </cell>
          <cell r="H2280">
            <v>38898</v>
          </cell>
          <cell r="I2280" t="str">
            <v>Balance Sheet</v>
          </cell>
          <cell r="J2280" t="str">
            <v>Assets</v>
          </cell>
          <cell r="K2280" t="str">
            <v>1 - Assets-03 Common Stock</v>
          </cell>
          <cell r="L2280" t="str">
            <v>GAAP</v>
          </cell>
          <cell r="M2280" t="str">
            <v>A. Gossett</v>
          </cell>
          <cell r="N2280" t="str">
            <v>First Commonwealth Inc.</v>
          </cell>
          <cell r="O2280" t="e">
            <v>#N/A</v>
          </cell>
          <cell r="P2280">
            <v>39462</v>
          </cell>
          <cell r="Q2280" t="str">
            <v>A02.2</v>
          </cell>
          <cell r="R2280" t="str">
            <v>Common Stock</v>
          </cell>
          <cell r="S2280" t="str">
            <v>Investment in Subs</v>
          </cell>
          <cell r="T2280" t="str">
            <v>01-Assets</v>
          </cell>
          <cell r="U2280" t="str">
            <v>A00</v>
          </cell>
          <cell r="V2280">
            <v>0</v>
          </cell>
          <cell r="W2280" t="str">
            <v>01-Assets</v>
          </cell>
          <cell r="X2280" t="str">
            <v>A00</v>
          </cell>
        </row>
        <row r="2281">
          <cell r="A2281" t="str">
            <v>96123</v>
          </cell>
          <cell r="B2281" t="str">
            <v>1165000</v>
          </cell>
          <cell r="C2281" t="str">
            <v>Common stock-consolid subs NC</v>
          </cell>
          <cell r="D2281" t="str">
            <v>99999</v>
          </cell>
          <cell r="F2281" t="str">
            <v>S</v>
          </cell>
          <cell r="G2281">
            <v>0</v>
          </cell>
          <cell r="H2281">
            <v>38898</v>
          </cell>
          <cell r="I2281" t="str">
            <v>Balance Sheet</v>
          </cell>
          <cell r="J2281" t="str">
            <v>Assets</v>
          </cell>
          <cell r="K2281" t="str">
            <v>1 - Assets-03 Common Stock</v>
          </cell>
          <cell r="L2281" t="str">
            <v>STAT</v>
          </cell>
          <cell r="M2281" t="str">
            <v>A. Gossett</v>
          </cell>
          <cell r="N2281" t="str">
            <v>First Commonwealth Inc.</v>
          </cell>
          <cell r="O2281" t="e">
            <v>#N/A</v>
          </cell>
          <cell r="P2281">
            <v>39462</v>
          </cell>
          <cell r="Q2281" t="str">
            <v>A02.2</v>
          </cell>
          <cell r="R2281" t="str">
            <v>Common Stock</v>
          </cell>
          <cell r="S2281" t="str">
            <v>Investment in Subs</v>
          </cell>
          <cell r="T2281" t="str">
            <v>01-Assets</v>
          </cell>
          <cell r="U2281" t="str">
            <v>A00</v>
          </cell>
          <cell r="V2281">
            <v>0</v>
          </cell>
          <cell r="W2281" t="str">
            <v>01-Assets</v>
          </cell>
          <cell r="X2281" t="str">
            <v>A00</v>
          </cell>
        </row>
        <row r="2282">
          <cell r="A2282" t="str">
            <v>96123</v>
          </cell>
          <cell r="B2282" t="str">
            <v>1165000</v>
          </cell>
          <cell r="C2282" t="str">
            <v>Common stock-consolid subs NC</v>
          </cell>
          <cell r="D2282" t="str">
            <v>99999</v>
          </cell>
          <cell r="F2282" t="str">
            <v>G</v>
          </cell>
          <cell r="G2282">
            <v>0</v>
          </cell>
          <cell r="H2282">
            <v>38898</v>
          </cell>
          <cell r="I2282" t="str">
            <v>Balance Sheet</v>
          </cell>
          <cell r="J2282" t="str">
            <v>Assets</v>
          </cell>
          <cell r="K2282" t="str">
            <v>1 - Assets-03 Common Stock</v>
          </cell>
          <cell r="L2282" t="str">
            <v>GAAP</v>
          </cell>
          <cell r="M2282" t="str">
            <v>A. Gossett</v>
          </cell>
          <cell r="N2282" t="str">
            <v>First Commonwealth Inc.</v>
          </cell>
          <cell r="O2282" t="e">
            <v>#N/A</v>
          </cell>
          <cell r="P2282">
            <v>39462</v>
          </cell>
          <cell r="Q2282" t="str">
            <v>A02.2</v>
          </cell>
          <cell r="R2282" t="str">
            <v>Common Stock</v>
          </cell>
          <cell r="S2282" t="str">
            <v>Investment in Subs</v>
          </cell>
          <cell r="T2282" t="str">
            <v>01-Assets</v>
          </cell>
          <cell r="U2282" t="str">
            <v>A00</v>
          </cell>
          <cell r="V2282">
            <v>0</v>
          </cell>
          <cell r="W2282" t="str">
            <v>01-Assets</v>
          </cell>
          <cell r="X2282" t="str">
            <v>A00</v>
          </cell>
        </row>
        <row r="2283">
          <cell r="A2283" t="str">
            <v>96123</v>
          </cell>
          <cell r="B2283" t="str">
            <v>1165000</v>
          </cell>
          <cell r="C2283" t="str">
            <v>Common stock-consolid subs NC</v>
          </cell>
          <cell r="D2283" t="str">
            <v>99999</v>
          </cell>
          <cell r="F2283" t="str">
            <v>S</v>
          </cell>
          <cell r="G2283">
            <v>0</v>
          </cell>
          <cell r="H2283">
            <v>38898</v>
          </cell>
          <cell r="I2283" t="str">
            <v>Balance Sheet</v>
          </cell>
          <cell r="J2283" t="str">
            <v>Assets</v>
          </cell>
          <cell r="K2283" t="str">
            <v>1 - Assets-03 Common Stock</v>
          </cell>
          <cell r="L2283" t="str">
            <v>STAT</v>
          </cell>
          <cell r="M2283" t="str">
            <v>A. Gossett</v>
          </cell>
          <cell r="N2283" t="str">
            <v>First Commonwealth Inc.</v>
          </cell>
          <cell r="O2283" t="e">
            <v>#N/A</v>
          </cell>
          <cell r="P2283">
            <v>39462</v>
          </cell>
          <cell r="Q2283" t="str">
            <v>A02.2</v>
          </cell>
          <cell r="R2283" t="str">
            <v>Common Stock</v>
          </cell>
          <cell r="S2283" t="str">
            <v>Investment in Subs</v>
          </cell>
          <cell r="T2283" t="str">
            <v>01-Assets</v>
          </cell>
          <cell r="U2283" t="str">
            <v>A00</v>
          </cell>
          <cell r="V2283">
            <v>0</v>
          </cell>
          <cell r="W2283" t="str">
            <v>01-Assets</v>
          </cell>
          <cell r="X2283" t="str">
            <v>A00</v>
          </cell>
        </row>
        <row r="2284">
          <cell r="A2284" t="str">
            <v>96123</v>
          </cell>
          <cell r="B2284" t="str">
            <v>1165000</v>
          </cell>
          <cell r="C2284" t="str">
            <v>Common stock-consolid subs NC</v>
          </cell>
          <cell r="D2284" t="str">
            <v>99999</v>
          </cell>
          <cell r="F2284" t="str">
            <v>G</v>
          </cell>
          <cell r="G2284">
            <v>0</v>
          </cell>
          <cell r="H2284">
            <v>38898</v>
          </cell>
          <cell r="I2284" t="str">
            <v>Balance Sheet</v>
          </cell>
          <cell r="J2284" t="str">
            <v>Assets</v>
          </cell>
          <cell r="K2284" t="str">
            <v>1 - Assets-03 Common Stock</v>
          </cell>
          <cell r="L2284" t="str">
            <v>GAAP</v>
          </cell>
          <cell r="M2284" t="str">
            <v>A. Gossett</v>
          </cell>
          <cell r="N2284" t="str">
            <v>First Commonwealth Inc.</v>
          </cell>
          <cell r="O2284" t="e">
            <v>#N/A</v>
          </cell>
          <cell r="P2284">
            <v>39462</v>
          </cell>
          <cell r="Q2284" t="str">
            <v>A02.2</v>
          </cell>
          <cell r="R2284" t="str">
            <v>Common Stock</v>
          </cell>
          <cell r="S2284" t="str">
            <v>Investment in Subs</v>
          </cell>
          <cell r="T2284" t="str">
            <v>01-Assets</v>
          </cell>
          <cell r="U2284" t="str">
            <v>A00</v>
          </cell>
          <cell r="V2284">
            <v>0</v>
          </cell>
          <cell r="W2284" t="str">
            <v>01-Assets</v>
          </cell>
          <cell r="X2284" t="str">
            <v>A00</v>
          </cell>
        </row>
        <row r="2285">
          <cell r="A2285" t="str">
            <v>96123</v>
          </cell>
          <cell r="B2285" t="str">
            <v>1165000</v>
          </cell>
          <cell r="C2285" t="str">
            <v>Common stock-consolid subs NC</v>
          </cell>
          <cell r="D2285" t="str">
            <v>99999</v>
          </cell>
          <cell r="F2285" t="str">
            <v>S</v>
          </cell>
          <cell r="G2285">
            <v>0</v>
          </cell>
          <cell r="H2285">
            <v>38898</v>
          </cell>
          <cell r="I2285" t="str">
            <v>Balance Sheet</v>
          </cell>
          <cell r="J2285" t="str">
            <v>Assets</v>
          </cell>
          <cell r="K2285" t="str">
            <v>1 - Assets-03 Common Stock</v>
          </cell>
          <cell r="L2285" t="str">
            <v>STAT</v>
          </cell>
          <cell r="M2285" t="str">
            <v>A. Gossett</v>
          </cell>
          <cell r="N2285" t="str">
            <v>First Commonwealth Inc.</v>
          </cell>
          <cell r="O2285" t="e">
            <v>#N/A</v>
          </cell>
          <cell r="P2285">
            <v>39462</v>
          </cell>
          <cell r="Q2285" t="str">
            <v>A02.2</v>
          </cell>
          <cell r="R2285" t="str">
            <v>Common Stock</v>
          </cell>
          <cell r="S2285" t="str">
            <v>Investment in Subs</v>
          </cell>
          <cell r="T2285" t="str">
            <v>01-Assets</v>
          </cell>
          <cell r="U2285" t="str">
            <v>A00</v>
          </cell>
          <cell r="V2285">
            <v>0</v>
          </cell>
          <cell r="W2285" t="str">
            <v>01-Assets</v>
          </cell>
          <cell r="X2285" t="str">
            <v>A00</v>
          </cell>
        </row>
        <row r="2286">
          <cell r="A2286" t="str">
            <v>E0003</v>
          </cell>
          <cell r="B2286" t="str">
            <v>1165000</v>
          </cell>
          <cell r="C2286" t="str">
            <v>Common stock-consolid subs NC</v>
          </cell>
          <cell r="D2286" t="str">
            <v>99999</v>
          </cell>
          <cell r="F2286" t="str">
            <v>G</v>
          </cell>
          <cell r="G2286">
            <v>0</v>
          </cell>
          <cell r="H2286">
            <v>38898</v>
          </cell>
          <cell r="I2286" t="str">
            <v>Balance Sheet</v>
          </cell>
          <cell r="J2286" t="str">
            <v>Assets</v>
          </cell>
          <cell r="K2286" t="str">
            <v>1 - Assets-03 Common Stock</v>
          </cell>
          <cell r="L2286" t="str">
            <v>GAAP</v>
          </cell>
          <cell r="M2286" t="str">
            <v>A. Gossett</v>
          </cell>
          <cell r="N2286" t="str">
            <v>FCW Elimination</v>
          </cell>
          <cell r="O2286" t="e">
            <v>#N/A</v>
          </cell>
          <cell r="P2286">
            <v>39462</v>
          </cell>
          <cell r="Q2286" t="str">
            <v>A02.2</v>
          </cell>
          <cell r="R2286" t="str">
            <v>Common Stock</v>
          </cell>
          <cell r="S2286" t="str">
            <v>Investment in Subs</v>
          </cell>
          <cell r="T2286" t="str">
            <v>01-Assets</v>
          </cell>
          <cell r="U2286" t="str">
            <v>A00</v>
          </cell>
          <cell r="V2286">
            <v>0</v>
          </cell>
          <cell r="W2286" t="str">
            <v>01-Assets</v>
          </cell>
          <cell r="X2286" t="str">
            <v>A00</v>
          </cell>
        </row>
        <row r="2287">
          <cell r="A2287" t="str">
            <v>E0003</v>
          </cell>
          <cell r="B2287" t="str">
            <v>1165000</v>
          </cell>
          <cell r="C2287" t="str">
            <v>Common stock-consolid subs NC</v>
          </cell>
          <cell r="D2287" t="str">
            <v>99999</v>
          </cell>
          <cell r="F2287" t="str">
            <v>S</v>
          </cell>
          <cell r="G2287">
            <v>0</v>
          </cell>
          <cell r="H2287">
            <v>38898</v>
          </cell>
          <cell r="I2287" t="str">
            <v>Balance Sheet</v>
          </cell>
          <cell r="J2287" t="str">
            <v>Assets</v>
          </cell>
          <cell r="K2287" t="str">
            <v>1 - Assets-03 Common Stock</v>
          </cell>
          <cell r="L2287" t="str">
            <v>STAT</v>
          </cell>
          <cell r="M2287" t="str">
            <v>A. Gossett</v>
          </cell>
          <cell r="N2287" t="str">
            <v>FCW Elimination</v>
          </cell>
          <cell r="O2287" t="e">
            <v>#N/A</v>
          </cell>
          <cell r="P2287">
            <v>39462</v>
          </cell>
          <cell r="Q2287" t="str">
            <v>A02.2</v>
          </cell>
          <cell r="R2287" t="str">
            <v>Common Stock</v>
          </cell>
          <cell r="S2287" t="str">
            <v>Investment in Subs</v>
          </cell>
          <cell r="T2287" t="str">
            <v>01-Assets</v>
          </cell>
          <cell r="U2287" t="str">
            <v>A00</v>
          </cell>
          <cell r="V2287">
            <v>0</v>
          </cell>
          <cell r="W2287" t="str">
            <v>01-Assets</v>
          </cell>
          <cell r="X2287" t="str">
            <v>A00</v>
          </cell>
        </row>
        <row r="2288">
          <cell r="A2288" t="str">
            <v>96215</v>
          </cell>
          <cell r="B2288" t="str">
            <v>1500000</v>
          </cell>
          <cell r="C2288" t="str">
            <v>Cash Equivalent-Investment</v>
          </cell>
          <cell r="D2288" t="str">
            <v>63401</v>
          </cell>
          <cell r="F2288" t="str">
            <v>C</v>
          </cell>
          <cell r="G2288">
            <v>92875.22</v>
          </cell>
          <cell r="H2288">
            <v>38898</v>
          </cell>
          <cell r="I2288" t="str">
            <v>Balance Sheet</v>
          </cell>
          <cell r="J2288" t="str">
            <v>Assets</v>
          </cell>
          <cell r="K2288" t="str">
            <v>1 - Assets-08 Cash and Short Term Investments</v>
          </cell>
          <cell r="L2288" t="str">
            <v>CORE</v>
          </cell>
          <cell r="M2288" t="str">
            <v>A. Gossett</v>
          </cell>
          <cell r="N2288" t="str">
            <v>First Commonwealth LHSC (IN)</v>
          </cell>
          <cell r="O2288" t="str">
            <v>FCW - Indiana - Unallocated</v>
          </cell>
          <cell r="P2288">
            <v>39458</v>
          </cell>
          <cell r="Q2288" t="str">
            <v>A05</v>
          </cell>
          <cell r="R2288" t="str">
            <v>Cash and short term investments</v>
          </cell>
          <cell r="S2288" t="str">
            <v>Restricted Cash</v>
          </cell>
          <cell r="T2288" t="str">
            <v>01-Assets</v>
          </cell>
          <cell r="U2288" t="str">
            <v>A02</v>
          </cell>
          <cell r="V2288" t="str">
            <v>Bonds</v>
          </cell>
          <cell r="W2288" t="str">
            <v>01-Cash and invested assets</v>
          </cell>
          <cell r="X2288" t="str">
            <v>A01</v>
          </cell>
        </row>
        <row r="2289">
          <cell r="A2289" t="str">
            <v>96215</v>
          </cell>
          <cell r="B2289" t="str">
            <v>1500000</v>
          </cell>
          <cell r="C2289" t="str">
            <v>Cash Equivalent-Investment</v>
          </cell>
          <cell r="D2289" t="str">
            <v>63410</v>
          </cell>
          <cell r="F2289" t="str">
            <v>C</v>
          </cell>
          <cell r="G2289">
            <v>3</v>
          </cell>
          <cell r="H2289">
            <v>38898</v>
          </cell>
          <cell r="I2289" t="str">
            <v>Balance Sheet</v>
          </cell>
          <cell r="J2289" t="str">
            <v>Assets</v>
          </cell>
          <cell r="K2289" t="str">
            <v>1 - Assets-08 Cash and Short Term Investments</v>
          </cell>
          <cell r="L2289" t="str">
            <v>CORE</v>
          </cell>
          <cell r="M2289" t="str">
            <v>A. Gossett</v>
          </cell>
          <cell r="N2289" t="str">
            <v>First Commonwealth LHSC (IN)</v>
          </cell>
          <cell r="O2289" t="str">
            <v>FCW - Indiana  HMO</v>
          </cell>
          <cell r="P2289">
            <v>39458</v>
          </cell>
          <cell r="Q2289" t="str">
            <v>A05</v>
          </cell>
          <cell r="R2289" t="str">
            <v>Cash and short term investments</v>
          </cell>
          <cell r="S2289" t="str">
            <v>Restricted Cash</v>
          </cell>
          <cell r="T2289" t="str">
            <v>01-Assets</v>
          </cell>
          <cell r="U2289" t="str">
            <v>A02</v>
          </cell>
          <cell r="V2289" t="str">
            <v>Bonds</v>
          </cell>
          <cell r="W2289" t="str">
            <v>01-Cash and invested assets</v>
          </cell>
          <cell r="X2289" t="str">
            <v>A01</v>
          </cell>
        </row>
        <row r="2290">
          <cell r="A2290" t="str">
            <v>96123</v>
          </cell>
          <cell r="B2290" t="str">
            <v>1501000</v>
          </cell>
          <cell r="C2290" t="str">
            <v>Cash-In Company Office</v>
          </cell>
          <cell r="D2290" t="str">
            <v>63701</v>
          </cell>
          <cell r="F2290" t="str">
            <v>C</v>
          </cell>
          <cell r="G2290">
            <v>0</v>
          </cell>
          <cell r="H2290">
            <v>38898</v>
          </cell>
          <cell r="I2290" t="str">
            <v>Balance Sheet</v>
          </cell>
          <cell r="J2290" t="str">
            <v>Assets</v>
          </cell>
          <cell r="K2290" t="str">
            <v>1 - Assets-08 Cash and Short Term Investments</v>
          </cell>
          <cell r="L2290" t="str">
            <v>CORE</v>
          </cell>
          <cell r="M2290" t="str">
            <v>A. Li</v>
          </cell>
          <cell r="N2290" t="str">
            <v>First Commonwealth Inc.</v>
          </cell>
          <cell r="O2290" t="str">
            <v>FCW - Illinois - Unallocated</v>
          </cell>
          <cell r="P2290">
            <v>39462</v>
          </cell>
          <cell r="Q2290" t="str">
            <v>A05</v>
          </cell>
          <cell r="R2290" t="str">
            <v>Cash and short term investments</v>
          </cell>
          <cell r="S2290" t="str">
            <v>Cash &amp; cash equivalent</v>
          </cell>
          <cell r="T2290" t="str">
            <v>01-Assets</v>
          </cell>
          <cell r="U2290" t="str">
            <v>A03</v>
          </cell>
          <cell r="V2290" t="str">
            <v>Cash</v>
          </cell>
          <cell r="W2290" t="str">
            <v>01-Cash and invested assets</v>
          </cell>
          <cell r="X2290" t="str">
            <v>A02</v>
          </cell>
        </row>
        <row r="2291">
          <cell r="A2291" t="str">
            <v>96360</v>
          </cell>
          <cell r="B2291" t="str">
            <v>1510000</v>
          </cell>
          <cell r="C2291" t="str">
            <v>Chase Concent Main Acct</v>
          </cell>
          <cell r="D2291" t="str">
            <v>63701</v>
          </cell>
          <cell r="F2291" t="str">
            <v>C</v>
          </cell>
          <cell r="G2291">
            <v>0</v>
          </cell>
          <cell r="H2291">
            <v>38898</v>
          </cell>
          <cell r="I2291" t="str">
            <v>Balance Sheet</v>
          </cell>
          <cell r="J2291" t="str">
            <v>Assets</v>
          </cell>
          <cell r="K2291" t="str">
            <v>1 - Assets-08 Cash and Short Term Investments</v>
          </cell>
          <cell r="L2291" t="str">
            <v>CORE</v>
          </cell>
          <cell r="M2291" t="str">
            <v>W. Skinner</v>
          </cell>
          <cell r="N2291" t="str">
            <v>First Commonwealth of ILL, Inc</v>
          </cell>
          <cell r="O2291" t="str">
            <v>FCW - Illinois - Unallocated</v>
          </cell>
          <cell r="P2291" t="str">
            <v>N/A</v>
          </cell>
          <cell r="Q2291" t="str">
            <v>A05</v>
          </cell>
          <cell r="R2291" t="str">
            <v>Cash and short term investments</v>
          </cell>
          <cell r="S2291" t="str">
            <v>Cash &amp; cash equivalent</v>
          </cell>
          <cell r="T2291" t="str">
            <v>01-Assets</v>
          </cell>
          <cell r="U2291" t="str">
            <v>A03</v>
          </cell>
          <cell r="V2291" t="str">
            <v>Cash</v>
          </cell>
          <cell r="W2291" t="str">
            <v>01-Cash and invested assets</v>
          </cell>
          <cell r="X2291" t="str">
            <v>A02</v>
          </cell>
        </row>
        <row r="2292">
          <cell r="A2292" t="str">
            <v>96360</v>
          </cell>
          <cell r="B2292" t="str">
            <v>1510000</v>
          </cell>
          <cell r="C2292" t="str">
            <v>Chase Concent Main Acct</v>
          </cell>
          <cell r="D2292" t="str">
            <v>63710</v>
          </cell>
          <cell r="F2292" t="str">
            <v>C</v>
          </cell>
          <cell r="G2292">
            <v>0</v>
          </cell>
          <cell r="H2292">
            <v>38898</v>
          </cell>
          <cell r="I2292" t="str">
            <v>Balance Sheet</v>
          </cell>
          <cell r="J2292" t="str">
            <v>Assets</v>
          </cell>
          <cell r="K2292" t="str">
            <v>1 - Assets-08 Cash and Short Term Investments</v>
          </cell>
          <cell r="L2292" t="str">
            <v>CORE</v>
          </cell>
          <cell r="M2292" t="str">
            <v>W. Skinner</v>
          </cell>
          <cell r="N2292" t="str">
            <v>First Commonwealth of ILL, Inc</v>
          </cell>
          <cell r="O2292" t="str">
            <v>FCW - Illinois HMO</v>
          </cell>
          <cell r="P2292" t="str">
            <v>N/A</v>
          </cell>
          <cell r="Q2292" t="str">
            <v>A05</v>
          </cell>
          <cell r="R2292" t="str">
            <v>Cash and short term investments</v>
          </cell>
          <cell r="S2292" t="str">
            <v>Cash &amp; cash equivalent</v>
          </cell>
          <cell r="T2292" t="str">
            <v>01-Assets</v>
          </cell>
          <cell r="U2292" t="str">
            <v>A03</v>
          </cell>
          <cell r="V2292" t="str">
            <v>Cash</v>
          </cell>
          <cell r="W2292" t="str">
            <v>01-Cash and invested assets</v>
          </cell>
          <cell r="X2292" t="str">
            <v>A02</v>
          </cell>
        </row>
        <row r="2293">
          <cell r="A2293" t="str">
            <v>96123</v>
          </cell>
          <cell r="B2293" t="str">
            <v>1510325</v>
          </cell>
          <cell r="C2293" t="str">
            <v>Cash -FCW 96123</v>
          </cell>
          <cell r="D2293">
            <v>0</v>
          </cell>
          <cell r="F2293" t="str">
            <v>C</v>
          </cell>
          <cell r="G2293">
            <v>-9065.5400000000009</v>
          </cell>
          <cell r="H2293">
            <v>38898</v>
          </cell>
          <cell r="I2293" t="str">
            <v>Balance Sheet</v>
          </cell>
          <cell r="J2293" t="str">
            <v>Assets</v>
          </cell>
          <cell r="K2293" t="str">
            <v>1 - Assets-08 Cash and Short Term Investments</v>
          </cell>
          <cell r="L2293" t="str">
            <v>CORE</v>
          </cell>
          <cell r="M2293" t="str">
            <v>W. Skinner</v>
          </cell>
          <cell r="N2293" t="str">
            <v>First Commonwealth Inc.</v>
          </cell>
          <cell r="O2293" t="e">
            <v>#N/A</v>
          </cell>
          <cell r="P2293" t="str">
            <v>N/A</v>
          </cell>
          <cell r="Q2293" t="str">
            <v>A05</v>
          </cell>
          <cell r="R2293" t="str">
            <v>Cash and short term investments</v>
          </cell>
          <cell r="S2293" t="str">
            <v>Cash &amp; cash equivalent</v>
          </cell>
          <cell r="T2293" t="str">
            <v>01-Assets</v>
          </cell>
          <cell r="U2293" t="str">
            <v>A03</v>
          </cell>
          <cell r="V2293" t="str">
            <v>Cash</v>
          </cell>
          <cell r="W2293" t="str">
            <v>01-Cash and invested assets</v>
          </cell>
          <cell r="X2293" t="str">
            <v>A02</v>
          </cell>
        </row>
        <row r="2294">
          <cell r="A2294" t="str">
            <v>96350</v>
          </cell>
          <cell r="B2294" t="str">
            <v>1510330</v>
          </cell>
          <cell r="C2294" t="str">
            <v>Cash -FCW 96350</v>
          </cell>
          <cell r="D2294">
            <v>0</v>
          </cell>
          <cell r="F2294" t="str">
            <v>C</v>
          </cell>
          <cell r="G2294">
            <v>-1780.85</v>
          </cell>
          <cell r="H2294">
            <v>38898</v>
          </cell>
          <cell r="I2294" t="str">
            <v>Balance Sheet</v>
          </cell>
          <cell r="J2294" t="str">
            <v>Assets</v>
          </cell>
          <cell r="K2294" t="str">
            <v>1 - Assets-08 Cash and Short Term Investments</v>
          </cell>
          <cell r="L2294" t="str">
            <v>CORE</v>
          </cell>
          <cell r="M2294" t="str">
            <v>W. Skinner</v>
          </cell>
          <cell r="N2294" t="str">
            <v>First Commonwealth LHSC (WI)</v>
          </cell>
          <cell r="O2294" t="e">
            <v>#N/A</v>
          </cell>
          <cell r="P2294" t="str">
            <v>N/A</v>
          </cell>
          <cell r="Q2294" t="str">
            <v>A05</v>
          </cell>
          <cell r="R2294" t="str">
            <v>Cash and short term investments</v>
          </cell>
          <cell r="S2294" t="str">
            <v>Cash &amp; cash equivalent</v>
          </cell>
          <cell r="T2294" t="str">
            <v>01-Assets</v>
          </cell>
          <cell r="U2294" t="str">
            <v>A03</v>
          </cell>
          <cell r="V2294" t="str">
            <v>Cash</v>
          </cell>
          <cell r="W2294" t="str">
            <v>01-Cash and invested assets</v>
          </cell>
          <cell r="X2294" t="str">
            <v>A02</v>
          </cell>
        </row>
        <row r="2295">
          <cell r="A2295" t="str">
            <v>96360</v>
          </cell>
          <cell r="B2295" t="str">
            <v>1510335</v>
          </cell>
          <cell r="C2295" t="str">
            <v>Cash -FCW 96360</v>
          </cell>
          <cell r="D2295">
            <v>0</v>
          </cell>
          <cell r="F2295" t="str">
            <v>C</v>
          </cell>
          <cell r="G2295">
            <v>-1660.54</v>
          </cell>
          <cell r="H2295">
            <v>38898</v>
          </cell>
          <cell r="I2295" t="str">
            <v>Balance Sheet</v>
          </cell>
          <cell r="J2295" t="str">
            <v>Assets</v>
          </cell>
          <cell r="K2295" t="str">
            <v>1 - Assets-08 Cash and Short Term Investments</v>
          </cell>
          <cell r="L2295" t="str">
            <v>CORE</v>
          </cell>
          <cell r="M2295" t="str">
            <v>W. Skinner</v>
          </cell>
          <cell r="N2295" t="str">
            <v>First Commonwealth of ILL, Inc</v>
          </cell>
          <cell r="O2295" t="e">
            <v>#N/A</v>
          </cell>
          <cell r="P2295" t="str">
            <v>N/A</v>
          </cell>
          <cell r="Q2295" t="str">
            <v>A05</v>
          </cell>
          <cell r="R2295" t="str">
            <v>Cash and short term investments</v>
          </cell>
          <cell r="S2295" t="str">
            <v>Cash &amp; cash equivalent</v>
          </cell>
          <cell r="T2295" t="str">
            <v>01-Assets</v>
          </cell>
          <cell r="U2295" t="str">
            <v>A03</v>
          </cell>
          <cell r="V2295" t="str">
            <v>Cash</v>
          </cell>
          <cell r="W2295" t="str">
            <v>01-Cash and invested assets</v>
          </cell>
          <cell r="X2295" t="str">
            <v>A02</v>
          </cell>
        </row>
        <row r="2296">
          <cell r="A2296" t="str">
            <v>96370</v>
          </cell>
          <cell r="B2296" t="str">
            <v>1510340</v>
          </cell>
          <cell r="C2296" t="str">
            <v>Cash -FCW 96370</v>
          </cell>
          <cell r="D2296">
            <v>0</v>
          </cell>
          <cell r="F2296" t="str">
            <v>C</v>
          </cell>
          <cell r="G2296">
            <v>100.04</v>
          </cell>
          <cell r="H2296">
            <v>38898</v>
          </cell>
          <cell r="I2296" t="str">
            <v>Balance Sheet</v>
          </cell>
          <cell r="J2296" t="str">
            <v>Assets</v>
          </cell>
          <cell r="K2296" t="str">
            <v>1 - Assets-08 Cash and Short Term Investments</v>
          </cell>
          <cell r="L2296" t="str">
            <v>CORE</v>
          </cell>
          <cell r="M2296" t="str">
            <v>W. Skinner</v>
          </cell>
          <cell r="N2296" t="str">
            <v>First Commonwealth Reins. Co.</v>
          </cell>
          <cell r="O2296" t="e">
            <v>#N/A</v>
          </cell>
          <cell r="P2296" t="str">
            <v>N/A</v>
          </cell>
          <cell r="Q2296" t="str">
            <v>A05</v>
          </cell>
          <cell r="R2296" t="str">
            <v>Cash and short term investments</v>
          </cell>
          <cell r="S2296" t="str">
            <v>Cash &amp; cash equivalent</v>
          </cell>
          <cell r="T2296" t="str">
            <v>01-Assets</v>
          </cell>
          <cell r="U2296" t="str">
            <v>A03</v>
          </cell>
          <cell r="V2296" t="str">
            <v>Cash</v>
          </cell>
          <cell r="W2296" t="str">
            <v>01-Cash and invested assets</v>
          </cell>
          <cell r="X2296" t="str">
            <v>A02</v>
          </cell>
        </row>
        <row r="2297">
          <cell r="A2297" t="str">
            <v>96426</v>
          </cell>
          <cell r="B2297" t="str">
            <v>1510345</v>
          </cell>
          <cell r="C2297" t="str">
            <v>Cash -FCW 96426</v>
          </cell>
          <cell r="D2297">
            <v>0</v>
          </cell>
          <cell r="F2297" t="str">
            <v>C</v>
          </cell>
          <cell r="G2297">
            <v>-7479.16</v>
          </cell>
          <cell r="H2297">
            <v>38898</v>
          </cell>
          <cell r="I2297" t="str">
            <v>Balance Sheet</v>
          </cell>
          <cell r="J2297" t="str">
            <v>Assets</v>
          </cell>
          <cell r="K2297" t="str">
            <v>1 - Assets-08 Cash and Short Term Investments</v>
          </cell>
          <cell r="L2297" t="str">
            <v>CORE</v>
          </cell>
          <cell r="M2297" t="str">
            <v>W. Skinner</v>
          </cell>
          <cell r="N2297" t="str">
            <v>First Commonwealth of MO, Inc</v>
          </cell>
          <cell r="O2297" t="e">
            <v>#N/A</v>
          </cell>
          <cell r="P2297" t="str">
            <v>N/A</v>
          </cell>
          <cell r="Q2297" t="str">
            <v>A05</v>
          </cell>
          <cell r="R2297" t="str">
            <v>Cash and short term investments</v>
          </cell>
          <cell r="S2297" t="str">
            <v>Cash &amp; cash equivalent</v>
          </cell>
          <cell r="T2297" t="str">
            <v>01-Assets</v>
          </cell>
          <cell r="U2297" t="str">
            <v>A03</v>
          </cell>
          <cell r="V2297" t="str">
            <v>Cash</v>
          </cell>
          <cell r="W2297" t="str">
            <v>01-Cash and invested assets</v>
          </cell>
          <cell r="X2297" t="str">
            <v>A02</v>
          </cell>
        </row>
        <row r="2298">
          <cell r="A2298" t="str">
            <v>96340</v>
          </cell>
          <cell r="B2298" t="str">
            <v>1510350</v>
          </cell>
          <cell r="C2298" t="str">
            <v>Cash -FCW 96340</v>
          </cell>
          <cell r="D2298" t="str">
            <v>63200</v>
          </cell>
          <cell r="F2298" t="str">
            <v>C</v>
          </cell>
          <cell r="G2298">
            <v>0</v>
          </cell>
          <cell r="H2298">
            <v>38898</v>
          </cell>
          <cell r="I2298" t="str">
            <v>Balance Sheet</v>
          </cell>
          <cell r="J2298" t="str">
            <v>Assets</v>
          </cell>
          <cell r="K2298" t="str">
            <v>1 - Assets-08 Cash and Short Term Investments</v>
          </cell>
          <cell r="L2298" t="str">
            <v>CORE</v>
          </cell>
          <cell r="M2298" t="str">
            <v>W. Skinner</v>
          </cell>
          <cell r="N2298" t="str">
            <v>First Commonwealth LHSC of MI</v>
          </cell>
          <cell r="O2298" t="e">
            <v>#N/A</v>
          </cell>
          <cell r="P2298" t="str">
            <v>N/A</v>
          </cell>
          <cell r="Q2298" t="str">
            <v>A05</v>
          </cell>
          <cell r="R2298" t="str">
            <v>Cash and short term investments</v>
          </cell>
          <cell r="S2298" t="str">
            <v>Cash &amp; cash equivalent</v>
          </cell>
          <cell r="T2298" t="str">
            <v>01-Assets</v>
          </cell>
          <cell r="U2298" t="str">
            <v>A03</v>
          </cell>
          <cell r="V2298" t="str">
            <v>Cash</v>
          </cell>
          <cell r="W2298" t="str">
            <v>01-Cash and invested assets</v>
          </cell>
          <cell r="X2298" t="str">
            <v>A02</v>
          </cell>
        </row>
        <row r="2299">
          <cell r="A2299" t="str">
            <v>96340</v>
          </cell>
          <cell r="B2299" t="str">
            <v>1510350</v>
          </cell>
          <cell r="C2299" t="str">
            <v>Cash -FCW 96340</v>
          </cell>
          <cell r="D2299">
            <v>0</v>
          </cell>
          <cell r="F2299" t="str">
            <v>C</v>
          </cell>
          <cell r="G2299">
            <v>0</v>
          </cell>
          <cell r="H2299">
            <v>38898</v>
          </cell>
          <cell r="I2299" t="str">
            <v>Balance Sheet</v>
          </cell>
          <cell r="J2299" t="str">
            <v>Assets</v>
          </cell>
          <cell r="K2299" t="str">
            <v>1 - Assets-08 Cash and Short Term Investments</v>
          </cell>
          <cell r="L2299" t="str">
            <v>CORE</v>
          </cell>
          <cell r="M2299" t="str">
            <v>W. Skinner</v>
          </cell>
          <cell r="N2299" t="str">
            <v>First Commonwealth LHSC of MI</v>
          </cell>
          <cell r="O2299" t="e">
            <v>#N/A</v>
          </cell>
          <cell r="P2299" t="str">
            <v>N/A</v>
          </cell>
          <cell r="Q2299" t="str">
            <v>A05</v>
          </cell>
          <cell r="R2299" t="str">
            <v>Cash and short term investments</v>
          </cell>
          <cell r="S2299" t="str">
            <v>Cash &amp; cash equivalent</v>
          </cell>
          <cell r="T2299" t="str">
            <v>01-Assets</v>
          </cell>
          <cell r="U2299" t="str">
            <v>A03</v>
          </cell>
          <cell r="V2299" t="str">
            <v>Cash</v>
          </cell>
          <cell r="W2299" t="str">
            <v>01-Cash and invested assets</v>
          </cell>
          <cell r="X2299" t="str">
            <v>A02</v>
          </cell>
        </row>
        <row r="2300">
          <cell r="A2300" t="str">
            <v>96514</v>
          </cell>
          <cell r="B2300" t="str">
            <v>1510360</v>
          </cell>
          <cell r="C2300" t="str">
            <v>Cash -FCW 96514</v>
          </cell>
          <cell r="D2300" t="str">
            <v>63710</v>
          </cell>
          <cell r="F2300" t="str">
            <v>C</v>
          </cell>
          <cell r="G2300">
            <v>0</v>
          </cell>
          <cell r="H2300">
            <v>38898</v>
          </cell>
          <cell r="I2300" t="str">
            <v>Balance Sheet</v>
          </cell>
          <cell r="J2300" t="str">
            <v>Assets</v>
          </cell>
          <cell r="K2300" t="str">
            <v>1 - Assets-08 Cash and Short Term Investments</v>
          </cell>
          <cell r="L2300" t="str">
            <v>CORE</v>
          </cell>
          <cell r="M2300" t="str">
            <v>W. Skinner</v>
          </cell>
          <cell r="N2300" t="str">
            <v>First Commonwealth Ins. Co.</v>
          </cell>
          <cell r="O2300" t="str">
            <v>FCW - Illinois HMO</v>
          </cell>
          <cell r="P2300" t="str">
            <v>N/A</v>
          </cell>
          <cell r="Q2300" t="str">
            <v>A05</v>
          </cell>
          <cell r="R2300" t="str">
            <v>Cash and short term investments</v>
          </cell>
          <cell r="S2300" t="str">
            <v>Cash &amp; cash equivalent</v>
          </cell>
          <cell r="T2300" t="str">
            <v>01-Assets</v>
          </cell>
          <cell r="U2300" t="str">
            <v>A03</v>
          </cell>
          <cell r="V2300" t="str">
            <v>Cash</v>
          </cell>
          <cell r="W2300" t="str">
            <v>01-Cash and invested assets</v>
          </cell>
          <cell r="X2300" t="str">
            <v>A02</v>
          </cell>
        </row>
        <row r="2301">
          <cell r="A2301" t="str">
            <v>96514</v>
          </cell>
          <cell r="B2301" t="str">
            <v>1510360</v>
          </cell>
          <cell r="C2301" t="str">
            <v>Cash -FCW 96514</v>
          </cell>
          <cell r="D2301">
            <v>0</v>
          </cell>
          <cell r="F2301" t="str">
            <v>C</v>
          </cell>
          <cell r="G2301">
            <v>-81680.289999999994</v>
          </cell>
          <cell r="H2301">
            <v>38898</v>
          </cell>
          <cell r="I2301" t="str">
            <v>Balance Sheet</v>
          </cell>
          <cell r="J2301" t="str">
            <v>Assets</v>
          </cell>
          <cell r="K2301" t="str">
            <v>1 - Assets-08 Cash and Short Term Investments</v>
          </cell>
          <cell r="L2301" t="str">
            <v>CORE</v>
          </cell>
          <cell r="M2301" t="str">
            <v>W. Skinner</v>
          </cell>
          <cell r="N2301" t="str">
            <v>First Commonwealth Ins. Co.</v>
          </cell>
          <cell r="O2301" t="e">
            <v>#N/A</v>
          </cell>
          <cell r="P2301" t="str">
            <v>N/A</v>
          </cell>
          <cell r="Q2301" t="str">
            <v>A05</v>
          </cell>
          <cell r="R2301" t="str">
            <v>Cash and short term investments</v>
          </cell>
          <cell r="S2301" t="str">
            <v>Cash &amp; cash equivalent</v>
          </cell>
          <cell r="T2301" t="str">
            <v>01-Assets</v>
          </cell>
          <cell r="U2301" t="str">
            <v>A03</v>
          </cell>
          <cell r="V2301" t="str">
            <v>Cash</v>
          </cell>
          <cell r="W2301" t="str">
            <v>01-Cash and invested assets</v>
          </cell>
          <cell r="X2301" t="str">
            <v>A02</v>
          </cell>
        </row>
        <row r="2302">
          <cell r="A2302" t="str">
            <v>96365</v>
          </cell>
          <cell r="B2302" t="str">
            <v>1510365</v>
          </cell>
          <cell r="C2302" t="str">
            <v>Cash -FCW 96365</v>
          </cell>
          <cell r="D2302" t="str">
            <v>63200</v>
          </cell>
          <cell r="F2302" t="str">
            <v>C</v>
          </cell>
          <cell r="G2302">
            <v>0</v>
          </cell>
          <cell r="H2302">
            <v>38898</v>
          </cell>
          <cell r="I2302" t="str">
            <v>Balance Sheet</v>
          </cell>
          <cell r="J2302" t="str">
            <v>Assets</v>
          </cell>
          <cell r="K2302" t="str">
            <v>1 - Assets-08 Cash and Short Term Investments</v>
          </cell>
          <cell r="L2302" t="str">
            <v>CORE</v>
          </cell>
          <cell r="M2302" t="str">
            <v>W. Skinner</v>
          </cell>
          <cell r="N2302" t="str">
            <v>First Commonwealth HSC</v>
          </cell>
          <cell r="O2302" t="e">
            <v>#N/A</v>
          </cell>
          <cell r="P2302" t="str">
            <v>N/A</v>
          </cell>
          <cell r="Q2302" t="str">
            <v>A05</v>
          </cell>
          <cell r="R2302" t="str">
            <v>Cash and short term investments</v>
          </cell>
          <cell r="S2302" t="str">
            <v>Cash &amp; cash equivalent</v>
          </cell>
          <cell r="T2302" t="str">
            <v>01-Assets</v>
          </cell>
          <cell r="U2302" t="str">
            <v>A03</v>
          </cell>
          <cell r="V2302" t="str">
            <v>Cash</v>
          </cell>
          <cell r="W2302" t="str">
            <v>01-Cash and invested assets</v>
          </cell>
          <cell r="X2302" t="str">
            <v>A02</v>
          </cell>
        </row>
        <row r="2303">
          <cell r="A2303" t="str">
            <v>96365</v>
          </cell>
          <cell r="B2303" t="str">
            <v>1510365</v>
          </cell>
          <cell r="C2303" t="str">
            <v>Cash -FCW 96365</v>
          </cell>
          <cell r="D2303">
            <v>0</v>
          </cell>
          <cell r="F2303" t="str">
            <v>C</v>
          </cell>
          <cell r="G2303">
            <v>-1056.51</v>
          </cell>
          <cell r="H2303">
            <v>38898</v>
          </cell>
          <cell r="I2303" t="str">
            <v>Balance Sheet</v>
          </cell>
          <cell r="J2303" t="str">
            <v>Assets</v>
          </cell>
          <cell r="K2303" t="str">
            <v>1 - Assets-08 Cash and Short Term Investments</v>
          </cell>
          <cell r="L2303" t="str">
            <v>CORE</v>
          </cell>
          <cell r="M2303" t="str">
            <v>W. Skinner</v>
          </cell>
          <cell r="N2303" t="str">
            <v>First Commonwealth HSC</v>
          </cell>
          <cell r="O2303" t="e">
            <v>#N/A</v>
          </cell>
          <cell r="P2303" t="str">
            <v>N/A</v>
          </cell>
          <cell r="Q2303" t="str">
            <v>A05</v>
          </cell>
          <cell r="R2303" t="str">
            <v>Cash and short term investments</v>
          </cell>
          <cell r="S2303" t="str">
            <v>Cash &amp; cash equivalent</v>
          </cell>
          <cell r="T2303" t="str">
            <v>01-Assets</v>
          </cell>
          <cell r="U2303" t="str">
            <v>A03</v>
          </cell>
          <cell r="V2303" t="str">
            <v>Cash</v>
          </cell>
          <cell r="W2303" t="str">
            <v>01-Cash and invested assets</v>
          </cell>
          <cell r="X2303" t="str">
            <v>A02</v>
          </cell>
        </row>
        <row r="2304">
          <cell r="A2304" t="str">
            <v>96215</v>
          </cell>
          <cell r="B2304" t="str">
            <v>1510370</v>
          </cell>
          <cell r="C2304" t="str">
            <v>Cash -FCW 96215</v>
          </cell>
          <cell r="D2304">
            <v>0</v>
          </cell>
          <cell r="F2304" t="str">
            <v>C</v>
          </cell>
          <cell r="G2304">
            <v>-2420.27</v>
          </cell>
          <cell r="H2304">
            <v>38898</v>
          </cell>
          <cell r="I2304" t="str">
            <v>Balance Sheet</v>
          </cell>
          <cell r="J2304" t="str">
            <v>Assets</v>
          </cell>
          <cell r="K2304" t="str">
            <v>1 - Assets-08 Cash and Short Term Investments</v>
          </cell>
          <cell r="L2304" t="str">
            <v>CORE</v>
          </cell>
          <cell r="M2304" t="str">
            <v>W. Skinner</v>
          </cell>
          <cell r="N2304" t="str">
            <v>First Commonwealth LHSC (IN)</v>
          </cell>
          <cell r="O2304" t="e">
            <v>#N/A</v>
          </cell>
          <cell r="P2304" t="str">
            <v>N/A</v>
          </cell>
          <cell r="Q2304" t="str">
            <v>A05</v>
          </cell>
          <cell r="R2304" t="str">
            <v>Cash and short term investments</v>
          </cell>
          <cell r="S2304" t="str">
            <v>Cash &amp; cash equivalent</v>
          </cell>
          <cell r="T2304" t="str">
            <v>01-Assets</v>
          </cell>
          <cell r="U2304" t="str">
            <v>A03</v>
          </cell>
          <cell r="V2304" t="str">
            <v>Cash</v>
          </cell>
          <cell r="W2304" t="str">
            <v>01-Cash and invested assets</v>
          </cell>
          <cell r="X2304" t="str">
            <v>A02</v>
          </cell>
        </row>
        <row r="2305">
          <cell r="A2305" t="str">
            <v>96370</v>
          </cell>
          <cell r="B2305" t="str">
            <v>1510400</v>
          </cell>
          <cell r="C2305" t="str">
            <v>Chase FCW Trust # 102147922</v>
          </cell>
          <cell r="D2305" t="str">
            <v>63301</v>
          </cell>
          <cell r="F2305" t="str">
            <v>C</v>
          </cell>
          <cell r="G2305">
            <v>0</v>
          </cell>
          <cell r="H2305">
            <v>38898</v>
          </cell>
          <cell r="I2305" t="str">
            <v>Balance Sheet</v>
          </cell>
          <cell r="J2305" t="str">
            <v>Assets</v>
          </cell>
          <cell r="K2305" t="str">
            <v>1 - Assets-08 Cash and Short Term Investments</v>
          </cell>
          <cell r="L2305" t="str">
            <v>CORE</v>
          </cell>
          <cell r="M2305" t="str">
            <v>W. Skinner</v>
          </cell>
          <cell r="N2305" t="str">
            <v>First Commonwealth Reins. Co.</v>
          </cell>
          <cell r="O2305" t="str">
            <v>FCW - Michigan Unallocated</v>
          </cell>
          <cell r="P2305" t="str">
            <v>N/A</v>
          </cell>
          <cell r="Q2305" t="str">
            <v>A05</v>
          </cell>
          <cell r="R2305" t="str">
            <v>Cash and short term investments</v>
          </cell>
          <cell r="S2305" t="str">
            <v>Cash &amp; cash equivalent</v>
          </cell>
          <cell r="T2305" t="str">
            <v>01-Assets</v>
          </cell>
          <cell r="U2305" t="str">
            <v>A03</v>
          </cell>
          <cell r="V2305" t="str">
            <v>Cash</v>
          </cell>
          <cell r="W2305" t="str">
            <v>01-Cash and invested assets</v>
          </cell>
          <cell r="X2305" t="str">
            <v>A02</v>
          </cell>
        </row>
        <row r="2306">
          <cell r="A2306" t="str">
            <v>96370</v>
          </cell>
          <cell r="B2306" t="str">
            <v>1510400</v>
          </cell>
          <cell r="C2306" t="str">
            <v>Chase FCW Trust # 102147922</v>
          </cell>
          <cell r="D2306" t="str">
            <v>63310</v>
          </cell>
          <cell r="F2306" t="str">
            <v>C</v>
          </cell>
          <cell r="G2306">
            <v>0</v>
          </cell>
          <cell r="H2306">
            <v>38898</v>
          </cell>
          <cell r="I2306" t="str">
            <v>Balance Sheet</v>
          </cell>
          <cell r="J2306" t="str">
            <v>Assets</v>
          </cell>
          <cell r="K2306" t="str">
            <v>1 - Assets-08 Cash and Short Term Investments</v>
          </cell>
          <cell r="L2306" t="str">
            <v>CORE</v>
          </cell>
          <cell r="M2306" t="str">
            <v>W. Skinner</v>
          </cell>
          <cell r="N2306" t="str">
            <v>First Commonwealth Reins. Co.</v>
          </cell>
          <cell r="O2306" t="str">
            <v>FCW - Michigan Indemnity - Vol</v>
          </cell>
          <cell r="P2306" t="str">
            <v>N/A</v>
          </cell>
          <cell r="Q2306" t="str">
            <v>A05</v>
          </cell>
          <cell r="R2306" t="str">
            <v>Cash and short term investments</v>
          </cell>
          <cell r="S2306" t="str">
            <v>Cash &amp; cash equivalent</v>
          </cell>
          <cell r="T2306" t="str">
            <v>01-Assets</v>
          </cell>
          <cell r="U2306" t="str">
            <v>A03</v>
          </cell>
          <cell r="V2306" t="str">
            <v>Cash</v>
          </cell>
          <cell r="W2306" t="str">
            <v>01-Cash and invested assets</v>
          </cell>
          <cell r="X2306" t="str">
            <v>A02</v>
          </cell>
        </row>
        <row r="2307">
          <cell r="A2307" t="str">
            <v>96370</v>
          </cell>
          <cell r="B2307" t="str">
            <v>1510400</v>
          </cell>
          <cell r="C2307" t="str">
            <v>Chase FCW Trust # 102147922</v>
          </cell>
          <cell r="D2307" t="str">
            <v>63315</v>
          </cell>
          <cell r="F2307" t="str">
            <v>C</v>
          </cell>
          <cell r="G2307">
            <v>606.42999999999995</v>
          </cell>
          <cell r="H2307">
            <v>38898</v>
          </cell>
          <cell r="I2307" t="str">
            <v>Balance Sheet</v>
          </cell>
          <cell r="J2307" t="str">
            <v>Assets</v>
          </cell>
          <cell r="K2307" t="str">
            <v>1 - Assets-08 Cash and Short Term Investments</v>
          </cell>
          <cell r="L2307" t="str">
            <v>CORE</v>
          </cell>
          <cell r="M2307" t="str">
            <v>W. Skinner</v>
          </cell>
          <cell r="N2307" t="str">
            <v>First Commonwealth Reins. Co.</v>
          </cell>
          <cell r="O2307" t="str">
            <v>FCW - Michigan HMO</v>
          </cell>
          <cell r="P2307" t="str">
            <v>N/A</v>
          </cell>
          <cell r="Q2307" t="str">
            <v>A05</v>
          </cell>
          <cell r="R2307" t="str">
            <v>Cash and short term investments</v>
          </cell>
          <cell r="S2307" t="str">
            <v>Cash &amp; cash equivalent</v>
          </cell>
          <cell r="T2307" t="str">
            <v>01-Assets</v>
          </cell>
          <cell r="U2307" t="str">
            <v>A03</v>
          </cell>
          <cell r="V2307" t="str">
            <v>Cash</v>
          </cell>
          <cell r="W2307" t="str">
            <v>01-Cash and invested assets</v>
          </cell>
          <cell r="X2307" t="str">
            <v>A02</v>
          </cell>
        </row>
        <row r="2308">
          <cell r="A2308" t="str">
            <v>96370</v>
          </cell>
          <cell r="B2308" t="str">
            <v>1510400</v>
          </cell>
          <cell r="C2308" t="str">
            <v>Chase FCW Trust # 102147922</v>
          </cell>
          <cell r="D2308">
            <v>0</v>
          </cell>
          <cell r="F2308" t="str">
            <v>C</v>
          </cell>
          <cell r="G2308">
            <v>120530.56</v>
          </cell>
          <cell r="H2308">
            <v>38898</v>
          </cell>
          <cell r="I2308" t="str">
            <v>Balance Sheet</v>
          </cell>
          <cell r="J2308" t="str">
            <v>Assets</v>
          </cell>
          <cell r="K2308" t="str">
            <v>1 - Assets-08 Cash and Short Term Investments</v>
          </cell>
          <cell r="L2308" t="str">
            <v>CORE</v>
          </cell>
          <cell r="M2308" t="str">
            <v>W. Skinner</v>
          </cell>
          <cell r="N2308" t="str">
            <v>First Commonwealth Reins. Co.</v>
          </cell>
          <cell r="O2308" t="e">
            <v>#N/A</v>
          </cell>
          <cell r="P2308" t="str">
            <v>N/A</v>
          </cell>
          <cell r="Q2308" t="str">
            <v>A05</v>
          </cell>
          <cell r="R2308" t="str">
            <v>Cash and short term investments</v>
          </cell>
          <cell r="S2308" t="str">
            <v>Cash &amp; cash equivalent</v>
          </cell>
          <cell r="T2308" t="str">
            <v>01-Assets</v>
          </cell>
          <cell r="U2308" t="str">
            <v>A03</v>
          </cell>
          <cell r="V2308" t="str">
            <v>Cash</v>
          </cell>
          <cell r="W2308" t="str">
            <v>01-Cash and invested assets</v>
          </cell>
          <cell r="X2308" t="str">
            <v>A02</v>
          </cell>
        </row>
        <row r="2309">
          <cell r="A2309" t="str">
            <v>96123</v>
          </cell>
          <cell r="B2309" t="str">
            <v>1510415</v>
          </cell>
          <cell r="C2309" t="str">
            <v>FCW Inc 304622443</v>
          </cell>
          <cell r="D2309">
            <v>0</v>
          </cell>
          <cell r="F2309" t="str">
            <v>C</v>
          </cell>
          <cell r="G2309">
            <v>94573.68</v>
          </cell>
          <cell r="H2309">
            <v>38898</v>
          </cell>
          <cell r="I2309" t="str">
            <v>Balance Sheet</v>
          </cell>
          <cell r="J2309" t="str">
            <v>Assets</v>
          </cell>
          <cell r="K2309" t="str">
            <v>1 - Assets-08 Cash and Short Term Investments</v>
          </cell>
          <cell r="L2309" t="str">
            <v>CORE</v>
          </cell>
          <cell r="M2309" t="str">
            <v>W. Skinner</v>
          </cell>
          <cell r="N2309" t="str">
            <v>First Commonwealth Inc.</v>
          </cell>
          <cell r="O2309" t="e">
            <v>#N/A</v>
          </cell>
          <cell r="P2309" t="str">
            <v>N/A</v>
          </cell>
          <cell r="Q2309" t="str">
            <v>A05</v>
          </cell>
          <cell r="R2309" t="str">
            <v>Cash and short term investments</v>
          </cell>
          <cell r="S2309" t="str">
            <v>Cash &amp; cash equivalent</v>
          </cell>
          <cell r="T2309" t="str">
            <v>01-Assets</v>
          </cell>
          <cell r="U2309" t="str">
            <v>A03</v>
          </cell>
          <cell r="V2309" t="str">
            <v>Cash</v>
          </cell>
          <cell r="W2309" t="str">
            <v>01-Cash and invested assets</v>
          </cell>
          <cell r="X2309" t="str">
            <v>A02</v>
          </cell>
        </row>
        <row r="2310">
          <cell r="A2310" t="str">
            <v>96215</v>
          </cell>
          <cell r="B2310" t="str">
            <v>1510420</v>
          </cell>
          <cell r="C2310" t="str">
            <v>FCW Ltd Hlth Svs Ind 304622508</v>
          </cell>
          <cell r="D2310">
            <v>0</v>
          </cell>
          <cell r="F2310" t="str">
            <v>C</v>
          </cell>
          <cell r="G2310">
            <v>71884.679999999993</v>
          </cell>
          <cell r="H2310">
            <v>38898</v>
          </cell>
          <cell r="I2310" t="str">
            <v>Balance Sheet</v>
          </cell>
          <cell r="J2310" t="str">
            <v>Assets</v>
          </cell>
          <cell r="K2310" t="str">
            <v>1 - Assets-08 Cash and Short Term Investments</v>
          </cell>
          <cell r="L2310" t="str">
            <v>CORE</v>
          </cell>
          <cell r="M2310" t="str">
            <v>W. Skinner</v>
          </cell>
          <cell r="N2310" t="str">
            <v>First Commonwealth LHSC (IN)</v>
          </cell>
          <cell r="O2310" t="e">
            <v>#N/A</v>
          </cell>
          <cell r="P2310" t="str">
            <v>N/A</v>
          </cell>
          <cell r="Q2310" t="str">
            <v>A05</v>
          </cell>
          <cell r="R2310" t="str">
            <v>Cash and short term investments</v>
          </cell>
          <cell r="S2310" t="str">
            <v>Cash &amp; cash equivalent</v>
          </cell>
          <cell r="T2310" t="str">
            <v>01-Assets</v>
          </cell>
          <cell r="U2310" t="str">
            <v>A03</v>
          </cell>
          <cell r="V2310" t="str">
            <v>Cash</v>
          </cell>
          <cell r="W2310" t="str">
            <v>01-Cash and invested assets</v>
          </cell>
          <cell r="X2310" t="str">
            <v>A02</v>
          </cell>
        </row>
        <row r="2311">
          <cell r="A2311" t="str">
            <v>96350</v>
          </cell>
          <cell r="B2311" t="str">
            <v>1510425</v>
          </cell>
          <cell r="C2311" t="str">
            <v>FCW Ltd Hlth Svs Wis 304622524</v>
          </cell>
          <cell r="D2311">
            <v>0</v>
          </cell>
          <cell r="F2311" t="str">
            <v>C</v>
          </cell>
          <cell r="G2311">
            <v>94948.01</v>
          </cell>
          <cell r="H2311">
            <v>38898</v>
          </cell>
          <cell r="I2311" t="str">
            <v>Balance Sheet</v>
          </cell>
          <cell r="J2311" t="str">
            <v>Assets</v>
          </cell>
          <cell r="K2311" t="str">
            <v>1 - Assets-08 Cash and Short Term Investments</v>
          </cell>
          <cell r="L2311" t="str">
            <v>CORE</v>
          </cell>
          <cell r="M2311" t="str">
            <v>W. Skinner</v>
          </cell>
          <cell r="N2311" t="str">
            <v>First Commonwealth LHSC (WI)</v>
          </cell>
          <cell r="O2311" t="e">
            <v>#N/A</v>
          </cell>
          <cell r="P2311" t="str">
            <v>N/A</v>
          </cell>
          <cell r="Q2311" t="str">
            <v>A05</v>
          </cell>
          <cell r="R2311" t="str">
            <v>Cash and short term investments</v>
          </cell>
          <cell r="S2311" t="str">
            <v>Cash &amp; cash equivalent</v>
          </cell>
          <cell r="T2311" t="str">
            <v>01-Assets</v>
          </cell>
          <cell r="U2311" t="str">
            <v>A03</v>
          </cell>
          <cell r="V2311" t="str">
            <v>Cash</v>
          </cell>
          <cell r="W2311" t="str">
            <v>01-Cash and invested assets</v>
          </cell>
          <cell r="X2311" t="str">
            <v>A02</v>
          </cell>
        </row>
        <row r="2312">
          <cell r="A2312" t="str">
            <v>96514</v>
          </cell>
          <cell r="B2312" t="str">
            <v>1510430</v>
          </cell>
          <cell r="C2312" t="str">
            <v>FCW Insurance Co 304622532</v>
          </cell>
          <cell r="D2312">
            <v>0</v>
          </cell>
          <cell r="F2312" t="str">
            <v>C</v>
          </cell>
          <cell r="G2312">
            <v>160565.4</v>
          </cell>
          <cell r="H2312">
            <v>38898</v>
          </cell>
          <cell r="I2312" t="str">
            <v>Balance Sheet</v>
          </cell>
          <cell r="J2312" t="str">
            <v>Assets</v>
          </cell>
          <cell r="K2312" t="str">
            <v>1 - Assets-08 Cash and Short Term Investments</v>
          </cell>
          <cell r="L2312" t="str">
            <v>CORE</v>
          </cell>
          <cell r="M2312" t="str">
            <v>W. Skinner</v>
          </cell>
          <cell r="N2312" t="str">
            <v>First Commonwealth Ins. Co.</v>
          </cell>
          <cell r="O2312" t="e">
            <v>#N/A</v>
          </cell>
          <cell r="P2312" t="str">
            <v>N/A</v>
          </cell>
          <cell r="Q2312" t="str">
            <v>A05</v>
          </cell>
          <cell r="R2312" t="str">
            <v>Cash and short term investments</v>
          </cell>
          <cell r="S2312" t="str">
            <v>Cash &amp; cash equivalent</v>
          </cell>
          <cell r="T2312" t="str">
            <v>01-Assets</v>
          </cell>
          <cell r="U2312" t="str">
            <v>A03</v>
          </cell>
          <cell r="V2312" t="str">
            <v>Cash</v>
          </cell>
          <cell r="W2312" t="str">
            <v>01-Cash and invested assets</v>
          </cell>
          <cell r="X2312" t="str">
            <v>A02</v>
          </cell>
        </row>
        <row r="2313">
          <cell r="A2313" t="str">
            <v>96426</v>
          </cell>
          <cell r="B2313" t="str">
            <v>1510435</v>
          </cell>
          <cell r="C2313" t="str">
            <v>FCW of Missouri 304622540</v>
          </cell>
          <cell r="D2313">
            <v>0</v>
          </cell>
          <cell r="F2313" t="str">
            <v>C</v>
          </cell>
          <cell r="G2313">
            <v>40182.53</v>
          </cell>
          <cell r="H2313">
            <v>38898</v>
          </cell>
          <cell r="I2313" t="str">
            <v>Balance Sheet</v>
          </cell>
          <cell r="J2313" t="str">
            <v>Assets</v>
          </cell>
          <cell r="K2313" t="str">
            <v>1 - Assets-08 Cash and Short Term Investments</v>
          </cell>
          <cell r="L2313" t="str">
            <v>CORE</v>
          </cell>
          <cell r="M2313" t="str">
            <v>W. Skinner</v>
          </cell>
          <cell r="N2313" t="str">
            <v>First Commonwealth of MO, Inc</v>
          </cell>
          <cell r="O2313" t="e">
            <v>#N/A</v>
          </cell>
          <cell r="P2313" t="str">
            <v>N/A</v>
          </cell>
          <cell r="Q2313" t="str">
            <v>A05</v>
          </cell>
          <cell r="R2313" t="str">
            <v>Cash and short term investments</v>
          </cell>
          <cell r="S2313" t="str">
            <v>Cash &amp; cash equivalent</v>
          </cell>
          <cell r="T2313" t="str">
            <v>01-Assets</v>
          </cell>
          <cell r="U2313" t="str">
            <v>A03</v>
          </cell>
          <cell r="V2313" t="str">
            <v>Cash</v>
          </cell>
          <cell r="W2313" t="str">
            <v>01-Cash and invested assets</v>
          </cell>
          <cell r="X2313" t="str">
            <v>A02</v>
          </cell>
        </row>
        <row r="2314">
          <cell r="A2314" t="str">
            <v>96360</v>
          </cell>
          <cell r="B2314" t="str">
            <v>1510440</v>
          </cell>
          <cell r="C2314" t="str">
            <v>FCW of Illinois 304622559</v>
          </cell>
          <cell r="D2314">
            <v>0</v>
          </cell>
          <cell r="F2314" t="str">
            <v>C</v>
          </cell>
          <cell r="G2314">
            <v>37590.9</v>
          </cell>
          <cell r="H2314">
            <v>38898</v>
          </cell>
          <cell r="I2314" t="str">
            <v>Balance Sheet</v>
          </cell>
          <cell r="J2314" t="str">
            <v>Assets</v>
          </cell>
          <cell r="K2314" t="str">
            <v>1 - Assets-08 Cash and Short Term Investments</v>
          </cell>
          <cell r="L2314" t="str">
            <v>CORE</v>
          </cell>
          <cell r="M2314" t="str">
            <v>W. Skinner</v>
          </cell>
          <cell r="N2314" t="str">
            <v>First Commonwealth of ILL, Inc</v>
          </cell>
          <cell r="O2314" t="e">
            <v>#N/A</v>
          </cell>
          <cell r="P2314" t="str">
            <v>N/A</v>
          </cell>
          <cell r="Q2314" t="str">
            <v>A05</v>
          </cell>
          <cell r="R2314" t="str">
            <v>Cash and short term investments</v>
          </cell>
          <cell r="S2314" t="str">
            <v>Cash &amp; cash equivalent</v>
          </cell>
          <cell r="T2314" t="str">
            <v>01-Assets</v>
          </cell>
          <cell r="U2314" t="str">
            <v>A03</v>
          </cell>
          <cell r="V2314" t="str">
            <v>Cash</v>
          </cell>
          <cell r="W2314" t="str">
            <v>01-Cash and invested assets</v>
          </cell>
          <cell r="X2314" t="str">
            <v>A02</v>
          </cell>
        </row>
        <row r="2315">
          <cell r="A2315" t="str">
            <v>96340</v>
          </cell>
          <cell r="B2315" t="str">
            <v>1510445</v>
          </cell>
          <cell r="C2315" t="str">
            <v>FCW Ltd Hth Svs Mich 304622567</v>
          </cell>
          <cell r="D2315">
            <v>0</v>
          </cell>
          <cell r="F2315" t="str">
            <v>C</v>
          </cell>
          <cell r="G2315">
            <v>2415.16</v>
          </cell>
          <cell r="H2315">
            <v>38898</v>
          </cell>
          <cell r="I2315" t="str">
            <v>Balance Sheet</v>
          </cell>
          <cell r="J2315" t="str">
            <v>Assets</v>
          </cell>
          <cell r="K2315" t="str">
            <v>1 - Assets-08 Cash and Short Term Investments</v>
          </cell>
          <cell r="L2315" t="str">
            <v>CORE</v>
          </cell>
          <cell r="M2315" t="str">
            <v>W.Skinner</v>
          </cell>
          <cell r="N2315" t="str">
            <v>First Commonwealth LHSC of MI</v>
          </cell>
          <cell r="O2315" t="e">
            <v>#N/A</v>
          </cell>
          <cell r="P2315" t="str">
            <v>N/A</v>
          </cell>
          <cell r="Q2315" t="str">
            <v>A05</v>
          </cell>
          <cell r="R2315" t="str">
            <v>Cash and short term investments</v>
          </cell>
          <cell r="S2315" t="str">
            <v>Cash &amp; cash equivalent</v>
          </cell>
          <cell r="T2315" t="str">
            <v>01-Assets</v>
          </cell>
          <cell r="U2315" t="str">
            <v>A03</v>
          </cell>
          <cell r="V2315" t="str">
            <v>Cash</v>
          </cell>
          <cell r="W2315" t="str">
            <v>01-Cash and invested assets</v>
          </cell>
          <cell r="X2315" t="str">
            <v>A02</v>
          </cell>
        </row>
        <row r="2316">
          <cell r="A2316" t="str">
            <v>96123</v>
          </cell>
          <cell r="B2316" t="str">
            <v>1512170</v>
          </cell>
          <cell r="C2316" t="str">
            <v>Fleet FCW Deposit #9429035637</v>
          </cell>
          <cell r="D2316" t="str">
            <v>63200</v>
          </cell>
          <cell r="F2316" t="str">
            <v>C</v>
          </cell>
          <cell r="G2316">
            <v>-19795</v>
          </cell>
          <cell r="H2316">
            <v>38898</v>
          </cell>
          <cell r="I2316" t="str">
            <v>Balance Sheet</v>
          </cell>
          <cell r="J2316" t="str">
            <v>Assets</v>
          </cell>
          <cell r="K2316" t="str">
            <v>1 - Assets-08 Cash and Short Term Investments</v>
          </cell>
          <cell r="L2316" t="str">
            <v>CORE</v>
          </cell>
          <cell r="M2316" t="str">
            <v>W. Skinner</v>
          </cell>
          <cell r="N2316" t="str">
            <v>First Commonwealth Inc.</v>
          </cell>
          <cell r="O2316" t="e">
            <v>#N/A</v>
          </cell>
          <cell r="P2316" t="str">
            <v>N/A</v>
          </cell>
          <cell r="Q2316" t="str">
            <v>A05</v>
          </cell>
          <cell r="R2316" t="str">
            <v>Cash and short term investments</v>
          </cell>
          <cell r="S2316" t="str">
            <v>Cash &amp; cash equivalent</v>
          </cell>
          <cell r="T2316" t="str">
            <v>01-Assets</v>
          </cell>
          <cell r="U2316" t="str">
            <v>A03</v>
          </cell>
          <cell r="V2316" t="str">
            <v>Cash</v>
          </cell>
          <cell r="W2316" t="str">
            <v>01-Cash and invested assets</v>
          </cell>
          <cell r="X2316" t="str">
            <v>A02</v>
          </cell>
        </row>
        <row r="2317">
          <cell r="A2317" t="str">
            <v>96123</v>
          </cell>
          <cell r="B2317" t="str">
            <v>1512170</v>
          </cell>
          <cell r="C2317" t="str">
            <v>Fleet FCW Deposit #9429035637</v>
          </cell>
          <cell r="D2317" t="str">
            <v>63205</v>
          </cell>
          <cell r="F2317" t="str">
            <v>C</v>
          </cell>
          <cell r="G2317">
            <v>32459.13</v>
          </cell>
          <cell r="H2317">
            <v>38898</v>
          </cell>
          <cell r="I2317" t="str">
            <v>Balance Sheet</v>
          </cell>
          <cell r="J2317" t="str">
            <v>Assets</v>
          </cell>
          <cell r="K2317" t="str">
            <v>1 - Assets-08 Cash and Short Term Investments</v>
          </cell>
          <cell r="L2317" t="str">
            <v>CORE</v>
          </cell>
          <cell r="M2317" t="str">
            <v>W. Skinner</v>
          </cell>
          <cell r="N2317" t="str">
            <v>First Commonwealth Inc.</v>
          </cell>
          <cell r="O2317" t="str">
            <v>FCW - All ASO</v>
          </cell>
          <cell r="P2317" t="str">
            <v>N/A</v>
          </cell>
          <cell r="Q2317" t="str">
            <v>A05</v>
          </cell>
          <cell r="R2317" t="str">
            <v>Cash and short term investments</v>
          </cell>
          <cell r="S2317" t="str">
            <v>Cash &amp; cash equivalent</v>
          </cell>
          <cell r="T2317" t="str">
            <v>01-Assets</v>
          </cell>
          <cell r="U2317" t="str">
            <v>A03</v>
          </cell>
          <cell r="V2317" t="str">
            <v>Cash</v>
          </cell>
          <cell r="W2317" t="str">
            <v>01-Cash and invested assets</v>
          </cell>
          <cell r="X2317" t="str">
            <v>A02</v>
          </cell>
        </row>
        <row r="2318">
          <cell r="A2318" t="str">
            <v>96123</v>
          </cell>
          <cell r="B2318" t="str">
            <v>1512170</v>
          </cell>
          <cell r="C2318" t="str">
            <v>Fleet FCW Deposit #9429035637</v>
          </cell>
          <cell r="D2318" t="str">
            <v>63205</v>
          </cell>
          <cell r="F2318" t="str">
            <v>C</v>
          </cell>
          <cell r="G2318">
            <v>0</v>
          </cell>
          <cell r="H2318">
            <v>38898</v>
          </cell>
          <cell r="I2318" t="str">
            <v>Balance Sheet</v>
          </cell>
          <cell r="J2318" t="str">
            <v>Assets</v>
          </cell>
          <cell r="K2318" t="str">
            <v>1 - Assets-08 Cash and Short Term Investments</v>
          </cell>
          <cell r="L2318" t="str">
            <v>CORE</v>
          </cell>
          <cell r="M2318" t="str">
            <v>W. Skinner</v>
          </cell>
          <cell r="N2318" t="str">
            <v>First Commonwealth Inc.</v>
          </cell>
          <cell r="O2318" t="str">
            <v>FCW - All ASO</v>
          </cell>
          <cell r="P2318" t="str">
            <v>N/A</v>
          </cell>
          <cell r="Q2318" t="str">
            <v>A05</v>
          </cell>
          <cell r="R2318" t="str">
            <v>Cash and short term investments</v>
          </cell>
          <cell r="S2318" t="str">
            <v>Cash &amp; cash equivalent</v>
          </cell>
          <cell r="T2318" t="str">
            <v>01-Assets</v>
          </cell>
          <cell r="U2318" t="str">
            <v>A03</v>
          </cell>
          <cell r="V2318" t="str">
            <v>Cash</v>
          </cell>
          <cell r="W2318" t="str">
            <v>01-Cash and invested assets</v>
          </cell>
          <cell r="X2318" t="str">
            <v>A02</v>
          </cell>
        </row>
        <row r="2319">
          <cell r="A2319" t="str">
            <v>96123</v>
          </cell>
          <cell r="B2319" t="str">
            <v>1512170</v>
          </cell>
          <cell r="C2319" t="str">
            <v>Fleet FCW Deposit #9429035637</v>
          </cell>
          <cell r="D2319" t="str">
            <v>63301</v>
          </cell>
          <cell r="F2319" t="str">
            <v>C</v>
          </cell>
          <cell r="G2319">
            <v>0</v>
          </cell>
          <cell r="H2319">
            <v>38898</v>
          </cell>
          <cell r="I2319" t="str">
            <v>Balance Sheet</v>
          </cell>
          <cell r="J2319" t="str">
            <v>Assets</v>
          </cell>
          <cell r="K2319" t="str">
            <v>1 - Assets-08 Cash and Short Term Investments</v>
          </cell>
          <cell r="L2319" t="str">
            <v>CORE</v>
          </cell>
          <cell r="M2319" t="str">
            <v>W. Skinner</v>
          </cell>
          <cell r="N2319" t="str">
            <v>First Commonwealth Inc.</v>
          </cell>
          <cell r="O2319" t="str">
            <v>FCW - Michigan Unallocated</v>
          </cell>
          <cell r="P2319" t="str">
            <v>N/A</v>
          </cell>
          <cell r="Q2319" t="str">
            <v>A05</v>
          </cell>
          <cell r="R2319" t="str">
            <v>Cash and short term investments</v>
          </cell>
          <cell r="S2319" t="str">
            <v>Cash &amp; cash equivalent</v>
          </cell>
          <cell r="T2319" t="str">
            <v>01-Assets</v>
          </cell>
          <cell r="U2319" t="str">
            <v>A03</v>
          </cell>
          <cell r="V2319" t="str">
            <v>Cash</v>
          </cell>
          <cell r="W2319" t="str">
            <v>01-Cash and invested assets</v>
          </cell>
          <cell r="X2319" t="str">
            <v>A02</v>
          </cell>
        </row>
        <row r="2320">
          <cell r="A2320" t="str">
            <v>96123</v>
          </cell>
          <cell r="B2320" t="str">
            <v>1512170</v>
          </cell>
          <cell r="C2320" t="str">
            <v>Fleet FCW Deposit #9429035637</v>
          </cell>
          <cell r="D2320" t="str">
            <v>63305</v>
          </cell>
          <cell r="F2320" t="str">
            <v>C</v>
          </cell>
          <cell r="G2320">
            <v>11010.22</v>
          </cell>
          <cell r="H2320">
            <v>38898</v>
          </cell>
          <cell r="I2320" t="str">
            <v>Balance Sheet</v>
          </cell>
          <cell r="J2320" t="str">
            <v>Assets</v>
          </cell>
          <cell r="K2320" t="str">
            <v>1 - Assets-08 Cash and Short Term Investments</v>
          </cell>
          <cell r="L2320" t="str">
            <v>CORE</v>
          </cell>
          <cell r="M2320" t="str">
            <v>W. Skinner</v>
          </cell>
          <cell r="N2320" t="str">
            <v>First Commonwealth Inc.</v>
          </cell>
          <cell r="O2320" t="str">
            <v>FCW - Michigan Indemnity</v>
          </cell>
          <cell r="P2320" t="str">
            <v>N/A</v>
          </cell>
          <cell r="Q2320" t="str">
            <v>A05</v>
          </cell>
          <cell r="R2320" t="str">
            <v>Cash and short term investments</v>
          </cell>
          <cell r="S2320" t="str">
            <v>Cash &amp; cash equivalent</v>
          </cell>
          <cell r="T2320" t="str">
            <v>01-Assets</v>
          </cell>
          <cell r="U2320" t="str">
            <v>A03</v>
          </cell>
          <cell r="V2320" t="str">
            <v>Cash</v>
          </cell>
          <cell r="W2320" t="str">
            <v>01-Cash and invested assets</v>
          </cell>
          <cell r="X2320" t="str">
            <v>A02</v>
          </cell>
        </row>
        <row r="2321">
          <cell r="A2321" t="str">
            <v>96123</v>
          </cell>
          <cell r="B2321" t="str">
            <v>1512170</v>
          </cell>
          <cell r="C2321" t="str">
            <v>Fleet FCW Deposit #9429035637</v>
          </cell>
          <cell r="D2321" t="str">
            <v>63305</v>
          </cell>
          <cell r="F2321" t="str">
            <v>C</v>
          </cell>
          <cell r="G2321">
            <v>0</v>
          </cell>
          <cell r="H2321">
            <v>38898</v>
          </cell>
          <cell r="I2321" t="str">
            <v>Balance Sheet</v>
          </cell>
          <cell r="J2321" t="str">
            <v>Assets</v>
          </cell>
          <cell r="K2321" t="str">
            <v>1 - Assets-08 Cash and Short Term Investments</v>
          </cell>
          <cell r="L2321" t="str">
            <v>CORE</v>
          </cell>
          <cell r="M2321" t="str">
            <v>W. Skinner</v>
          </cell>
          <cell r="N2321" t="str">
            <v>First Commonwealth Inc.</v>
          </cell>
          <cell r="O2321" t="str">
            <v>FCW - Michigan Indemnity</v>
          </cell>
          <cell r="P2321" t="str">
            <v>N/A</v>
          </cell>
          <cell r="Q2321" t="str">
            <v>A05</v>
          </cell>
          <cell r="R2321" t="str">
            <v>Cash and short term investments</v>
          </cell>
          <cell r="S2321" t="str">
            <v>Cash &amp; cash equivalent</v>
          </cell>
          <cell r="T2321" t="str">
            <v>01-Assets</v>
          </cell>
          <cell r="U2321" t="str">
            <v>A03</v>
          </cell>
          <cell r="V2321" t="str">
            <v>Cash</v>
          </cell>
          <cell r="W2321" t="str">
            <v>01-Cash and invested assets</v>
          </cell>
          <cell r="X2321" t="str">
            <v>A02</v>
          </cell>
        </row>
        <row r="2322">
          <cell r="A2322" t="str">
            <v>96123</v>
          </cell>
          <cell r="B2322" t="str">
            <v>1512170</v>
          </cell>
          <cell r="C2322" t="str">
            <v>Fleet FCW Deposit #9429035637</v>
          </cell>
          <cell r="D2322" t="str">
            <v>63315</v>
          </cell>
          <cell r="F2322" t="str">
            <v>C</v>
          </cell>
          <cell r="G2322">
            <v>134172.28</v>
          </cell>
          <cell r="H2322">
            <v>38898</v>
          </cell>
          <cell r="I2322" t="str">
            <v>Balance Sheet</v>
          </cell>
          <cell r="J2322" t="str">
            <v>Assets</v>
          </cell>
          <cell r="K2322" t="str">
            <v>1 - Assets-08 Cash and Short Term Investments</v>
          </cell>
          <cell r="L2322" t="str">
            <v>CORE</v>
          </cell>
          <cell r="M2322" t="str">
            <v>W. Skinner</v>
          </cell>
          <cell r="N2322" t="str">
            <v>First Commonwealth Inc.</v>
          </cell>
          <cell r="O2322" t="str">
            <v>FCW - Michigan HMO</v>
          </cell>
          <cell r="P2322" t="str">
            <v>N/A</v>
          </cell>
          <cell r="Q2322" t="str">
            <v>A05</v>
          </cell>
          <cell r="R2322" t="str">
            <v>Cash and short term investments</v>
          </cell>
          <cell r="S2322" t="str">
            <v>Cash &amp; cash equivalent</v>
          </cell>
          <cell r="T2322" t="str">
            <v>01-Assets</v>
          </cell>
          <cell r="U2322" t="str">
            <v>A03</v>
          </cell>
          <cell r="V2322" t="str">
            <v>Cash</v>
          </cell>
          <cell r="W2322" t="str">
            <v>01-Cash and invested assets</v>
          </cell>
          <cell r="X2322" t="str">
            <v>A02</v>
          </cell>
        </row>
        <row r="2323">
          <cell r="A2323" t="str">
            <v>96123</v>
          </cell>
          <cell r="B2323" t="str">
            <v>1512170</v>
          </cell>
          <cell r="C2323" t="str">
            <v>Fleet FCW Deposit #9429035637</v>
          </cell>
          <cell r="D2323" t="str">
            <v>63315</v>
          </cell>
          <cell r="F2323" t="str">
            <v>C</v>
          </cell>
          <cell r="G2323">
            <v>0</v>
          </cell>
          <cell r="H2323">
            <v>38898</v>
          </cell>
          <cell r="I2323" t="str">
            <v>Balance Sheet</v>
          </cell>
          <cell r="J2323" t="str">
            <v>Assets</v>
          </cell>
          <cell r="K2323" t="str">
            <v>1 - Assets-08 Cash and Short Term Investments</v>
          </cell>
          <cell r="L2323" t="str">
            <v>CORE</v>
          </cell>
          <cell r="M2323" t="str">
            <v>W. Skinner</v>
          </cell>
          <cell r="N2323" t="str">
            <v>First Commonwealth Inc.</v>
          </cell>
          <cell r="O2323" t="str">
            <v>FCW - Michigan HMO</v>
          </cell>
          <cell r="P2323" t="str">
            <v>N/A</v>
          </cell>
          <cell r="Q2323" t="str">
            <v>A05</v>
          </cell>
          <cell r="R2323" t="str">
            <v>Cash and short term investments</v>
          </cell>
          <cell r="S2323" t="str">
            <v>Cash &amp; cash equivalent</v>
          </cell>
          <cell r="T2323" t="str">
            <v>01-Assets</v>
          </cell>
          <cell r="U2323" t="str">
            <v>A03</v>
          </cell>
          <cell r="V2323" t="str">
            <v>Cash</v>
          </cell>
          <cell r="W2323" t="str">
            <v>01-Cash and invested assets</v>
          </cell>
          <cell r="X2323" t="str">
            <v>A02</v>
          </cell>
        </row>
        <row r="2324">
          <cell r="A2324" t="str">
            <v>96123</v>
          </cell>
          <cell r="B2324" t="str">
            <v>1512170</v>
          </cell>
          <cell r="C2324" t="str">
            <v>Fleet FCW Deposit #9429035637</v>
          </cell>
          <cell r="D2324" t="str">
            <v>63320</v>
          </cell>
          <cell r="F2324" t="str">
            <v>C</v>
          </cell>
          <cell r="G2324">
            <v>189255.59</v>
          </cell>
          <cell r="H2324">
            <v>38898</v>
          </cell>
          <cell r="I2324" t="str">
            <v>Balance Sheet</v>
          </cell>
          <cell r="J2324" t="str">
            <v>Assets</v>
          </cell>
          <cell r="K2324" t="str">
            <v>1 - Assets-08 Cash and Short Term Investments</v>
          </cell>
          <cell r="L2324" t="str">
            <v>CORE</v>
          </cell>
          <cell r="M2324" t="str">
            <v>W. Skinner</v>
          </cell>
          <cell r="N2324" t="str">
            <v>First Commonwealth Inc.</v>
          </cell>
          <cell r="O2324" t="str">
            <v>FCW - Michigan PPO</v>
          </cell>
          <cell r="P2324" t="str">
            <v>N/A</v>
          </cell>
          <cell r="Q2324" t="str">
            <v>A05</v>
          </cell>
          <cell r="R2324" t="str">
            <v>Cash and short term investments</v>
          </cell>
          <cell r="S2324" t="str">
            <v>Cash &amp; cash equivalent</v>
          </cell>
          <cell r="T2324" t="str">
            <v>01-Assets</v>
          </cell>
          <cell r="U2324" t="str">
            <v>A03</v>
          </cell>
          <cell r="V2324" t="str">
            <v>Cash</v>
          </cell>
          <cell r="W2324" t="str">
            <v>01-Cash and invested assets</v>
          </cell>
          <cell r="X2324" t="str">
            <v>A02</v>
          </cell>
        </row>
        <row r="2325">
          <cell r="A2325" t="str">
            <v>96123</v>
          </cell>
          <cell r="B2325" t="str">
            <v>1512170</v>
          </cell>
          <cell r="C2325" t="str">
            <v>Fleet FCW Deposit #9429035637</v>
          </cell>
          <cell r="D2325" t="str">
            <v>63320</v>
          </cell>
          <cell r="F2325" t="str">
            <v>C</v>
          </cell>
          <cell r="G2325">
            <v>0</v>
          </cell>
          <cell r="H2325">
            <v>38898</v>
          </cell>
          <cell r="I2325" t="str">
            <v>Balance Sheet</v>
          </cell>
          <cell r="J2325" t="str">
            <v>Assets</v>
          </cell>
          <cell r="K2325" t="str">
            <v>1 - Assets-08 Cash and Short Term Investments</v>
          </cell>
          <cell r="L2325" t="str">
            <v>CORE</v>
          </cell>
          <cell r="M2325" t="str">
            <v>W. Skinner</v>
          </cell>
          <cell r="N2325" t="str">
            <v>First Commonwealth Inc.</v>
          </cell>
          <cell r="O2325" t="str">
            <v>FCW - Michigan PPO</v>
          </cell>
          <cell r="P2325" t="str">
            <v>N/A</v>
          </cell>
          <cell r="Q2325" t="str">
            <v>A05</v>
          </cell>
          <cell r="R2325" t="str">
            <v>Cash and short term investments</v>
          </cell>
          <cell r="S2325" t="str">
            <v>Cash &amp; cash equivalent</v>
          </cell>
          <cell r="T2325" t="str">
            <v>01-Assets</v>
          </cell>
          <cell r="U2325" t="str">
            <v>A03</v>
          </cell>
          <cell r="V2325" t="str">
            <v>Cash</v>
          </cell>
          <cell r="W2325" t="str">
            <v>01-Cash and invested assets</v>
          </cell>
          <cell r="X2325" t="str">
            <v>A02</v>
          </cell>
        </row>
        <row r="2326">
          <cell r="A2326" t="str">
            <v>96123</v>
          </cell>
          <cell r="B2326" t="str">
            <v>1512170</v>
          </cell>
          <cell r="C2326" t="str">
            <v>Fleet FCW Deposit #9429035637</v>
          </cell>
          <cell r="D2326" t="str">
            <v>63330</v>
          </cell>
          <cell r="F2326" t="str">
            <v>C</v>
          </cell>
          <cell r="G2326">
            <v>942.45</v>
          </cell>
          <cell r="H2326">
            <v>38898</v>
          </cell>
          <cell r="I2326" t="str">
            <v>Balance Sheet</v>
          </cell>
          <cell r="J2326" t="str">
            <v>Assets</v>
          </cell>
          <cell r="K2326" t="str">
            <v>1 - Assets-08 Cash and Short Term Investments</v>
          </cell>
          <cell r="L2326" t="str">
            <v>CORE</v>
          </cell>
          <cell r="M2326" t="str">
            <v>W. Skinner</v>
          </cell>
          <cell r="N2326" t="str">
            <v>First Commonwealth Inc.</v>
          </cell>
          <cell r="O2326" t="str">
            <v>FCW - Michigan Fees</v>
          </cell>
          <cell r="P2326" t="str">
            <v>N/A</v>
          </cell>
          <cell r="Q2326" t="str">
            <v>A05</v>
          </cell>
          <cell r="R2326" t="str">
            <v>Cash and short term investments</v>
          </cell>
          <cell r="S2326" t="str">
            <v>Cash &amp; cash equivalent</v>
          </cell>
          <cell r="T2326" t="str">
            <v>01-Assets</v>
          </cell>
          <cell r="U2326" t="str">
            <v>A03</v>
          </cell>
          <cell r="V2326" t="str">
            <v>Cash</v>
          </cell>
          <cell r="W2326" t="str">
            <v>01-Cash and invested assets</v>
          </cell>
          <cell r="X2326" t="str">
            <v>A02</v>
          </cell>
        </row>
        <row r="2327">
          <cell r="A2327" t="str">
            <v>96123</v>
          </cell>
          <cell r="B2327" t="str">
            <v>1512170</v>
          </cell>
          <cell r="C2327" t="str">
            <v>Fleet FCW Deposit #9429035637</v>
          </cell>
          <cell r="D2327" t="str">
            <v>63330</v>
          </cell>
          <cell r="F2327" t="str">
            <v>C</v>
          </cell>
          <cell r="G2327">
            <v>0</v>
          </cell>
          <cell r="H2327">
            <v>38898</v>
          </cell>
          <cell r="I2327" t="str">
            <v>Balance Sheet</v>
          </cell>
          <cell r="J2327" t="str">
            <v>Assets</v>
          </cell>
          <cell r="K2327" t="str">
            <v>1 - Assets-08 Cash and Short Term Investments</v>
          </cell>
          <cell r="L2327" t="str">
            <v>CORE</v>
          </cell>
          <cell r="M2327" t="str">
            <v>W. Skinner</v>
          </cell>
          <cell r="N2327" t="str">
            <v>First Commonwealth Inc.</v>
          </cell>
          <cell r="O2327" t="str">
            <v>FCW - Michigan Fees</v>
          </cell>
          <cell r="P2327" t="str">
            <v>N/A</v>
          </cell>
          <cell r="Q2327" t="str">
            <v>A05</v>
          </cell>
          <cell r="R2327" t="str">
            <v>Cash and short term investments</v>
          </cell>
          <cell r="S2327" t="str">
            <v>Cash &amp; cash equivalent</v>
          </cell>
          <cell r="T2327" t="str">
            <v>01-Assets</v>
          </cell>
          <cell r="U2327" t="str">
            <v>A03</v>
          </cell>
          <cell r="V2327" t="str">
            <v>Cash</v>
          </cell>
          <cell r="W2327" t="str">
            <v>01-Cash and invested assets</v>
          </cell>
          <cell r="X2327" t="str">
            <v>A02</v>
          </cell>
        </row>
        <row r="2328">
          <cell r="A2328" t="str">
            <v>96123</v>
          </cell>
          <cell r="B2328" t="str">
            <v>1512170</v>
          </cell>
          <cell r="C2328" t="str">
            <v>Fleet FCW Deposit #9429035637</v>
          </cell>
          <cell r="D2328" t="str">
            <v>63420</v>
          </cell>
          <cell r="F2328" t="str">
            <v>C</v>
          </cell>
          <cell r="G2328">
            <v>0</v>
          </cell>
          <cell r="H2328">
            <v>38898</v>
          </cell>
          <cell r="I2328" t="str">
            <v>Balance Sheet</v>
          </cell>
          <cell r="J2328" t="str">
            <v>Assets</v>
          </cell>
          <cell r="K2328" t="str">
            <v>1 - Assets-08 Cash and Short Term Investments</v>
          </cell>
          <cell r="L2328" t="str">
            <v>CORE</v>
          </cell>
          <cell r="M2328" t="str">
            <v>W. Skinner</v>
          </cell>
          <cell r="N2328" t="str">
            <v>First Commonwealth Inc.</v>
          </cell>
          <cell r="O2328" t="str">
            <v>FCW - Indiana PPO</v>
          </cell>
          <cell r="P2328" t="str">
            <v>N/A</v>
          </cell>
          <cell r="Q2328" t="str">
            <v>A05</v>
          </cell>
          <cell r="R2328" t="str">
            <v>Cash and short term investments</v>
          </cell>
          <cell r="S2328" t="str">
            <v>Cash &amp; cash equivalent</v>
          </cell>
          <cell r="T2328" t="str">
            <v>01-Assets</v>
          </cell>
          <cell r="U2328" t="str">
            <v>A03</v>
          </cell>
          <cell r="V2328" t="str">
            <v>Cash</v>
          </cell>
          <cell r="W2328" t="str">
            <v>01-Cash and invested assets</v>
          </cell>
          <cell r="X2328" t="str">
            <v>A02</v>
          </cell>
        </row>
        <row r="2329">
          <cell r="A2329" t="str">
            <v>96123</v>
          </cell>
          <cell r="B2329" t="str">
            <v>1512170</v>
          </cell>
          <cell r="C2329" t="str">
            <v>Fleet FCW Deposit #9429035637</v>
          </cell>
          <cell r="D2329" t="str">
            <v>63515</v>
          </cell>
          <cell r="F2329" t="str">
            <v>C</v>
          </cell>
          <cell r="G2329">
            <v>0</v>
          </cell>
          <cell r="H2329">
            <v>38898</v>
          </cell>
          <cell r="I2329" t="str">
            <v>Balance Sheet</v>
          </cell>
          <cell r="J2329" t="str">
            <v>Assets</v>
          </cell>
          <cell r="K2329" t="str">
            <v>1 - Assets-08 Cash and Short Term Investments</v>
          </cell>
          <cell r="L2329" t="str">
            <v>CORE</v>
          </cell>
          <cell r="M2329" t="str">
            <v>W. Skinner</v>
          </cell>
          <cell r="N2329" t="str">
            <v>First Commonwealth Inc.</v>
          </cell>
          <cell r="O2329" t="str">
            <v>FCW - Wisconsin PPO</v>
          </cell>
          <cell r="P2329" t="str">
            <v>N/A</v>
          </cell>
          <cell r="Q2329" t="str">
            <v>A05</v>
          </cell>
          <cell r="R2329" t="str">
            <v>Cash and short term investments</v>
          </cell>
          <cell r="S2329" t="str">
            <v>Cash &amp; cash equivalent</v>
          </cell>
          <cell r="T2329" t="str">
            <v>01-Assets</v>
          </cell>
          <cell r="U2329" t="str">
            <v>A03</v>
          </cell>
          <cell r="V2329" t="str">
            <v>Cash</v>
          </cell>
          <cell r="W2329" t="str">
            <v>01-Cash and invested assets</v>
          </cell>
          <cell r="X2329" t="str">
            <v>A02</v>
          </cell>
        </row>
        <row r="2330">
          <cell r="A2330" t="str">
            <v>96123</v>
          </cell>
          <cell r="B2330" t="str">
            <v>1512170</v>
          </cell>
          <cell r="C2330" t="str">
            <v>Fleet FCW Deposit #9429035637</v>
          </cell>
          <cell r="D2330" t="str">
            <v>63615</v>
          </cell>
          <cell r="F2330" t="str">
            <v>C</v>
          </cell>
          <cell r="G2330">
            <v>0</v>
          </cell>
          <cell r="H2330">
            <v>38898</v>
          </cell>
          <cell r="I2330" t="str">
            <v>Balance Sheet</v>
          </cell>
          <cell r="J2330" t="str">
            <v>Assets</v>
          </cell>
          <cell r="K2330" t="str">
            <v>1 - Assets-08 Cash and Short Term Investments</v>
          </cell>
          <cell r="L2330" t="str">
            <v>CORE</v>
          </cell>
          <cell r="M2330" t="str">
            <v>W. Skinner</v>
          </cell>
          <cell r="N2330" t="str">
            <v>First Commonwealth Inc.</v>
          </cell>
          <cell r="O2330" t="str">
            <v>FCW - Missouri PPO</v>
          </cell>
          <cell r="P2330" t="str">
            <v>N/A</v>
          </cell>
          <cell r="Q2330" t="str">
            <v>A05</v>
          </cell>
          <cell r="R2330" t="str">
            <v>Cash and short term investments</v>
          </cell>
          <cell r="S2330" t="str">
            <v>Cash &amp; cash equivalent</v>
          </cell>
          <cell r="T2330" t="str">
            <v>01-Assets</v>
          </cell>
          <cell r="U2330" t="str">
            <v>A03</v>
          </cell>
          <cell r="V2330" t="str">
            <v>Cash</v>
          </cell>
          <cell r="W2330" t="str">
            <v>01-Cash and invested assets</v>
          </cell>
          <cell r="X2330" t="str">
            <v>A02</v>
          </cell>
        </row>
        <row r="2331">
          <cell r="A2331" t="str">
            <v>96123</v>
          </cell>
          <cell r="B2331" t="str">
            <v>1512170</v>
          </cell>
          <cell r="C2331" t="str">
            <v>Fleet FCW Deposit #9429035637</v>
          </cell>
          <cell r="D2331" t="str">
            <v>63710</v>
          </cell>
          <cell r="F2331" t="str">
            <v>C</v>
          </cell>
          <cell r="G2331">
            <v>0</v>
          </cell>
          <cell r="H2331">
            <v>38898</v>
          </cell>
          <cell r="I2331" t="str">
            <v>Balance Sheet</v>
          </cell>
          <cell r="J2331" t="str">
            <v>Assets</v>
          </cell>
          <cell r="K2331" t="str">
            <v>1 - Assets-08 Cash and Short Term Investments</v>
          </cell>
          <cell r="L2331" t="str">
            <v>CORE</v>
          </cell>
          <cell r="M2331" t="str">
            <v>W. Skinner</v>
          </cell>
          <cell r="N2331" t="str">
            <v>First Commonwealth Inc.</v>
          </cell>
          <cell r="O2331" t="str">
            <v>FCW - Illinois HMO</v>
          </cell>
          <cell r="P2331" t="str">
            <v>N/A</v>
          </cell>
          <cell r="Q2331" t="str">
            <v>A05</v>
          </cell>
          <cell r="R2331" t="str">
            <v>Cash and short term investments</v>
          </cell>
          <cell r="S2331" t="str">
            <v>Cash &amp; cash equivalent</v>
          </cell>
          <cell r="T2331" t="str">
            <v>01-Assets</v>
          </cell>
          <cell r="U2331" t="str">
            <v>A03</v>
          </cell>
          <cell r="V2331" t="str">
            <v>Cash</v>
          </cell>
          <cell r="W2331" t="str">
            <v>01-Cash and invested assets</v>
          </cell>
          <cell r="X2331" t="str">
            <v>A02</v>
          </cell>
        </row>
        <row r="2332">
          <cell r="A2332" t="str">
            <v>96123</v>
          </cell>
          <cell r="B2332" t="str">
            <v>1512170</v>
          </cell>
          <cell r="C2332" t="str">
            <v>Fleet FCW Deposit #9429035637</v>
          </cell>
          <cell r="D2332" t="str">
            <v>63715</v>
          </cell>
          <cell r="F2332" t="str">
            <v>C</v>
          </cell>
          <cell r="G2332">
            <v>0</v>
          </cell>
          <cell r="H2332">
            <v>38898</v>
          </cell>
          <cell r="I2332" t="str">
            <v>Balance Sheet</v>
          </cell>
          <cell r="J2332" t="str">
            <v>Assets</v>
          </cell>
          <cell r="K2332" t="str">
            <v>1 - Assets-08 Cash and Short Term Investments</v>
          </cell>
          <cell r="L2332" t="str">
            <v>CORE</v>
          </cell>
          <cell r="M2332" t="str">
            <v>W. Skinner</v>
          </cell>
          <cell r="N2332" t="str">
            <v>First Commonwealth Inc.</v>
          </cell>
          <cell r="O2332" t="str">
            <v>FCW - Illinois PPO</v>
          </cell>
          <cell r="P2332" t="str">
            <v>N/A</v>
          </cell>
          <cell r="Q2332" t="str">
            <v>A05</v>
          </cell>
          <cell r="R2332" t="str">
            <v>Cash and short term investments</v>
          </cell>
          <cell r="S2332" t="str">
            <v>Cash &amp; cash equivalent</v>
          </cell>
          <cell r="T2332" t="str">
            <v>01-Assets</v>
          </cell>
          <cell r="U2332" t="str">
            <v>A03</v>
          </cell>
          <cell r="V2332" t="str">
            <v>Cash</v>
          </cell>
          <cell r="W2332" t="str">
            <v>01-Cash and invested assets</v>
          </cell>
          <cell r="X2332" t="str">
            <v>A02</v>
          </cell>
        </row>
        <row r="2333">
          <cell r="A2333" t="str">
            <v>96123</v>
          </cell>
          <cell r="B2333" t="str">
            <v>1512170</v>
          </cell>
          <cell r="C2333" t="str">
            <v>Fleet FCW Deposit #9429035637</v>
          </cell>
          <cell r="D2333">
            <v>0</v>
          </cell>
          <cell r="F2333" t="str">
            <v>C</v>
          </cell>
          <cell r="G2333">
            <v>2211441.2999999998</v>
          </cell>
          <cell r="H2333">
            <v>38898</v>
          </cell>
          <cell r="I2333" t="str">
            <v>Balance Sheet</v>
          </cell>
          <cell r="J2333" t="str">
            <v>Assets</v>
          </cell>
          <cell r="K2333" t="str">
            <v>1 - Assets-08 Cash and Short Term Investments</v>
          </cell>
          <cell r="L2333" t="str">
            <v>CORE</v>
          </cell>
          <cell r="M2333" t="str">
            <v>W. Skinner</v>
          </cell>
          <cell r="N2333" t="str">
            <v>First Commonwealth Inc.</v>
          </cell>
          <cell r="O2333" t="e">
            <v>#N/A</v>
          </cell>
          <cell r="P2333" t="str">
            <v>N/A</v>
          </cell>
          <cell r="Q2333" t="str">
            <v>A05</v>
          </cell>
          <cell r="R2333" t="str">
            <v>Cash and short term investments</v>
          </cell>
          <cell r="S2333" t="str">
            <v>Cash &amp; cash equivalent</v>
          </cell>
          <cell r="T2333" t="str">
            <v>01-Assets</v>
          </cell>
          <cell r="U2333" t="str">
            <v>A03</v>
          </cell>
          <cell r="V2333" t="str">
            <v>Cash</v>
          </cell>
          <cell r="W2333" t="str">
            <v>01-Cash and invested assets</v>
          </cell>
          <cell r="X2333" t="str">
            <v>A02</v>
          </cell>
        </row>
        <row r="2334">
          <cell r="A2334" t="str">
            <v>96123</v>
          </cell>
          <cell r="B2334" t="str">
            <v>1512170</v>
          </cell>
          <cell r="C2334" t="str">
            <v>Fleet FCW Deposit #9429035637</v>
          </cell>
          <cell r="D2334">
            <v>0</v>
          </cell>
          <cell r="F2334" t="str">
            <v>C</v>
          </cell>
          <cell r="G2334">
            <v>0</v>
          </cell>
          <cell r="H2334">
            <v>38898</v>
          </cell>
          <cell r="I2334" t="str">
            <v>Balance Sheet</v>
          </cell>
          <cell r="J2334" t="str">
            <v>Assets</v>
          </cell>
          <cell r="K2334" t="str">
            <v>1 - Assets-08 Cash and Short Term Investments</v>
          </cell>
          <cell r="L2334" t="str">
            <v>CORE</v>
          </cell>
          <cell r="M2334" t="str">
            <v>W. Skinner</v>
          </cell>
          <cell r="N2334" t="str">
            <v>First Commonwealth Inc.</v>
          </cell>
          <cell r="O2334" t="e">
            <v>#N/A</v>
          </cell>
          <cell r="P2334" t="str">
            <v>N/A</v>
          </cell>
          <cell r="Q2334" t="str">
            <v>A05</v>
          </cell>
          <cell r="R2334" t="str">
            <v>Cash and short term investments</v>
          </cell>
          <cell r="S2334" t="str">
            <v>Cash &amp; cash equivalent</v>
          </cell>
          <cell r="T2334" t="str">
            <v>01-Assets</v>
          </cell>
          <cell r="U2334" t="str">
            <v>A03</v>
          </cell>
          <cell r="V2334" t="str">
            <v>Cash</v>
          </cell>
          <cell r="W2334" t="str">
            <v>01-Cash and invested assets</v>
          </cell>
          <cell r="X2334" t="str">
            <v>A02</v>
          </cell>
        </row>
        <row r="2335">
          <cell r="A2335" t="str">
            <v>96514</v>
          </cell>
          <cell r="B2335" t="str">
            <v>1512175</v>
          </cell>
          <cell r="C2335" t="str">
            <v>Fleet FCW Deposit #9429035661</v>
          </cell>
          <cell r="D2335" t="str">
            <v>63200</v>
          </cell>
          <cell r="F2335" t="str">
            <v>C</v>
          </cell>
          <cell r="G2335">
            <v>-1295374</v>
          </cell>
          <cell r="H2335">
            <v>38898</v>
          </cell>
          <cell r="I2335" t="str">
            <v>Balance Sheet</v>
          </cell>
          <cell r="J2335" t="str">
            <v>Assets</v>
          </cell>
          <cell r="K2335" t="str">
            <v>1 - Assets-08 Cash and Short Term Investments</v>
          </cell>
          <cell r="L2335" t="str">
            <v>CORE</v>
          </cell>
          <cell r="M2335" t="str">
            <v>W. Skinner</v>
          </cell>
          <cell r="N2335" t="str">
            <v>First Commonwealth Ins. Co.</v>
          </cell>
          <cell r="O2335" t="e">
            <v>#N/A</v>
          </cell>
          <cell r="P2335" t="str">
            <v>N/A</v>
          </cell>
          <cell r="Q2335" t="str">
            <v>A05</v>
          </cell>
          <cell r="R2335" t="str">
            <v>Cash and short term investments</v>
          </cell>
          <cell r="S2335" t="str">
            <v>Cash &amp; cash equivalent</v>
          </cell>
          <cell r="T2335" t="str">
            <v>01-Assets</v>
          </cell>
          <cell r="U2335" t="str">
            <v>A03</v>
          </cell>
          <cell r="V2335" t="str">
            <v>Cash</v>
          </cell>
          <cell r="W2335" t="str">
            <v>01-Cash and invested assets</v>
          </cell>
          <cell r="X2335" t="str">
            <v>A02</v>
          </cell>
        </row>
        <row r="2336">
          <cell r="A2336" t="str">
            <v>96514</v>
          </cell>
          <cell r="B2336" t="str">
            <v>1512175</v>
          </cell>
          <cell r="C2336" t="str">
            <v>Fleet FCW Deposit #9429035661</v>
          </cell>
          <cell r="D2336" t="str">
            <v>63200</v>
          </cell>
          <cell r="F2336" t="str">
            <v>C</v>
          </cell>
          <cell r="G2336">
            <v>0</v>
          </cell>
          <cell r="H2336">
            <v>38898</v>
          </cell>
          <cell r="I2336" t="str">
            <v>Balance Sheet</v>
          </cell>
          <cell r="J2336" t="str">
            <v>Assets</v>
          </cell>
          <cell r="K2336" t="str">
            <v>1 - Assets-08 Cash and Short Term Investments</v>
          </cell>
          <cell r="L2336" t="str">
            <v>CORE</v>
          </cell>
          <cell r="M2336" t="str">
            <v>W. Skinner</v>
          </cell>
          <cell r="N2336" t="str">
            <v>First Commonwealth Ins. Co.</v>
          </cell>
          <cell r="O2336" t="e">
            <v>#N/A</v>
          </cell>
          <cell r="P2336" t="str">
            <v>N/A</v>
          </cell>
          <cell r="Q2336" t="str">
            <v>A05</v>
          </cell>
          <cell r="R2336" t="str">
            <v>Cash and short term investments</v>
          </cell>
          <cell r="S2336" t="str">
            <v>Cash &amp; cash equivalent</v>
          </cell>
          <cell r="T2336" t="str">
            <v>01-Assets</v>
          </cell>
          <cell r="U2336" t="str">
            <v>A03</v>
          </cell>
          <cell r="V2336" t="str">
            <v>Cash</v>
          </cell>
          <cell r="W2336" t="str">
            <v>01-Cash and invested assets</v>
          </cell>
          <cell r="X2336" t="str">
            <v>A02</v>
          </cell>
        </row>
        <row r="2337">
          <cell r="A2337" t="str">
            <v>96514</v>
          </cell>
          <cell r="B2337" t="str">
            <v>1512175</v>
          </cell>
          <cell r="C2337" t="str">
            <v>Fleet FCW Deposit #9429035661</v>
          </cell>
          <cell r="D2337" t="str">
            <v>63701</v>
          </cell>
          <cell r="F2337" t="str">
            <v>C</v>
          </cell>
          <cell r="G2337">
            <v>0</v>
          </cell>
          <cell r="H2337">
            <v>38898</v>
          </cell>
          <cell r="I2337" t="str">
            <v>Balance Sheet</v>
          </cell>
          <cell r="J2337" t="str">
            <v>Assets</v>
          </cell>
          <cell r="K2337" t="str">
            <v>1 - Assets-08 Cash and Short Term Investments</v>
          </cell>
          <cell r="L2337" t="str">
            <v>CORE</v>
          </cell>
          <cell r="M2337" t="str">
            <v>W. Skinner</v>
          </cell>
          <cell r="N2337" t="str">
            <v>First Commonwealth Ins. Co.</v>
          </cell>
          <cell r="O2337" t="str">
            <v>FCW - Illinois - Unallocated</v>
          </cell>
          <cell r="P2337" t="str">
            <v>N/A</v>
          </cell>
          <cell r="Q2337" t="str">
            <v>A05</v>
          </cell>
          <cell r="R2337" t="str">
            <v>Cash and short term investments</v>
          </cell>
          <cell r="S2337" t="str">
            <v>Cash &amp; cash equivalent</v>
          </cell>
          <cell r="T2337" t="str">
            <v>01-Assets</v>
          </cell>
          <cell r="U2337" t="str">
            <v>A03</v>
          </cell>
          <cell r="V2337" t="str">
            <v>Cash</v>
          </cell>
          <cell r="W2337" t="str">
            <v>01-Cash and invested assets</v>
          </cell>
          <cell r="X2337" t="str">
            <v>A02</v>
          </cell>
        </row>
        <row r="2338">
          <cell r="A2338" t="str">
            <v>96514</v>
          </cell>
          <cell r="B2338" t="str">
            <v>1512175</v>
          </cell>
          <cell r="C2338" t="str">
            <v>Fleet FCW Deposit #9429035661</v>
          </cell>
          <cell r="D2338" t="str">
            <v>63701</v>
          </cell>
          <cell r="F2338" t="str">
            <v>C</v>
          </cell>
          <cell r="G2338">
            <v>0</v>
          </cell>
          <cell r="H2338">
            <v>38898</v>
          </cell>
          <cell r="I2338" t="str">
            <v>Balance Sheet</v>
          </cell>
          <cell r="J2338" t="str">
            <v>Assets</v>
          </cell>
          <cell r="K2338" t="str">
            <v>1 - Assets-08 Cash and Short Term Investments</v>
          </cell>
          <cell r="L2338" t="str">
            <v>CORE</v>
          </cell>
          <cell r="M2338" t="str">
            <v>W. Skinner</v>
          </cell>
          <cell r="N2338" t="str">
            <v>First Commonwealth Ins. Co.</v>
          </cell>
          <cell r="O2338" t="str">
            <v>FCW - Illinois - Unallocated</v>
          </cell>
          <cell r="P2338" t="str">
            <v>N/A</v>
          </cell>
          <cell r="Q2338" t="str">
            <v>A05</v>
          </cell>
          <cell r="R2338" t="str">
            <v>Cash and short term investments</v>
          </cell>
          <cell r="S2338" t="str">
            <v>Cash &amp; cash equivalent</v>
          </cell>
          <cell r="T2338" t="str">
            <v>01-Assets</v>
          </cell>
          <cell r="U2338" t="str">
            <v>A03</v>
          </cell>
          <cell r="V2338" t="str">
            <v>Cash</v>
          </cell>
          <cell r="W2338" t="str">
            <v>01-Cash and invested assets</v>
          </cell>
          <cell r="X2338" t="str">
            <v>A02</v>
          </cell>
        </row>
        <row r="2339">
          <cell r="A2339" t="str">
            <v>96514</v>
          </cell>
          <cell r="B2339" t="str">
            <v>1512175</v>
          </cell>
          <cell r="C2339" t="str">
            <v>Fleet FCW Deposit #9429035661</v>
          </cell>
          <cell r="D2339" t="str">
            <v>63705</v>
          </cell>
          <cell r="F2339" t="str">
            <v>C</v>
          </cell>
          <cell r="G2339">
            <v>102807.28</v>
          </cell>
          <cell r="H2339">
            <v>38898</v>
          </cell>
          <cell r="I2339" t="str">
            <v>Balance Sheet</v>
          </cell>
          <cell r="J2339" t="str">
            <v>Assets</v>
          </cell>
          <cell r="K2339" t="str">
            <v>1 - Assets-08 Cash and Short Term Investments</v>
          </cell>
          <cell r="L2339" t="str">
            <v>CORE</v>
          </cell>
          <cell r="M2339" t="str">
            <v>W. Skinner</v>
          </cell>
          <cell r="N2339" t="str">
            <v>First Commonwealth Ins. Co.</v>
          </cell>
          <cell r="O2339" t="str">
            <v>FCW - Illinois Indemnity</v>
          </cell>
          <cell r="P2339" t="str">
            <v>N/A</v>
          </cell>
          <cell r="Q2339" t="str">
            <v>A05</v>
          </cell>
          <cell r="R2339" t="str">
            <v>Cash and short term investments</v>
          </cell>
          <cell r="S2339" t="str">
            <v>Cash &amp; cash equivalent</v>
          </cell>
          <cell r="T2339" t="str">
            <v>01-Assets</v>
          </cell>
          <cell r="U2339" t="str">
            <v>A03</v>
          </cell>
          <cell r="V2339" t="str">
            <v>Cash</v>
          </cell>
          <cell r="W2339" t="str">
            <v>01-Cash and invested assets</v>
          </cell>
          <cell r="X2339" t="str">
            <v>A02</v>
          </cell>
        </row>
        <row r="2340">
          <cell r="A2340" t="str">
            <v>96514</v>
          </cell>
          <cell r="B2340" t="str">
            <v>1512175</v>
          </cell>
          <cell r="C2340" t="str">
            <v>Fleet FCW Deposit #9429035661</v>
          </cell>
          <cell r="D2340" t="str">
            <v>63705</v>
          </cell>
          <cell r="F2340" t="str">
            <v>C</v>
          </cell>
          <cell r="G2340">
            <v>0</v>
          </cell>
          <cell r="H2340">
            <v>38898</v>
          </cell>
          <cell r="I2340" t="str">
            <v>Balance Sheet</v>
          </cell>
          <cell r="J2340" t="str">
            <v>Assets</v>
          </cell>
          <cell r="K2340" t="str">
            <v>1 - Assets-08 Cash and Short Term Investments</v>
          </cell>
          <cell r="L2340" t="str">
            <v>CORE</v>
          </cell>
          <cell r="M2340" t="str">
            <v>W. Skinner</v>
          </cell>
          <cell r="N2340" t="str">
            <v>First Commonwealth Ins. Co.</v>
          </cell>
          <cell r="O2340" t="str">
            <v>FCW - Illinois Indemnity</v>
          </cell>
          <cell r="P2340" t="str">
            <v>N/A</v>
          </cell>
          <cell r="Q2340" t="str">
            <v>A05</v>
          </cell>
          <cell r="R2340" t="str">
            <v>Cash and short term investments</v>
          </cell>
          <cell r="S2340" t="str">
            <v>Cash &amp; cash equivalent</v>
          </cell>
          <cell r="T2340" t="str">
            <v>01-Assets</v>
          </cell>
          <cell r="U2340" t="str">
            <v>A03</v>
          </cell>
          <cell r="V2340" t="str">
            <v>Cash</v>
          </cell>
          <cell r="W2340" t="str">
            <v>01-Cash and invested assets</v>
          </cell>
          <cell r="X2340" t="str">
            <v>A02</v>
          </cell>
        </row>
        <row r="2341">
          <cell r="A2341" t="str">
            <v>96514</v>
          </cell>
          <cell r="B2341" t="str">
            <v>1512175</v>
          </cell>
          <cell r="C2341" t="str">
            <v>Fleet FCW Deposit #9429035661</v>
          </cell>
          <cell r="D2341" t="str">
            <v>63710</v>
          </cell>
          <cell r="F2341" t="str">
            <v>C</v>
          </cell>
          <cell r="G2341">
            <v>1408589.2</v>
          </cell>
          <cell r="H2341">
            <v>38898</v>
          </cell>
          <cell r="I2341" t="str">
            <v>Balance Sheet</v>
          </cell>
          <cell r="J2341" t="str">
            <v>Assets</v>
          </cell>
          <cell r="K2341" t="str">
            <v>1 - Assets-08 Cash and Short Term Investments</v>
          </cell>
          <cell r="L2341" t="str">
            <v>CORE</v>
          </cell>
          <cell r="M2341" t="str">
            <v>W. Skinner</v>
          </cell>
          <cell r="N2341" t="str">
            <v>First Commonwealth Ins. Co.</v>
          </cell>
          <cell r="O2341" t="str">
            <v>FCW - Illinois HMO</v>
          </cell>
          <cell r="P2341" t="str">
            <v>N/A</v>
          </cell>
          <cell r="Q2341" t="str">
            <v>A05</v>
          </cell>
          <cell r="R2341" t="str">
            <v>Cash and short term investments</v>
          </cell>
          <cell r="S2341" t="str">
            <v>Cash &amp; cash equivalent</v>
          </cell>
          <cell r="T2341" t="str">
            <v>01-Assets</v>
          </cell>
          <cell r="U2341" t="str">
            <v>A03</v>
          </cell>
          <cell r="V2341" t="str">
            <v>Cash</v>
          </cell>
          <cell r="W2341" t="str">
            <v>01-Cash and invested assets</v>
          </cell>
          <cell r="X2341" t="str">
            <v>A02</v>
          </cell>
        </row>
        <row r="2342">
          <cell r="A2342" t="str">
            <v>96514</v>
          </cell>
          <cell r="B2342" t="str">
            <v>1512175</v>
          </cell>
          <cell r="C2342" t="str">
            <v>Fleet FCW Deposit #9429035661</v>
          </cell>
          <cell r="D2342" t="str">
            <v>63710</v>
          </cell>
          <cell r="F2342" t="str">
            <v>C</v>
          </cell>
          <cell r="G2342">
            <v>0</v>
          </cell>
          <cell r="H2342">
            <v>38898</v>
          </cell>
          <cell r="I2342" t="str">
            <v>Balance Sheet</v>
          </cell>
          <cell r="J2342" t="str">
            <v>Assets</v>
          </cell>
          <cell r="K2342" t="str">
            <v>1 - Assets-08 Cash and Short Term Investments</v>
          </cell>
          <cell r="L2342" t="str">
            <v>CORE</v>
          </cell>
          <cell r="M2342" t="str">
            <v>W. Skinner</v>
          </cell>
          <cell r="N2342" t="str">
            <v>First Commonwealth Ins. Co.</v>
          </cell>
          <cell r="O2342" t="str">
            <v>FCW - Illinois HMO</v>
          </cell>
          <cell r="P2342" t="str">
            <v>N/A</v>
          </cell>
          <cell r="Q2342" t="str">
            <v>A05</v>
          </cell>
          <cell r="R2342" t="str">
            <v>Cash and short term investments</v>
          </cell>
          <cell r="S2342" t="str">
            <v>Cash &amp; cash equivalent</v>
          </cell>
          <cell r="T2342" t="str">
            <v>01-Assets</v>
          </cell>
          <cell r="U2342" t="str">
            <v>A03</v>
          </cell>
          <cell r="V2342" t="str">
            <v>Cash</v>
          </cell>
          <cell r="W2342" t="str">
            <v>01-Cash and invested assets</v>
          </cell>
          <cell r="X2342" t="str">
            <v>A02</v>
          </cell>
        </row>
        <row r="2343">
          <cell r="A2343" t="str">
            <v>96514</v>
          </cell>
          <cell r="B2343" t="str">
            <v>1512175</v>
          </cell>
          <cell r="C2343" t="str">
            <v>Fleet FCW Deposit #9429035661</v>
          </cell>
          <cell r="D2343" t="str">
            <v>63715</v>
          </cell>
          <cell r="F2343" t="str">
            <v>C</v>
          </cell>
          <cell r="G2343">
            <v>966292.46</v>
          </cell>
          <cell r="H2343">
            <v>38898</v>
          </cell>
          <cell r="I2343" t="str">
            <v>Balance Sheet</v>
          </cell>
          <cell r="J2343" t="str">
            <v>Assets</v>
          </cell>
          <cell r="K2343" t="str">
            <v>1 - Assets-08 Cash and Short Term Investments</v>
          </cell>
          <cell r="L2343" t="str">
            <v>CORE</v>
          </cell>
          <cell r="M2343" t="str">
            <v>W. Skinner</v>
          </cell>
          <cell r="N2343" t="str">
            <v>First Commonwealth Ins. Co.</v>
          </cell>
          <cell r="O2343" t="str">
            <v>FCW - Illinois PPO</v>
          </cell>
          <cell r="P2343" t="str">
            <v>N/A</v>
          </cell>
          <cell r="Q2343" t="str">
            <v>A05</v>
          </cell>
          <cell r="R2343" t="str">
            <v>Cash and short term investments</v>
          </cell>
          <cell r="S2343" t="str">
            <v>Cash &amp; cash equivalent</v>
          </cell>
          <cell r="T2343" t="str">
            <v>01-Assets</v>
          </cell>
          <cell r="U2343" t="str">
            <v>A03</v>
          </cell>
          <cell r="V2343" t="str">
            <v>Cash</v>
          </cell>
          <cell r="W2343" t="str">
            <v>01-Cash and invested assets</v>
          </cell>
          <cell r="X2343" t="str">
            <v>A02</v>
          </cell>
        </row>
        <row r="2344">
          <cell r="A2344" t="str">
            <v>96514</v>
          </cell>
          <cell r="B2344" t="str">
            <v>1512175</v>
          </cell>
          <cell r="C2344" t="str">
            <v>Fleet FCW Deposit #9429035661</v>
          </cell>
          <cell r="D2344" t="str">
            <v>63715</v>
          </cell>
          <cell r="F2344" t="str">
            <v>C</v>
          </cell>
          <cell r="G2344">
            <v>0</v>
          </cell>
          <cell r="H2344">
            <v>38898</v>
          </cell>
          <cell r="I2344" t="str">
            <v>Balance Sheet</v>
          </cell>
          <cell r="J2344" t="str">
            <v>Assets</v>
          </cell>
          <cell r="K2344" t="str">
            <v>1 - Assets-08 Cash and Short Term Investments</v>
          </cell>
          <cell r="L2344" t="str">
            <v>CORE</v>
          </cell>
          <cell r="M2344" t="str">
            <v>W. Skinner</v>
          </cell>
          <cell r="N2344" t="str">
            <v>First Commonwealth Ins. Co.</v>
          </cell>
          <cell r="O2344" t="str">
            <v>FCW - Illinois PPO</v>
          </cell>
          <cell r="P2344" t="str">
            <v>N/A</v>
          </cell>
          <cell r="Q2344" t="str">
            <v>A05</v>
          </cell>
          <cell r="R2344" t="str">
            <v>Cash and short term investments</v>
          </cell>
          <cell r="S2344" t="str">
            <v>Cash &amp; cash equivalent</v>
          </cell>
          <cell r="T2344" t="str">
            <v>01-Assets</v>
          </cell>
          <cell r="U2344" t="str">
            <v>A03</v>
          </cell>
          <cell r="V2344" t="str">
            <v>Cash</v>
          </cell>
          <cell r="W2344" t="str">
            <v>01-Cash and invested assets</v>
          </cell>
          <cell r="X2344" t="str">
            <v>A02</v>
          </cell>
        </row>
        <row r="2345">
          <cell r="A2345" t="str">
            <v>96514</v>
          </cell>
          <cell r="B2345" t="str">
            <v>1512175</v>
          </cell>
          <cell r="C2345" t="str">
            <v>Fleet FCW Deposit #9429035661</v>
          </cell>
          <cell r="D2345" t="str">
            <v>63725</v>
          </cell>
          <cell r="F2345" t="str">
            <v>C</v>
          </cell>
          <cell r="G2345">
            <v>4709.4399999999996</v>
          </cell>
          <cell r="H2345">
            <v>38898</v>
          </cell>
          <cell r="I2345" t="str">
            <v>Balance Sheet</v>
          </cell>
          <cell r="J2345" t="str">
            <v>Assets</v>
          </cell>
          <cell r="K2345" t="str">
            <v>1 - Assets-08 Cash and Short Term Investments</v>
          </cell>
          <cell r="L2345" t="str">
            <v>CORE</v>
          </cell>
          <cell r="M2345" t="str">
            <v>W. Skinner</v>
          </cell>
          <cell r="N2345" t="str">
            <v>First Commonwealth Ins. Co.</v>
          </cell>
          <cell r="O2345" t="str">
            <v>FCW - Illinois Fees</v>
          </cell>
          <cell r="P2345" t="str">
            <v>N/A</v>
          </cell>
          <cell r="Q2345" t="str">
            <v>A05</v>
          </cell>
          <cell r="R2345" t="str">
            <v>Cash and short term investments</v>
          </cell>
          <cell r="S2345" t="str">
            <v>Cash &amp; cash equivalent</v>
          </cell>
          <cell r="T2345" t="str">
            <v>01-Assets</v>
          </cell>
          <cell r="U2345" t="str">
            <v>A03</v>
          </cell>
          <cell r="V2345" t="str">
            <v>Cash</v>
          </cell>
          <cell r="W2345" t="str">
            <v>01-Cash and invested assets</v>
          </cell>
          <cell r="X2345" t="str">
            <v>A02</v>
          </cell>
        </row>
        <row r="2346">
          <cell r="A2346" t="str">
            <v>96514</v>
          </cell>
          <cell r="B2346" t="str">
            <v>1512175</v>
          </cell>
          <cell r="C2346" t="str">
            <v>Fleet FCW Deposit #9429035661</v>
          </cell>
          <cell r="D2346" t="str">
            <v>63725</v>
          </cell>
          <cell r="F2346" t="str">
            <v>C</v>
          </cell>
          <cell r="G2346">
            <v>0</v>
          </cell>
          <cell r="H2346">
            <v>38898</v>
          </cell>
          <cell r="I2346" t="str">
            <v>Balance Sheet</v>
          </cell>
          <cell r="J2346" t="str">
            <v>Assets</v>
          </cell>
          <cell r="K2346" t="str">
            <v>1 - Assets-08 Cash and Short Term Investments</v>
          </cell>
          <cell r="L2346" t="str">
            <v>CORE</v>
          </cell>
          <cell r="M2346" t="str">
            <v>W. Skinner</v>
          </cell>
          <cell r="N2346" t="str">
            <v>First Commonwealth Ins. Co.</v>
          </cell>
          <cell r="O2346" t="str">
            <v>FCW - Illinois Fees</v>
          </cell>
          <cell r="P2346" t="str">
            <v>N/A</v>
          </cell>
          <cell r="Q2346" t="str">
            <v>A05</v>
          </cell>
          <cell r="R2346" t="str">
            <v>Cash and short term investments</v>
          </cell>
          <cell r="S2346" t="str">
            <v>Cash &amp; cash equivalent</v>
          </cell>
          <cell r="T2346" t="str">
            <v>01-Assets</v>
          </cell>
          <cell r="U2346" t="str">
            <v>A03</v>
          </cell>
          <cell r="V2346" t="str">
            <v>Cash</v>
          </cell>
          <cell r="W2346" t="str">
            <v>01-Cash and invested assets</v>
          </cell>
          <cell r="X2346" t="str">
            <v>A02</v>
          </cell>
        </row>
        <row r="2347">
          <cell r="A2347" t="str">
            <v>96514</v>
          </cell>
          <cell r="B2347" t="str">
            <v>1512175</v>
          </cell>
          <cell r="C2347" t="str">
            <v>Fleet FCW Deposit #9429035661</v>
          </cell>
          <cell r="D2347">
            <v>0</v>
          </cell>
          <cell r="F2347" t="str">
            <v>C</v>
          </cell>
          <cell r="G2347">
            <v>4750600.6189999999</v>
          </cell>
          <cell r="H2347">
            <v>38898</v>
          </cell>
          <cell r="I2347" t="str">
            <v>Balance Sheet</v>
          </cell>
          <cell r="J2347" t="str">
            <v>Assets</v>
          </cell>
          <cell r="K2347" t="str">
            <v>1 - Assets-08 Cash and Short Term Investments</v>
          </cell>
          <cell r="L2347" t="str">
            <v>CORE</v>
          </cell>
          <cell r="M2347" t="str">
            <v>W. Skinner</v>
          </cell>
          <cell r="N2347" t="str">
            <v>First Commonwealth Ins. Co.</v>
          </cell>
          <cell r="O2347" t="e">
            <v>#N/A</v>
          </cell>
          <cell r="P2347" t="str">
            <v>N/A</v>
          </cell>
          <cell r="Q2347" t="str">
            <v>A05</v>
          </cell>
          <cell r="R2347" t="str">
            <v>Cash and short term investments</v>
          </cell>
          <cell r="S2347" t="str">
            <v>Cash &amp; cash equivalent</v>
          </cell>
          <cell r="T2347" t="str">
            <v>01-Assets</v>
          </cell>
          <cell r="U2347" t="str">
            <v>A03</v>
          </cell>
          <cell r="V2347" t="str">
            <v>Cash</v>
          </cell>
          <cell r="W2347" t="str">
            <v>01-Cash and invested assets</v>
          </cell>
          <cell r="X2347" t="str">
            <v>A02</v>
          </cell>
        </row>
        <row r="2348">
          <cell r="A2348" t="str">
            <v>96514</v>
          </cell>
          <cell r="B2348" t="str">
            <v>1512175</v>
          </cell>
          <cell r="C2348" t="str">
            <v>Fleet FCW Deposit #9429035661</v>
          </cell>
          <cell r="D2348">
            <v>0</v>
          </cell>
          <cell r="F2348" t="str">
            <v>C</v>
          </cell>
          <cell r="G2348">
            <v>0</v>
          </cell>
          <cell r="H2348">
            <v>38898</v>
          </cell>
          <cell r="I2348" t="str">
            <v>Balance Sheet</v>
          </cell>
          <cell r="J2348" t="str">
            <v>Assets</v>
          </cell>
          <cell r="K2348" t="str">
            <v>1 - Assets-08 Cash and Short Term Investments</v>
          </cell>
          <cell r="L2348" t="str">
            <v>CORE</v>
          </cell>
          <cell r="M2348" t="str">
            <v>W. Skinner</v>
          </cell>
          <cell r="N2348" t="str">
            <v>First Commonwealth Ins. Co.</v>
          </cell>
          <cell r="O2348" t="e">
            <v>#N/A</v>
          </cell>
          <cell r="P2348" t="str">
            <v>N/A</v>
          </cell>
          <cell r="Q2348" t="str">
            <v>A05</v>
          </cell>
          <cell r="R2348" t="str">
            <v>Cash and short term investments</v>
          </cell>
          <cell r="S2348" t="str">
            <v>Cash &amp; cash equivalent</v>
          </cell>
          <cell r="T2348" t="str">
            <v>01-Assets</v>
          </cell>
          <cell r="U2348" t="str">
            <v>A03</v>
          </cell>
          <cell r="V2348" t="str">
            <v>Cash</v>
          </cell>
          <cell r="W2348" t="str">
            <v>01-Cash and invested assets</v>
          </cell>
          <cell r="X2348" t="str">
            <v>A02</v>
          </cell>
        </row>
        <row r="2349">
          <cell r="A2349" t="str">
            <v>96215</v>
          </cell>
          <cell r="B2349" t="str">
            <v>1512180</v>
          </cell>
          <cell r="C2349" t="str">
            <v>Fleet FCW Deposit # 9429035645</v>
          </cell>
          <cell r="D2349" t="str">
            <v>63200</v>
          </cell>
          <cell r="F2349" t="str">
            <v>C</v>
          </cell>
          <cell r="G2349">
            <v>-47734</v>
          </cell>
          <cell r="H2349">
            <v>38898</v>
          </cell>
          <cell r="I2349" t="str">
            <v>Balance Sheet</v>
          </cell>
          <cell r="J2349" t="str">
            <v>Assets</v>
          </cell>
          <cell r="K2349" t="str">
            <v>1 - Assets-08 Cash and Short Term Investments</v>
          </cell>
          <cell r="L2349" t="str">
            <v>CORE</v>
          </cell>
          <cell r="M2349" t="str">
            <v>W. Skinner</v>
          </cell>
          <cell r="N2349" t="str">
            <v>First Commonwealth LHSC (IN)</v>
          </cell>
          <cell r="O2349" t="e">
            <v>#N/A</v>
          </cell>
          <cell r="P2349" t="str">
            <v>N/A</v>
          </cell>
          <cell r="Q2349" t="str">
            <v>A05</v>
          </cell>
          <cell r="R2349" t="str">
            <v>Cash and short term investments</v>
          </cell>
          <cell r="S2349" t="str">
            <v>Cash &amp; cash equivalent</v>
          </cell>
          <cell r="T2349" t="str">
            <v>01-Assets</v>
          </cell>
          <cell r="U2349" t="str">
            <v>A03</v>
          </cell>
          <cell r="V2349" t="str">
            <v>Cash</v>
          </cell>
          <cell r="W2349" t="str">
            <v>01-Cash and invested assets</v>
          </cell>
          <cell r="X2349" t="str">
            <v>A02</v>
          </cell>
        </row>
        <row r="2350">
          <cell r="A2350" t="str">
            <v>96215</v>
          </cell>
          <cell r="B2350" t="str">
            <v>1512180</v>
          </cell>
          <cell r="C2350" t="str">
            <v>Fleet FCW Deposit # 9429035645</v>
          </cell>
          <cell r="D2350" t="str">
            <v>63250</v>
          </cell>
          <cell r="F2350" t="str">
            <v>C</v>
          </cell>
          <cell r="G2350">
            <v>2969.92</v>
          </cell>
          <cell r="H2350">
            <v>38898</v>
          </cell>
          <cell r="I2350" t="str">
            <v>Balance Sheet</v>
          </cell>
          <cell r="J2350" t="str">
            <v>Assets</v>
          </cell>
          <cell r="K2350" t="str">
            <v>1 - Assets-08 Cash and Short Term Investments</v>
          </cell>
          <cell r="L2350" t="str">
            <v>CORE</v>
          </cell>
          <cell r="M2350" t="str">
            <v>W. Skinner</v>
          </cell>
          <cell r="N2350" t="str">
            <v>First Commonwealth LHSC (IN)</v>
          </cell>
          <cell r="O2350" t="str">
            <v>FCW - Nationwide</v>
          </cell>
          <cell r="P2350" t="str">
            <v>N/A</v>
          </cell>
          <cell r="Q2350" t="str">
            <v>A05</v>
          </cell>
          <cell r="R2350" t="str">
            <v>Cash and short term investments</v>
          </cell>
          <cell r="S2350" t="str">
            <v>Cash &amp; cash equivalent</v>
          </cell>
          <cell r="T2350" t="str">
            <v>01-Assets</v>
          </cell>
          <cell r="U2350" t="str">
            <v>A03</v>
          </cell>
          <cell r="V2350" t="str">
            <v>Cash</v>
          </cell>
          <cell r="W2350" t="str">
            <v>01-Cash and invested assets</v>
          </cell>
          <cell r="X2350" t="str">
            <v>A02</v>
          </cell>
        </row>
        <row r="2351">
          <cell r="A2351" t="str">
            <v>96215</v>
          </cell>
          <cell r="B2351" t="str">
            <v>1512180</v>
          </cell>
          <cell r="C2351" t="str">
            <v>Fleet FCW Deposit # 9429035645</v>
          </cell>
          <cell r="D2351" t="str">
            <v>63250</v>
          </cell>
          <cell r="F2351" t="str">
            <v>C</v>
          </cell>
          <cell r="G2351">
            <v>0</v>
          </cell>
          <cell r="H2351">
            <v>38898</v>
          </cell>
          <cell r="I2351" t="str">
            <v>Balance Sheet</v>
          </cell>
          <cell r="J2351" t="str">
            <v>Assets</v>
          </cell>
          <cell r="K2351" t="str">
            <v>1 - Assets-08 Cash and Short Term Investments</v>
          </cell>
          <cell r="L2351" t="str">
            <v>CORE</v>
          </cell>
          <cell r="M2351" t="str">
            <v>W. Skinner</v>
          </cell>
          <cell r="N2351" t="str">
            <v>First Commonwealth LHSC (IN)</v>
          </cell>
          <cell r="O2351" t="str">
            <v>FCW - Nationwide</v>
          </cell>
          <cell r="P2351" t="str">
            <v>N/A</v>
          </cell>
          <cell r="Q2351" t="str">
            <v>A05</v>
          </cell>
          <cell r="R2351" t="str">
            <v>Cash and short term investments</v>
          </cell>
          <cell r="S2351" t="str">
            <v>Cash &amp; cash equivalent</v>
          </cell>
          <cell r="T2351" t="str">
            <v>01-Assets</v>
          </cell>
          <cell r="U2351" t="str">
            <v>A03</v>
          </cell>
          <cell r="V2351" t="str">
            <v>Cash</v>
          </cell>
          <cell r="W2351" t="str">
            <v>01-Cash and invested assets</v>
          </cell>
          <cell r="X2351" t="str">
            <v>A02</v>
          </cell>
        </row>
        <row r="2352">
          <cell r="A2352" t="str">
            <v>96215</v>
          </cell>
          <cell r="B2352" t="str">
            <v>1512180</v>
          </cell>
          <cell r="C2352" t="str">
            <v>Fleet FCW Deposit # 9429035645</v>
          </cell>
          <cell r="D2352" t="str">
            <v>63401</v>
          </cell>
          <cell r="F2352" t="str">
            <v>C</v>
          </cell>
          <cell r="G2352">
            <v>0</v>
          </cell>
          <cell r="H2352">
            <v>38898</v>
          </cell>
          <cell r="I2352" t="str">
            <v>Balance Sheet</v>
          </cell>
          <cell r="J2352" t="str">
            <v>Assets</v>
          </cell>
          <cell r="K2352" t="str">
            <v>1 - Assets-08 Cash and Short Term Investments</v>
          </cell>
          <cell r="L2352" t="str">
            <v>CORE</v>
          </cell>
          <cell r="M2352" t="str">
            <v>W. Skinner</v>
          </cell>
          <cell r="N2352" t="str">
            <v>First Commonwealth LHSC (IN)</v>
          </cell>
          <cell r="O2352" t="str">
            <v>FCW - Indiana - Unallocated</v>
          </cell>
          <cell r="P2352" t="str">
            <v>N/A</v>
          </cell>
          <cell r="Q2352" t="str">
            <v>A05</v>
          </cell>
          <cell r="R2352" t="str">
            <v>Cash and short term investments</v>
          </cell>
          <cell r="S2352" t="str">
            <v>Cash &amp; cash equivalent</v>
          </cell>
          <cell r="T2352" t="str">
            <v>01-Assets</v>
          </cell>
          <cell r="U2352" t="str">
            <v>A03</v>
          </cell>
          <cell r="V2352" t="str">
            <v>Cash</v>
          </cell>
          <cell r="W2352" t="str">
            <v>01-Cash and invested assets</v>
          </cell>
          <cell r="X2352" t="str">
            <v>A02</v>
          </cell>
        </row>
        <row r="2353">
          <cell r="A2353" t="str">
            <v>96215</v>
          </cell>
          <cell r="B2353" t="str">
            <v>1512180</v>
          </cell>
          <cell r="C2353" t="str">
            <v>Fleet FCW Deposit # 9429035645</v>
          </cell>
          <cell r="D2353" t="str">
            <v>63405</v>
          </cell>
          <cell r="F2353" t="str">
            <v>C</v>
          </cell>
          <cell r="G2353">
            <v>614.95000000000005</v>
          </cell>
          <cell r="H2353">
            <v>38898</v>
          </cell>
          <cell r="I2353" t="str">
            <v>Balance Sheet</v>
          </cell>
          <cell r="J2353" t="str">
            <v>Assets</v>
          </cell>
          <cell r="K2353" t="str">
            <v>1 - Assets-08 Cash and Short Term Investments</v>
          </cell>
          <cell r="L2353" t="str">
            <v>CORE</v>
          </cell>
          <cell r="M2353" t="str">
            <v>W. Skinner</v>
          </cell>
          <cell r="N2353" t="str">
            <v>First Commonwealth LHSC (IN)</v>
          </cell>
          <cell r="O2353" t="str">
            <v>FCW - Indiana Indemnity</v>
          </cell>
          <cell r="P2353" t="str">
            <v>N/A</v>
          </cell>
          <cell r="Q2353" t="str">
            <v>A05</v>
          </cell>
          <cell r="R2353" t="str">
            <v>Cash and short term investments</v>
          </cell>
          <cell r="S2353" t="str">
            <v>Cash &amp; cash equivalent</v>
          </cell>
          <cell r="T2353" t="str">
            <v>01-Assets</v>
          </cell>
          <cell r="U2353" t="str">
            <v>A03</v>
          </cell>
          <cell r="V2353" t="str">
            <v>Cash</v>
          </cell>
          <cell r="W2353" t="str">
            <v>01-Cash and invested assets</v>
          </cell>
          <cell r="X2353" t="str">
            <v>A02</v>
          </cell>
        </row>
        <row r="2354">
          <cell r="A2354" t="str">
            <v>96215</v>
          </cell>
          <cell r="B2354" t="str">
            <v>1512180</v>
          </cell>
          <cell r="C2354" t="str">
            <v>Fleet FCW Deposit # 9429035645</v>
          </cell>
          <cell r="D2354" t="str">
            <v>63405</v>
          </cell>
          <cell r="F2354" t="str">
            <v>C</v>
          </cell>
          <cell r="G2354">
            <v>0</v>
          </cell>
          <cell r="H2354">
            <v>38898</v>
          </cell>
          <cell r="I2354" t="str">
            <v>Balance Sheet</v>
          </cell>
          <cell r="J2354" t="str">
            <v>Assets</v>
          </cell>
          <cell r="K2354" t="str">
            <v>1 - Assets-08 Cash and Short Term Investments</v>
          </cell>
          <cell r="L2354" t="str">
            <v>CORE</v>
          </cell>
          <cell r="M2354" t="str">
            <v>W. Skinner</v>
          </cell>
          <cell r="N2354" t="str">
            <v>First Commonwealth LHSC (IN)</v>
          </cell>
          <cell r="O2354" t="str">
            <v>FCW - Indiana Indemnity</v>
          </cell>
          <cell r="P2354" t="str">
            <v>N/A</v>
          </cell>
          <cell r="Q2354" t="str">
            <v>A05</v>
          </cell>
          <cell r="R2354" t="str">
            <v>Cash and short term investments</v>
          </cell>
          <cell r="S2354" t="str">
            <v>Cash &amp; cash equivalent</v>
          </cell>
          <cell r="T2354" t="str">
            <v>01-Assets</v>
          </cell>
          <cell r="U2354" t="str">
            <v>A03</v>
          </cell>
          <cell r="V2354" t="str">
            <v>Cash</v>
          </cell>
          <cell r="W2354" t="str">
            <v>01-Cash and invested assets</v>
          </cell>
          <cell r="X2354" t="str">
            <v>A02</v>
          </cell>
        </row>
        <row r="2355">
          <cell r="A2355" t="str">
            <v>96215</v>
          </cell>
          <cell r="B2355" t="str">
            <v>1512180</v>
          </cell>
          <cell r="C2355" t="str">
            <v>Fleet FCW Deposit # 9429035645</v>
          </cell>
          <cell r="D2355" t="str">
            <v>63410</v>
          </cell>
          <cell r="F2355" t="str">
            <v>C</v>
          </cell>
          <cell r="G2355">
            <v>10065.51</v>
          </cell>
          <cell r="H2355">
            <v>38898</v>
          </cell>
          <cell r="I2355" t="str">
            <v>Balance Sheet</v>
          </cell>
          <cell r="J2355" t="str">
            <v>Assets</v>
          </cell>
          <cell r="K2355" t="str">
            <v>1 - Assets-08 Cash and Short Term Investments</v>
          </cell>
          <cell r="L2355" t="str">
            <v>CORE</v>
          </cell>
          <cell r="M2355" t="str">
            <v>W. Skinner</v>
          </cell>
          <cell r="N2355" t="str">
            <v>First Commonwealth LHSC (IN)</v>
          </cell>
          <cell r="O2355" t="str">
            <v>FCW - Indiana  HMO</v>
          </cell>
          <cell r="P2355" t="str">
            <v>N/A</v>
          </cell>
          <cell r="Q2355" t="str">
            <v>A05</v>
          </cell>
          <cell r="R2355" t="str">
            <v>Cash and short term investments</v>
          </cell>
          <cell r="S2355" t="str">
            <v>Cash &amp; cash equivalent</v>
          </cell>
          <cell r="T2355" t="str">
            <v>01-Assets</v>
          </cell>
          <cell r="U2355" t="str">
            <v>A03</v>
          </cell>
          <cell r="V2355" t="str">
            <v>Cash</v>
          </cell>
          <cell r="W2355" t="str">
            <v>01-Cash and invested assets</v>
          </cell>
          <cell r="X2355" t="str">
            <v>A02</v>
          </cell>
        </row>
        <row r="2356">
          <cell r="A2356" t="str">
            <v>96215</v>
          </cell>
          <cell r="B2356" t="str">
            <v>1512180</v>
          </cell>
          <cell r="C2356" t="str">
            <v>Fleet FCW Deposit # 9429035645</v>
          </cell>
          <cell r="D2356" t="str">
            <v>63410</v>
          </cell>
          <cell r="F2356" t="str">
            <v>C</v>
          </cell>
          <cell r="G2356">
            <v>0</v>
          </cell>
          <cell r="H2356">
            <v>38898</v>
          </cell>
          <cell r="I2356" t="str">
            <v>Balance Sheet</v>
          </cell>
          <cell r="J2356" t="str">
            <v>Assets</v>
          </cell>
          <cell r="K2356" t="str">
            <v>1 - Assets-08 Cash and Short Term Investments</v>
          </cell>
          <cell r="L2356" t="str">
            <v>CORE</v>
          </cell>
          <cell r="M2356" t="str">
            <v>W. Skinner</v>
          </cell>
          <cell r="N2356" t="str">
            <v>First Commonwealth LHSC (IN)</v>
          </cell>
          <cell r="O2356" t="str">
            <v>FCW - Indiana  HMO</v>
          </cell>
          <cell r="P2356" t="str">
            <v>N/A</v>
          </cell>
          <cell r="Q2356" t="str">
            <v>A05</v>
          </cell>
          <cell r="R2356" t="str">
            <v>Cash and short term investments</v>
          </cell>
          <cell r="S2356" t="str">
            <v>Cash &amp; cash equivalent</v>
          </cell>
          <cell r="T2356" t="str">
            <v>01-Assets</v>
          </cell>
          <cell r="U2356" t="str">
            <v>A03</v>
          </cell>
          <cell r="V2356" t="str">
            <v>Cash</v>
          </cell>
          <cell r="W2356" t="str">
            <v>01-Cash and invested assets</v>
          </cell>
          <cell r="X2356" t="str">
            <v>A02</v>
          </cell>
        </row>
        <row r="2357">
          <cell r="A2357" t="str">
            <v>96215</v>
          </cell>
          <cell r="B2357" t="str">
            <v>1512180</v>
          </cell>
          <cell r="C2357" t="str">
            <v>Fleet FCW Deposit # 9429035645</v>
          </cell>
          <cell r="D2357" t="str">
            <v>63420</v>
          </cell>
          <cell r="F2357" t="str">
            <v>C</v>
          </cell>
          <cell r="G2357">
            <v>8133.77</v>
          </cell>
          <cell r="H2357">
            <v>38898</v>
          </cell>
          <cell r="I2357" t="str">
            <v>Balance Sheet</v>
          </cell>
          <cell r="J2357" t="str">
            <v>Assets</v>
          </cell>
          <cell r="K2357" t="str">
            <v>1 - Assets-08 Cash and Short Term Investments</v>
          </cell>
          <cell r="L2357" t="str">
            <v>CORE</v>
          </cell>
          <cell r="M2357" t="str">
            <v>W. Skinner</v>
          </cell>
          <cell r="N2357" t="str">
            <v>First Commonwealth LHSC (IN)</v>
          </cell>
          <cell r="O2357" t="str">
            <v>FCW - Indiana PPO</v>
          </cell>
          <cell r="P2357" t="str">
            <v>N/A</v>
          </cell>
          <cell r="Q2357" t="str">
            <v>A05</v>
          </cell>
          <cell r="R2357" t="str">
            <v>Cash and short term investments</v>
          </cell>
          <cell r="S2357" t="str">
            <v>Cash &amp; cash equivalent</v>
          </cell>
          <cell r="T2357" t="str">
            <v>01-Assets</v>
          </cell>
          <cell r="U2357" t="str">
            <v>A03</v>
          </cell>
          <cell r="V2357" t="str">
            <v>Cash</v>
          </cell>
          <cell r="W2357" t="str">
            <v>01-Cash and invested assets</v>
          </cell>
          <cell r="X2357" t="str">
            <v>A02</v>
          </cell>
        </row>
        <row r="2358">
          <cell r="A2358" t="str">
            <v>96215</v>
          </cell>
          <cell r="B2358" t="str">
            <v>1512180</v>
          </cell>
          <cell r="C2358" t="str">
            <v>Fleet FCW Deposit # 9429035645</v>
          </cell>
          <cell r="D2358" t="str">
            <v>63420</v>
          </cell>
          <cell r="F2358" t="str">
            <v>C</v>
          </cell>
          <cell r="G2358">
            <v>0</v>
          </cell>
          <cell r="H2358">
            <v>38898</v>
          </cell>
          <cell r="I2358" t="str">
            <v>Balance Sheet</v>
          </cell>
          <cell r="J2358" t="str">
            <v>Assets</v>
          </cell>
          <cell r="K2358" t="str">
            <v>1 - Assets-08 Cash and Short Term Investments</v>
          </cell>
          <cell r="L2358" t="str">
            <v>CORE</v>
          </cell>
          <cell r="M2358" t="str">
            <v>W. Skinner</v>
          </cell>
          <cell r="N2358" t="str">
            <v>First Commonwealth LHSC (IN)</v>
          </cell>
          <cell r="O2358" t="str">
            <v>FCW - Indiana PPO</v>
          </cell>
          <cell r="P2358" t="str">
            <v>N/A</v>
          </cell>
          <cell r="Q2358" t="str">
            <v>A05</v>
          </cell>
          <cell r="R2358" t="str">
            <v>Cash and short term investments</v>
          </cell>
          <cell r="S2358" t="str">
            <v>Cash &amp; cash equivalent</v>
          </cell>
          <cell r="T2358" t="str">
            <v>01-Assets</v>
          </cell>
          <cell r="U2358" t="str">
            <v>A03</v>
          </cell>
          <cell r="V2358" t="str">
            <v>Cash</v>
          </cell>
          <cell r="W2358" t="str">
            <v>01-Cash and invested assets</v>
          </cell>
          <cell r="X2358" t="str">
            <v>A02</v>
          </cell>
        </row>
        <row r="2359">
          <cell r="A2359" t="str">
            <v>96215</v>
          </cell>
          <cell r="B2359" t="str">
            <v>1512180</v>
          </cell>
          <cell r="C2359" t="str">
            <v>Fleet FCW Deposit # 9429035645</v>
          </cell>
          <cell r="D2359" t="str">
            <v>63430</v>
          </cell>
          <cell r="F2359" t="str">
            <v>C</v>
          </cell>
          <cell r="G2359">
            <v>37.78</v>
          </cell>
          <cell r="H2359">
            <v>38898</v>
          </cell>
          <cell r="I2359" t="str">
            <v>Balance Sheet</v>
          </cell>
          <cell r="J2359" t="str">
            <v>Assets</v>
          </cell>
          <cell r="K2359" t="str">
            <v>1 - Assets-08 Cash and Short Term Investments</v>
          </cell>
          <cell r="L2359" t="str">
            <v>CORE</v>
          </cell>
          <cell r="M2359" t="str">
            <v>W. Skinner</v>
          </cell>
          <cell r="N2359" t="str">
            <v>First Commonwealth LHSC (IN)</v>
          </cell>
          <cell r="O2359" t="str">
            <v>FCW - Indiana Fees</v>
          </cell>
          <cell r="P2359" t="str">
            <v>N/A</v>
          </cell>
          <cell r="Q2359" t="str">
            <v>A05</v>
          </cell>
          <cell r="R2359" t="str">
            <v>Cash and short term investments</v>
          </cell>
          <cell r="S2359" t="str">
            <v>Cash &amp; cash equivalent</v>
          </cell>
          <cell r="T2359" t="str">
            <v>01-Assets</v>
          </cell>
          <cell r="U2359" t="str">
            <v>A03</v>
          </cell>
          <cell r="V2359" t="str">
            <v>Cash</v>
          </cell>
          <cell r="W2359" t="str">
            <v>01-Cash and invested assets</v>
          </cell>
          <cell r="X2359" t="str">
            <v>A02</v>
          </cell>
        </row>
        <row r="2360">
          <cell r="A2360" t="str">
            <v>96215</v>
          </cell>
          <cell r="B2360" t="str">
            <v>1512180</v>
          </cell>
          <cell r="C2360" t="str">
            <v>Fleet FCW Deposit # 9429035645</v>
          </cell>
          <cell r="D2360" t="str">
            <v>63430</v>
          </cell>
          <cell r="F2360" t="str">
            <v>C</v>
          </cell>
          <cell r="G2360">
            <v>0</v>
          </cell>
          <cell r="H2360">
            <v>38898</v>
          </cell>
          <cell r="I2360" t="str">
            <v>Balance Sheet</v>
          </cell>
          <cell r="J2360" t="str">
            <v>Assets</v>
          </cell>
          <cell r="K2360" t="str">
            <v>1 - Assets-08 Cash and Short Term Investments</v>
          </cell>
          <cell r="L2360" t="str">
            <v>CORE</v>
          </cell>
          <cell r="M2360" t="str">
            <v>W. Skinner</v>
          </cell>
          <cell r="N2360" t="str">
            <v>First Commonwealth LHSC (IN)</v>
          </cell>
          <cell r="O2360" t="str">
            <v>FCW - Indiana Fees</v>
          </cell>
          <cell r="P2360" t="str">
            <v>N/A</v>
          </cell>
          <cell r="Q2360" t="str">
            <v>A05</v>
          </cell>
          <cell r="R2360" t="str">
            <v>Cash and short term investments</v>
          </cell>
          <cell r="S2360" t="str">
            <v>Cash &amp; cash equivalent</v>
          </cell>
          <cell r="T2360" t="str">
            <v>01-Assets</v>
          </cell>
          <cell r="U2360" t="str">
            <v>A03</v>
          </cell>
          <cell r="V2360" t="str">
            <v>Cash</v>
          </cell>
          <cell r="W2360" t="str">
            <v>01-Cash and invested assets</v>
          </cell>
          <cell r="X2360" t="str">
            <v>A02</v>
          </cell>
        </row>
        <row r="2361">
          <cell r="A2361" t="str">
            <v>96215</v>
          </cell>
          <cell r="B2361" t="str">
            <v>1512180</v>
          </cell>
          <cell r="C2361" t="str">
            <v>Fleet FCW Deposit # 9429035645</v>
          </cell>
          <cell r="D2361" t="str">
            <v>63710</v>
          </cell>
          <cell r="F2361" t="str">
            <v>C</v>
          </cell>
          <cell r="G2361">
            <v>0</v>
          </cell>
          <cell r="H2361">
            <v>38898</v>
          </cell>
          <cell r="I2361" t="str">
            <v>Balance Sheet</v>
          </cell>
          <cell r="J2361" t="str">
            <v>Assets</v>
          </cell>
          <cell r="K2361" t="str">
            <v>1 - Assets-08 Cash and Short Term Investments</v>
          </cell>
          <cell r="L2361" t="str">
            <v>CORE</v>
          </cell>
          <cell r="M2361" t="str">
            <v>W. Skinner</v>
          </cell>
          <cell r="N2361" t="str">
            <v>First Commonwealth LHSC (IN)</v>
          </cell>
          <cell r="O2361" t="str">
            <v>FCW - Illinois HMO</v>
          </cell>
          <cell r="P2361" t="str">
            <v>N/A</v>
          </cell>
          <cell r="Q2361" t="str">
            <v>A05</v>
          </cell>
          <cell r="R2361" t="str">
            <v>Cash and short term investments</v>
          </cell>
          <cell r="S2361" t="str">
            <v>Cash &amp; cash equivalent</v>
          </cell>
          <cell r="T2361" t="str">
            <v>01-Assets</v>
          </cell>
          <cell r="U2361" t="str">
            <v>A03</v>
          </cell>
          <cell r="V2361" t="str">
            <v>Cash</v>
          </cell>
          <cell r="W2361" t="str">
            <v>01-Cash and invested assets</v>
          </cell>
          <cell r="X2361" t="str">
            <v>A02</v>
          </cell>
        </row>
        <row r="2362">
          <cell r="A2362" t="str">
            <v>96215</v>
          </cell>
          <cell r="B2362" t="str">
            <v>1512180</v>
          </cell>
          <cell r="C2362" t="str">
            <v>Fleet FCW Deposit # 9429035645</v>
          </cell>
          <cell r="D2362">
            <v>0</v>
          </cell>
          <cell r="F2362" t="str">
            <v>C</v>
          </cell>
          <cell r="G2362">
            <v>54477.097999999998</v>
          </cell>
          <cell r="H2362">
            <v>38898</v>
          </cell>
          <cell r="I2362" t="str">
            <v>Balance Sheet</v>
          </cell>
          <cell r="J2362" t="str">
            <v>Assets</v>
          </cell>
          <cell r="K2362" t="str">
            <v>1 - Assets-08 Cash and Short Term Investments</v>
          </cell>
          <cell r="L2362" t="str">
            <v>CORE</v>
          </cell>
          <cell r="M2362" t="str">
            <v>W. Skinner</v>
          </cell>
          <cell r="N2362" t="str">
            <v>First Commonwealth LHSC (IN)</v>
          </cell>
          <cell r="O2362" t="e">
            <v>#N/A</v>
          </cell>
          <cell r="P2362" t="str">
            <v>N/A</v>
          </cell>
          <cell r="Q2362" t="str">
            <v>A05</v>
          </cell>
          <cell r="R2362" t="str">
            <v>Cash and short term investments</v>
          </cell>
          <cell r="S2362" t="str">
            <v>Cash &amp; cash equivalent</v>
          </cell>
          <cell r="T2362" t="str">
            <v>01-Assets</v>
          </cell>
          <cell r="U2362" t="str">
            <v>A03</v>
          </cell>
          <cell r="V2362" t="str">
            <v>Cash</v>
          </cell>
          <cell r="W2362" t="str">
            <v>01-Cash and invested assets</v>
          </cell>
          <cell r="X2362" t="str">
            <v>A02</v>
          </cell>
        </row>
        <row r="2363">
          <cell r="A2363" t="str">
            <v>96215</v>
          </cell>
          <cell r="B2363" t="str">
            <v>1512180</v>
          </cell>
          <cell r="C2363" t="str">
            <v>Fleet FCW Deposit # 9429035645</v>
          </cell>
          <cell r="D2363">
            <v>0</v>
          </cell>
          <cell r="F2363" t="str">
            <v>C</v>
          </cell>
          <cell r="G2363">
            <v>0</v>
          </cell>
          <cell r="H2363">
            <v>38898</v>
          </cell>
          <cell r="I2363" t="str">
            <v>Balance Sheet</v>
          </cell>
          <cell r="J2363" t="str">
            <v>Assets</v>
          </cell>
          <cell r="K2363" t="str">
            <v>1 - Assets-08 Cash and Short Term Investments</v>
          </cell>
          <cell r="L2363" t="str">
            <v>CORE</v>
          </cell>
          <cell r="M2363" t="str">
            <v>W. Skinner</v>
          </cell>
          <cell r="N2363" t="str">
            <v>First Commonwealth LHSC (IN)</v>
          </cell>
          <cell r="O2363" t="e">
            <v>#N/A</v>
          </cell>
          <cell r="P2363" t="str">
            <v>N/A</v>
          </cell>
          <cell r="Q2363" t="str">
            <v>A05</v>
          </cell>
          <cell r="R2363" t="str">
            <v>Cash and short term investments</v>
          </cell>
          <cell r="S2363" t="str">
            <v>Cash &amp; cash equivalent</v>
          </cell>
          <cell r="T2363" t="str">
            <v>01-Assets</v>
          </cell>
          <cell r="U2363" t="str">
            <v>A03</v>
          </cell>
          <cell r="V2363" t="str">
            <v>Cash</v>
          </cell>
          <cell r="W2363" t="str">
            <v>01-Cash and invested assets</v>
          </cell>
          <cell r="X2363" t="str">
            <v>A02</v>
          </cell>
        </row>
        <row r="2364">
          <cell r="A2364" t="str">
            <v>96340</v>
          </cell>
          <cell r="B2364" t="str">
            <v>1512185</v>
          </cell>
          <cell r="C2364" t="str">
            <v>Fleet FCW Deposit # 9429035653</v>
          </cell>
          <cell r="D2364" t="str">
            <v>63200</v>
          </cell>
          <cell r="F2364" t="str">
            <v>C</v>
          </cell>
          <cell r="G2364">
            <v>0</v>
          </cell>
          <cell r="H2364">
            <v>38898</v>
          </cell>
          <cell r="I2364" t="str">
            <v>Balance Sheet</v>
          </cell>
          <cell r="J2364" t="str">
            <v>Assets</v>
          </cell>
          <cell r="K2364" t="str">
            <v>1 - Assets-08 Cash and Short Term Investments</v>
          </cell>
          <cell r="L2364" t="str">
            <v>CORE</v>
          </cell>
          <cell r="M2364" t="str">
            <v>W. Skinner</v>
          </cell>
          <cell r="N2364" t="str">
            <v>First Commonwealth LHSC of MI</v>
          </cell>
          <cell r="O2364" t="e">
            <v>#N/A</v>
          </cell>
          <cell r="P2364" t="str">
            <v>N/A</v>
          </cell>
          <cell r="Q2364" t="str">
            <v>A05</v>
          </cell>
          <cell r="R2364" t="str">
            <v>Cash and short term investments</v>
          </cell>
          <cell r="S2364" t="str">
            <v>Cash &amp; cash equivalent</v>
          </cell>
          <cell r="T2364" t="str">
            <v>01-Assets</v>
          </cell>
          <cell r="U2364" t="str">
            <v>A03</v>
          </cell>
          <cell r="V2364" t="str">
            <v>Cash</v>
          </cell>
          <cell r="W2364" t="str">
            <v>01-Cash and invested assets</v>
          </cell>
          <cell r="X2364" t="str">
            <v>A02</v>
          </cell>
        </row>
        <row r="2365">
          <cell r="A2365" t="str">
            <v>96350</v>
          </cell>
          <cell r="B2365" t="str">
            <v>1512185</v>
          </cell>
          <cell r="C2365" t="str">
            <v>Fleet FCW Deposit # 9429035653</v>
          </cell>
          <cell r="D2365" t="str">
            <v>63200</v>
          </cell>
          <cell r="F2365" t="str">
            <v>C</v>
          </cell>
          <cell r="G2365">
            <v>-46223</v>
          </cell>
          <cell r="H2365">
            <v>38898</v>
          </cell>
          <cell r="I2365" t="str">
            <v>Balance Sheet</v>
          </cell>
          <cell r="J2365" t="str">
            <v>Assets</v>
          </cell>
          <cell r="K2365" t="str">
            <v>1 - Assets-08 Cash and Short Term Investments</v>
          </cell>
          <cell r="L2365" t="str">
            <v>CORE</v>
          </cell>
          <cell r="M2365" t="str">
            <v>W. Skinner</v>
          </cell>
          <cell r="N2365" t="str">
            <v>First Commonwealth LHSC (WI)</v>
          </cell>
          <cell r="O2365" t="e">
            <v>#N/A</v>
          </cell>
          <cell r="P2365" t="str">
            <v>N/A</v>
          </cell>
          <cell r="Q2365" t="str">
            <v>A05</v>
          </cell>
          <cell r="R2365" t="str">
            <v>Cash and short term investments</v>
          </cell>
          <cell r="S2365" t="str">
            <v>Cash &amp; cash equivalent</v>
          </cell>
          <cell r="T2365" t="str">
            <v>01-Assets</v>
          </cell>
          <cell r="U2365" t="str">
            <v>A03</v>
          </cell>
          <cell r="V2365" t="str">
            <v>Cash</v>
          </cell>
          <cell r="W2365" t="str">
            <v>01-Cash and invested assets</v>
          </cell>
          <cell r="X2365" t="str">
            <v>A02</v>
          </cell>
        </row>
        <row r="2366">
          <cell r="A2366" t="str">
            <v>96350</v>
          </cell>
          <cell r="B2366" t="str">
            <v>1512185</v>
          </cell>
          <cell r="C2366" t="str">
            <v>Fleet FCW Deposit # 9429035653</v>
          </cell>
          <cell r="D2366" t="str">
            <v>63501</v>
          </cell>
          <cell r="F2366" t="str">
            <v>C</v>
          </cell>
          <cell r="G2366">
            <v>0</v>
          </cell>
          <cell r="H2366">
            <v>38898</v>
          </cell>
          <cell r="I2366" t="str">
            <v>Balance Sheet</v>
          </cell>
          <cell r="J2366" t="str">
            <v>Assets</v>
          </cell>
          <cell r="K2366" t="str">
            <v>1 - Assets-08 Cash and Short Term Investments</v>
          </cell>
          <cell r="L2366" t="str">
            <v>CORE</v>
          </cell>
          <cell r="M2366" t="str">
            <v>W. Skinner</v>
          </cell>
          <cell r="N2366" t="str">
            <v>First Commonwealth LHSC (WI)</v>
          </cell>
          <cell r="O2366" t="str">
            <v>FCW - Wisconsin - Unallocated</v>
          </cell>
          <cell r="P2366" t="str">
            <v>N/A</v>
          </cell>
          <cell r="Q2366" t="str">
            <v>A05</v>
          </cell>
          <cell r="R2366" t="str">
            <v>Cash and short term investments</v>
          </cell>
          <cell r="S2366" t="str">
            <v>Cash &amp; cash equivalent</v>
          </cell>
          <cell r="T2366" t="str">
            <v>01-Assets</v>
          </cell>
          <cell r="U2366" t="str">
            <v>A03</v>
          </cell>
          <cell r="V2366" t="str">
            <v>Cash</v>
          </cell>
          <cell r="W2366" t="str">
            <v>01-Cash and invested assets</v>
          </cell>
          <cell r="X2366" t="str">
            <v>A02</v>
          </cell>
        </row>
        <row r="2367">
          <cell r="A2367" t="str">
            <v>96350</v>
          </cell>
          <cell r="B2367" t="str">
            <v>1512185</v>
          </cell>
          <cell r="C2367" t="str">
            <v>Fleet FCW Deposit # 9429035653</v>
          </cell>
          <cell r="D2367" t="str">
            <v>63510</v>
          </cell>
          <cell r="F2367" t="str">
            <v>C</v>
          </cell>
          <cell r="G2367">
            <v>184748.51</v>
          </cell>
          <cell r="H2367">
            <v>38898</v>
          </cell>
          <cell r="I2367" t="str">
            <v>Balance Sheet</v>
          </cell>
          <cell r="J2367" t="str">
            <v>Assets</v>
          </cell>
          <cell r="K2367" t="str">
            <v>1 - Assets-08 Cash and Short Term Investments</v>
          </cell>
          <cell r="L2367" t="str">
            <v>CORE</v>
          </cell>
          <cell r="M2367" t="str">
            <v>W. Skinner</v>
          </cell>
          <cell r="N2367" t="str">
            <v>First Commonwealth LHSC (WI)</v>
          </cell>
          <cell r="O2367" t="str">
            <v>FCW - Wisconsin HMO</v>
          </cell>
          <cell r="P2367" t="str">
            <v>N/A</v>
          </cell>
          <cell r="Q2367" t="str">
            <v>A05</v>
          </cell>
          <cell r="R2367" t="str">
            <v>Cash and short term investments</v>
          </cell>
          <cell r="S2367" t="str">
            <v>Cash &amp; cash equivalent</v>
          </cell>
          <cell r="T2367" t="str">
            <v>01-Assets</v>
          </cell>
          <cell r="U2367" t="str">
            <v>A03</v>
          </cell>
          <cell r="V2367" t="str">
            <v>Cash</v>
          </cell>
          <cell r="W2367" t="str">
            <v>01-Cash and invested assets</v>
          </cell>
          <cell r="X2367" t="str">
            <v>A02</v>
          </cell>
        </row>
        <row r="2368">
          <cell r="A2368" t="str">
            <v>96350</v>
          </cell>
          <cell r="B2368" t="str">
            <v>1512185</v>
          </cell>
          <cell r="C2368" t="str">
            <v>Fleet FCW Deposit # 9429035653</v>
          </cell>
          <cell r="D2368" t="str">
            <v>63510</v>
          </cell>
          <cell r="F2368" t="str">
            <v>C</v>
          </cell>
          <cell r="G2368">
            <v>0</v>
          </cell>
          <cell r="H2368">
            <v>38898</v>
          </cell>
          <cell r="I2368" t="str">
            <v>Balance Sheet</v>
          </cell>
          <cell r="J2368" t="str">
            <v>Assets</v>
          </cell>
          <cell r="K2368" t="str">
            <v>1 - Assets-08 Cash and Short Term Investments</v>
          </cell>
          <cell r="L2368" t="str">
            <v>CORE</v>
          </cell>
          <cell r="M2368" t="str">
            <v>W. Skinner</v>
          </cell>
          <cell r="N2368" t="str">
            <v>First Commonwealth LHSC (WI)</v>
          </cell>
          <cell r="O2368" t="str">
            <v>FCW - Wisconsin HMO</v>
          </cell>
          <cell r="P2368" t="str">
            <v>N/A</v>
          </cell>
          <cell r="Q2368" t="str">
            <v>A05</v>
          </cell>
          <cell r="R2368" t="str">
            <v>Cash and short term investments</v>
          </cell>
          <cell r="S2368" t="str">
            <v>Cash &amp; cash equivalent</v>
          </cell>
          <cell r="T2368" t="str">
            <v>01-Assets</v>
          </cell>
          <cell r="U2368" t="str">
            <v>A03</v>
          </cell>
          <cell r="V2368" t="str">
            <v>Cash</v>
          </cell>
          <cell r="W2368" t="str">
            <v>01-Cash and invested assets</v>
          </cell>
          <cell r="X2368" t="str">
            <v>A02</v>
          </cell>
        </row>
        <row r="2369">
          <cell r="A2369" t="str">
            <v>96350</v>
          </cell>
          <cell r="B2369" t="str">
            <v>1512185</v>
          </cell>
          <cell r="C2369" t="str">
            <v>Fleet FCW Deposit # 9429035653</v>
          </cell>
          <cell r="D2369" t="str">
            <v>63515</v>
          </cell>
          <cell r="F2369" t="str">
            <v>C</v>
          </cell>
          <cell r="G2369">
            <v>33365.800000000003</v>
          </cell>
          <cell r="H2369">
            <v>38898</v>
          </cell>
          <cell r="I2369" t="str">
            <v>Balance Sheet</v>
          </cell>
          <cell r="J2369" t="str">
            <v>Assets</v>
          </cell>
          <cell r="K2369" t="str">
            <v>1 - Assets-08 Cash and Short Term Investments</v>
          </cell>
          <cell r="L2369" t="str">
            <v>CORE</v>
          </cell>
          <cell r="M2369" t="str">
            <v>W. Skinner</v>
          </cell>
          <cell r="N2369" t="str">
            <v>First Commonwealth LHSC (WI)</v>
          </cell>
          <cell r="O2369" t="str">
            <v>FCW - Wisconsin PPO</v>
          </cell>
          <cell r="P2369" t="str">
            <v>N/A</v>
          </cell>
          <cell r="Q2369" t="str">
            <v>A05</v>
          </cell>
          <cell r="R2369" t="str">
            <v>Cash and short term investments</v>
          </cell>
          <cell r="S2369" t="str">
            <v>Cash &amp; cash equivalent</v>
          </cell>
          <cell r="T2369" t="str">
            <v>01-Assets</v>
          </cell>
          <cell r="U2369" t="str">
            <v>A03</v>
          </cell>
          <cell r="V2369" t="str">
            <v>Cash</v>
          </cell>
          <cell r="W2369" t="str">
            <v>01-Cash and invested assets</v>
          </cell>
          <cell r="X2369" t="str">
            <v>A02</v>
          </cell>
        </row>
        <row r="2370">
          <cell r="A2370" t="str">
            <v>96350</v>
          </cell>
          <cell r="B2370" t="str">
            <v>1512185</v>
          </cell>
          <cell r="C2370" t="str">
            <v>Fleet FCW Deposit # 9429035653</v>
          </cell>
          <cell r="D2370" t="str">
            <v>63515</v>
          </cell>
          <cell r="F2370" t="str">
            <v>C</v>
          </cell>
          <cell r="G2370">
            <v>0</v>
          </cell>
          <cell r="H2370">
            <v>38898</v>
          </cell>
          <cell r="I2370" t="str">
            <v>Balance Sheet</v>
          </cell>
          <cell r="J2370" t="str">
            <v>Assets</v>
          </cell>
          <cell r="K2370" t="str">
            <v>1 - Assets-08 Cash and Short Term Investments</v>
          </cell>
          <cell r="L2370" t="str">
            <v>CORE</v>
          </cell>
          <cell r="M2370" t="str">
            <v>W. Skinner</v>
          </cell>
          <cell r="N2370" t="str">
            <v>First Commonwealth LHSC (WI)</v>
          </cell>
          <cell r="O2370" t="str">
            <v>FCW - Wisconsin PPO</v>
          </cell>
          <cell r="P2370" t="str">
            <v>N/A</v>
          </cell>
          <cell r="Q2370" t="str">
            <v>A05</v>
          </cell>
          <cell r="R2370" t="str">
            <v>Cash and short term investments</v>
          </cell>
          <cell r="S2370" t="str">
            <v>Cash &amp; cash equivalent</v>
          </cell>
          <cell r="T2370" t="str">
            <v>01-Assets</v>
          </cell>
          <cell r="U2370" t="str">
            <v>A03</v>
          </cell>
          <cell r="V2370" t="str">
            <v>Cash</v>
          </cell>
          <cell r="W2370" t="str">
            <v>01-Cash and invested assets</v>
          </cell>
          <cell r="X2370" t="str">
            <v>A02</v>
          </cell>
        </row>
        <row r="2371">
          <cell r="A2371" t="str">
            <v>96350</v>
          </cell>
          <cell r="B2371" t="str">
            <v>1512185</v>
          </cell>
          <cell r="C2371" t="str">
            <v>Fleet FCW Deposit # 9429035653</v>
          </cell>
          <cell r="D2371" t="str">
            <v>63525</v>
          </cell>
          <cell r="F2371" t="str">
            <v>C</v>
          </cell>
          <cell r="G2371">
            <v>282.20999999999998</v>
          </cell>
          <cell r="H2371">
            <v>38898</v>
          </cell>
          <cell r="I2371" t="str">
            <v>Balance Sheet</v>
          </cell>
          <cell r="J2371" t="str">
            <v>Assets</v>
          </cell>
          <cell r="K2371" t="str">
            <v>1 - Assets-08 Cash and Short Term Investments</v>
          </cell>
          <cell r="L2371" t="str">
            <v>CORE</v>
          </cell>
          <cell r="M2371" t="str">
            <v>W. Skinner</v>
          </cell>
          <cell r="N2371" t="str">
            <v>First Commonwealth LHSC (WI)</v>
          </cell>
          <cell r="O2371" t="str">
            <v>FCW - Wisconsin Fees</v>
          </cell>
          <cell r="P2371" t="str">
            <v>N/A</v>
          </cell>
          <cell r="Q2371" t="str">
            <v>A05</v>
          </cell>
          <cell r="R2371" t="str">
            <v>Cash and short term investments</v>
          </cell>
          <cell r="S2371" t="str">
            <v>Cash &amp; cash equivalent</v>
          </cell>
          <cell r="T2371" t="str">
            <v>01-Assets</v>
          </cell>
          <cell r="U2371" t="str">
            <v>A03</v>
          </cell>
          <cell r="V2371" t="str">
            <v>Cash</v>
          </cell>
          <cell r="W2371" t="str">
            <v>01-Cash and invested assets</v>
          </cell>
          <cell r="X2371" t="str">
            <v>A02</v>
          </cell>
        </row>
        <row r="2372">
          <cell r="A2372" t="str">
            <v>96350</v>
          </cell>
          <cell r="B2372" t="str">
            <v>1512185</v>
          </cell>
          <cell r="C2372" t="str">
            <v>Fleet FCW Deposit # 9429035653</v>
          </cell>
          <cell r="D2372" t="str">
            <v>63525</v>
          </cell>
          <cell r="F2372" t="str">
            <v>C</v>
          </cell>
          <cell r="G2372">
            <v>0</v>
          </cell>
          <cell r="H2372">
            <v>38898</v>
          </cell>
          <cell r="I2372" t="str">
            <v>Balance Sheet</v>
          </cell>
          <cell r="J2372" t="str">
            <v>Assets</v>
          </cell>
          <cell r="K2372" t="str">
            <v>1 - Assets-08 Cash and Short Term Investments</v>
          </cell>
          <cell r="L2372" t="str">
            <v>CORE</v>
          </cell>
          <cell r="M2372" t="str">
            <v>W. Skinner</v>
          </cell>
          <cell r="N2372" t="str">
            <v>First Commonwealth LHSC (WI)</v>
          </cell>
          <cell r="O2372" t="str">
            <v>FCW - Wisconsin Fees</v>
          </cell>
          <cell r="P2372" t="str">
            <v>N/A</v>
          </cell>
          <cell r="Q2372" t="str">
            <v>A05</v>
          </cell>
          <cell r="R2372" t="str">
            <v>Cash and short term investments</v>
          </cell>
          <cell r="S2372" t="str">
            <v>Cash &amp; cash equivalent</v>
          </cell>
          <cell r="T2372" t="str">
            <v>01-Assets</v>
          </cell>
          <cell r="U2372" t="str">
            <v>A03</v>
          </cell>
          <cell r="V2372" t="str">
            <v>Cash</v>
          </cell>
          <cell r="W2372" t="str">
            <v>01-Cash and invested assets</v>
          </cell>
          <cell r="X2372" t="str">
            <v>A02</v>
          </cell>
        </row>
        <row r="2373">
          <cell r="A2373" t="str">
            <v>96350</v>
          </cell>
          <cell r="B2373" t="str">
            <v>1512185</v>
          </cell>
          <cell r="C2373" t="str">
            <v>Fleet FCW Deposit # 9429035653</v>
          </cell>
          <cell r="D2373" t="str">
            <v>63710</v>
          </cell>
          <cell r="F2373" t="str">
            <v>C</v>
          </cell>
          <cell r="G2373">
            <v>0</v>
          </cell>
          <cell r="H2373">
            <v>38898</v>
          </cell>
          <cell r="I2373" t="str">
            <v>Balance Sheet</v>
          </cell>
          <cell r="J2373" t="str">
            <v>Assets</v>
          </cell>
          <cell r="K2373" t="str">
            <v>1 - Assets-08 Cash and Short Term Investments</v>
          </cell>
          <cell r="L2373" t="str">
            <v>CORE</v>
          </cell>
          <cell r="M2373" t="str">
            <v>W. Skinner</v>
          </cell>
          <cell r="N2373" t="str">
            <v>First Commonwealth LHSC (WI)</v>
          </cell>
          <cell r="O2373" t="str">
            <v>FCW - Illinois HMO</v>
          </cell>
          <cell r="P2373" t="str">
            <v>N/A</v>
          </cell>
          <cell r="Q2373" t="str">
            <v>A05</v>
          </cell>
          <cell r="R2373" t="str">
            <v>Cash and short term investments</v>
          </cell>
          <cell r="S2373" t="str">
            <v>Cash &amp; cash equivalent</v>
          </cell>
          <cell r="T2373" t="str">
            <v>01-Assets</v>
          </cell>
          <cell r="U2373" t="str">
            <v>A03</v>
          </cell>
          <cell r="V2373" t="str">
            <v>Cash</v>
          </cell>
          <cell r="W2373" t="str">
            <v>01-Cash and invested assets</v>
          </cell>
          <cell r="X2373" t="str">
            <v>A02</v>
          </cell>
        </row>
        <row r="2374">
          <cell r="A2374" t="str">
            <v>96340</v>
          </cell>
          <cell r="B2374" t="str">
            <v>1512185</v>
          </cell>
          <cell r="C2374" t="str">
            <v>Fleet FCW Deposit # 9429035653</v>
          </cell>
          <cell r="D2374">
            <v>0</v>
          </cell>
          <cell r="F2374" t="str">
            <v>C</v>
          </cell>
          <cell r="G2374">
            <v>0</v>
          </cell>
          <cell r="H2374">
            <v>38898</v>
          </cell>
          <cell r="I2374" t="str">
            <v>Balance Sheet</v>
          </cell>
          <cell r="J2374" t="str">
            <v>Assets</v>
          </cell>
          <cell r="K2374" t="str">
            <v>1 - Assets-08 Cash and Short Term Investments</v>
          </cell>
          <cell r="L2374" t="str">
            <v>CORE</v>
          </cell>
          <cell r="M2374" t="str">
            <v>W. Skinner</v>
          </cell>
          <cell r="N2374" t="str">
            <v>First Commonwealth LHSC of MI</v>
          </cell>
          <cell r="O2374" t="e">
            <v>#N/A</v>
          </cell>
          <cell r="P2374" t="str">
            <v>N/A</v>
          </cell>
          <cell r="Q2374" t="str">
            <v>A05</v>
          </cell>
          <cell r="R2374" t="str">
            <v>Cash and short term investments</v>
          </cell>
          <cell r="S2374" t="str">
            <v>Cash &amp; cash equivalent</v>
          </cell>
          <cell r="T2374" t="str">
            <v>01-Assets</v>
          </cell>
          <cell r="U2374" t="str">
            <v>A03</v>
          </cell>
          <cell r="V2374" t="str">
            <v>Cash</v>
          </cell>
          <cell r="W2374" t="str">
            <v>01-Cash and invested assets</v>
          </cell>
          <cell r="X2374" t="str">
            <v>A02</v>
          </cell>
        </row>
        <row r="2375">
          <cell r="A2375" t="str">
            <v>96350</v>
          </cell>
          <cell r="B2375" t="str">
            <v>1512185</v>
          </cell>
          <cell r="C2375" t="str">
            <v>Fleet FCW Deposit # 9429035653</v>
          </cell>
          <cell r="D2375">
            <v>0</v>
          </cell>
          <cell r="F2375" t="str">
            <v>C</v>
          </cell>
          <cell r="G2375">
            <v>2301365.2790000001</v>
          </cell>
          <cell r="H2375">
            <v>38898</v>
          </cell>
          <cell r="I2375" t="str">
            <v>Balance Sheet</v>
          </cell>
          <cell r="J2375" t="str">
            <v>Assets</v>
          </cell>
          <cell r="K2375" t="str">
            <v>1 - Assets-08 Cash and Short Term Investments</v>
          </cell>
          <cell r="L2375" t="str">
            <v>CORE</v>
          </cell>
          <cell r="M2375" t="str">
            <v>W. Skinner</v>
          </cell>
          <cell r="N2375" t="str">
            <v>First Commonwealth LHSC (WI)</v>
          </cell>
          <cell r="O2375" t="e">
            <v>#N/A</v>
          </cell>
          <cell r="P2375" t="str">
            <v>N/A</v>
          </cell>
          <cell r="Q2375" t="str">
            <v>A05</v>
          </cell>
          <cell r="R2375" t="str">
            <v>Cash and short term investments</v>
          </cell>
          <cell r="S2375" t="str">
            <v>Cash &amp; cash equivalent</v>
          </cell>
          <cell r="T2375" t="str">
            <v>01-Assets</v>
          </cell>
          <cell r="U2375" t="str">
            <v>A03</v>
          </cell>
          <cell r="V2375" t="str">
            <v>Cash</v>
          </cell>
          <cell r="W2375" t="str">
            <v>01-Cash and invested assets</v>
          </cell>
          <cell r="X2375" t="str">
            <v>A02</v>
          </cell>
        </row>
        <row r="2376">
          <cell r="A2376" t="str">
            <v>96350</v>
          </cell>
          <cell r="B2376" t="str">
            <v>1512185</v>
          </cell>
          <cell r="C2376" t="str">
            <v>Fleet FCW Deposit # 9429035653</v>
          </cell>
          <cell r="D2376">
            <v>0</v>
          </cell>
          <cell r="F2376" t="str">
            <v>C</v>
          </cell>
          <cell r="G2376">
            <v>0</v>
          </cell>
          <cell r="H2376">
            <v>38898</v>
          </cell>
          <cell r="I2376" t="str">
            <v>Balance Sheet</v>
          </cell>
          <cell r="J2376" t="str">
            <v>Assets</v>
          </cell>
          <cell r="K2376" t="str">
            <v>1 - Assets-08 Cash and Short Term Investments</v>
          </cell>
          <cell r="L2376" t="str">
            <v>CORE</v>
          </cell>
          <cell r="M2376" t="str">
            <v>W. Skinner</v>
          </cell>
          <cell r="N2376" t="str">
            <v>First Commonwealth LHSC (WI)</v>
          </cell>
          <cell r="O2376" t="e">
            <v>#N/A</v>
          </cell>
          <cell r="P2376" t="str">
            <v>N/A</v>
          </cell>
          <cell r="Q2376" t="str">
            <v>A05</v>
          </cell>
          <cell r="R2376" t="str">
            <v>Cash and short term investments</v>
          </cell>
          <cell r="S2376" t="str">
            <v>Cash &amp; cash equivalent</v>
          </cell>
          <cell r="T2376" t="str">
            <v>01-Assets</v>
          </cell>
          <cell r="U2376" t="str">
            <v>A03</v>
          </cell>
          <cell r="V2376" t="str">
            <v>Cash</v>
          </cell>
          <cell r="W2376" t="str">
            <v>01-Cash and invested assets</v>
          </cell>
          <cell r="X2376" t="str">
            <v>A02</v>
          </cell>
        </row>
        <row r="2377">
          <cell r="A2377" t="str">
            <v>96360</v>
          </cell>
          <cell r="B2377" t="str">
            <v>1512190</v>
          </cell>
          <cell r="C2377" t="str">
            <v>Fleet FCW Deposit # 9429035696</v>
          </cell>
          <cell r="D2377" t="str">
            <v>63200</v>
          </cell>
          <cell r="F2377" t="str">
            <v>C</v>
          </cell>
          <cell r="G2377">
            <v>-2979</v>
          </cell>
          <cell r="H2377">
            <v>38898</v>
          </cell>
          <cell r="I2377" t="str">
            <v>Balance Sheet</v>
          </cell>
          <cell r="J2377" t="str">
            <v>Assets</v>
          </cell>
          <cell r="K2377" t="str">
            <v>1 - Assets-08 Cash and Short Term Investments</v>
          </cell>
          <cell r="L2377" t="str">
            <v>CORE</v>
          </cell>
          <cell r="M2377" t="str">
            <v>W. Skinner</v>
          </cell>
          <cell r="N2377" t="str">
            <v>First Commonwealth of ILL, Inc</v>
          </cell>
          <cell r="O2377" t="e">
            <v>#N/A</v>
          </cell>
          <cell r="P2377" t="str">
            <v>N/A</v>
          </cell>
          <cell r="Q2377" t="str">
            <v>A05</v>
          </cell>
          <cell r="R2377" t="str">
            <v>Cash and short term investments</v>
          </cell>
          <cell r="S2377" t="str">
            <v>Cash &amp; cash equivalent</v>
          </cell>
          <cell r="T2377" t="str">
            <v>01-Assets</v>
          </cell>
          <cell r="U2377" t="str">
            <v>A03</v>
          </cell>
          <cell r="V2377" t="str">
            <v>Cash</v>
          </cell>
          <cell r="W2377" t="str">
            <v>01-Cash and invested assets</v>
          </cell>
          <cell r="X2377" t="str">
            <v>A02</v>
          </cell>
        </row>
        <row r="2378">
          <cell r="A2378" t="str">
            <v>96426</v>
          </cell>
          <cell r="B2378" t="str">
            <v>1512190</v>
          </cell>
          <cell r="C2378" t="str">
            <v>Fleet FCW Deposit # 9429035696</v>
          </cell>
          <cell r="D2378" t="str">
            <v>63200</v>
          </cell>
          <cell r="F2378" t="str">
            <v>C</v>
          </cell>
          <cell r="G2378">
            <v>0</v>
          </cell>
          <cell r="H2378">
            <v>38898</v>
          </cell>
          <cell r="I2378" t="str">
            <v>Balance Sheet</v>
          </cell>
          <cell r="J2378" t="str">
            <v>Assets</v>
          </cell>
          <cell r="K2378" t="str">
            <v>1 - Assets-08 Cash and Short Term Investments</v>
          </cell>
          <cell r="L2378" t="str">
            <v>CORE</v>
          </cell>
          <cell r="M2378" t="str">
            <v>W. Skinner</v>
          </cell>
          <cell r="N2378" t="str">
            <v>First Commonwealth of MO, Inc</v>
          </cell>
          <cell r="O2378" t="e">
            <v>#N/A</v>
          </cell>
          <cell r="P2378" t="str">
            <v>N/A</v>
          </cell>
          <cell r="Q2378" t="str">
            <v>A05</v>
          </cell>
          <cell r="R2378" t="str">
            <v>Cash and short term investments</v>
          </cell>
          <cell r="S2378" t="str">
            <v>Cash &amp; cash equivalent</v>
          </cell>
          <cell r="T2378" t="str">
            <v>01-Assets</v>
          </cell>
          <cell r="U2378" t="str">
            <v>A03</v>
          </cell>
          <cell r="V2378" t="str">
            <v>Cash</v>
          </cell>
          <cell r="W2378" t="str">
            <v>01-Cash and invested assets</v>
          </cell>
          <cell r="X2378" t="str">
            <v>A02</v>
          </cell>
        </row>
        <row r="2379">
          <cell r="A2379" t="str">
            <v>96360</v>
          </cell>
          <cell r="B2379" t="str">
            <v>1512190</v>
          </cell>
          <cell r="C2379" t="str">
            <v>Fleet FCW Deposit # 9429035696</v>
          </cell>
          <cell r="D2379" t="str">
            <v>63315</v>
          </cell>
          <cell r="F2379" t="str">
            <v>C</v>
          </cell>
          <cell r="G2379">
            <v>0</v>
          </cell>
          <cell r="H2379">
            <v>38898</v>
          </cell>
          <cell r="I2379" t="str">
            <v>Balance Sheet</v>
          </cell>
          <cell r="J2379" t="str">
            <v>Assets</v>
          </cell>
          <cell r="K2379" t="str">
            <v>1 - Assets-08 Cash and Short Term Investments</v>
          </cell>
          <cell r="L2379" t="str">
            <v>CORE</v>
          </cell>
          <cell r="M2379" t="str">
            <v>W. Skinner</v>
          </cell>
          <cell r="N2379" t="str">
            <v>First Commonwealth of ILL, Inc</v>
          </cell>
          <cell r="O2379" t="str">
            <v>FCW - Michigan HMO</v>
          </cell>
          <cell r="P2379" t="str">
            <v>N/A</v>
          </cell>
          <cell r="Q2379" t="str">
            <v>A05</v>
          </cell>
          <cell r="R2379" t="str">
            <v>Cash and short term investments</v>
          </cell>
          <cell r="S2379" t="str">
            <v>Cash &amp; cash equivalent</v>
          </cell>
          <cell r="T2379" t="str">
            <v>01-Assets</v>
          </cell>
          <cell r="U2379" t="str">
            <v>A03</v>
          </cell>
          <cell r="V2379" t="str">
            <v>Cash</v>
          </cell>
          <cell r="W2379" t="str">
            <v>01-Cash and invested assets</v>
          </cell>
          <cell r="X2379" t="str">
            <v>A02</v>
          </cell>
        </row>
        <row r="2380">
          <cell r="A2380" t="str">
            <v>96360</v>
          </cell>
          <cell r="B2380" t="str">
            <v>1512190</v>
          </cell>
          <cell r="C2380" t="str">
            <v>Fleet FCW Deposit # 9429035696</v>
          </cell>
          <cell r="D2380" t="str">
            <v>63410</v>
          </cell>
          <cell r="F2380" t="str">
            <v>C</v>
          </cell>
          <cell r="G2380">
            <v>0</v>
          </cell>
          <cell r="H2380">
            <v>38898</v>
          </cell>
          <cell r="I2380" t="str">
            <v>Balance Sheet</v>
          </cell>
          <cell r="J2380" t="str">
            <v>Assets</v>
          </cell>
          <cell r="K2380" t="str">
            <v>1 - Assets-08 Cash and Short Term Investments</v>
          </cell>
          <cell r="L2380" t="str">
            <v>CORE</v>
          </cell>
          <cell r="M2380" t="str">
            <v>W. Skinner</v>
          </cell>
          <cell r="N2380" t="str">
            <v>First Commonwealth of ILL, Inc</v>
          </cell>
          <cell r="O2380" t="str">
            <v>FCW - Indiana  HMO</v>
          </cell>
          <cell r="P2380" t="str">
            <v>N/A</v>
          </cell>
          <cell r="Q2380" t="str">
            <v>A05</v>
          </cell>
          <cell r="R2380" t="str">
            <v>Cash and short term investments</v>
          </cell>
          <cell r="S2380" t="str">
            <v>Cash &amp; cash equivalent</v>
          </cell>
          <cell r="T2380" t="str">
            <v>01-Assets</v>
          </cell>
          <cell r="U2380" t="str">
            <v>A03</v>
          </cell>
          <cell r="V2380" t="str">
            <v>Cash</v>
          </cell>
          <cell r="W2380" t="str">
            <v>01-Cash and invested assets</v>
          </cell>
          <cell r="X2380" t="str">
            <v>A02</v>
          </cell>
        </row>
        <row r="2381">
          <cell r="A2381" t="str">
            <v>96360</v>
          </cell>
          <cell r="B2381" t="str">
            <v>1512190</v>
          </cell>
          <cell r="C2381" t="str">
            <v>Fleet FCW Deposit # 9429035696</v>
          </cell>
          <cell r="D2381" t="str">
            <v>63510</v>
          </cell>
          <cell r="F2381" t="str">
            <v>C</v>
          </cell>
          <cell r="G2381">
            <v>0</v>
          </cell>
          <cell r="H2381">
            <v>38898</v>
          </cell>
          <cell r="I2381" t="str">
            <v>Balance Sheet</v>
          </cell>
          <cell r="J2381" t="str">
            <v>Assets</v>
          </cell>
          <cell r="K2381" t="str">
            <v>1 - Assets-08 Cash and Short Term Investments</v>
          </cell>
          <cell r="L2381" t="str">
            <v>CORE</v>
          </cell>
          <cell r="M2381" t="str">
            <v>W. Skinner</v>
          </cell>
          <cell r="N2381" t="str">
            <v>First Commonwealth of ILL, Inc</v>
          </cell>
          <cell r="O2381" t="str">
            <v>FCW - Wisconsin HMO</v>
          </cell>
          <cell r="P2381" t="str">
            <v>N/A</v>
          </cell>
          <cell r="Q2381" t="str">
            <v>A05</v>
          </cell>
          <cell r="R2381" t="str">
            <v>Cash and short term investments</v>
          </cell>
          <cell r="S2381" t="str">
            <v>Cash &amp; cash equivalent</v>
          </cell>
          <cell r="T2381" t="str">
            <v>01-Assets</v>
          </cell>
          <cell r="U2381" t="str">
            <v>A03</v>
          </cell>
          <cell r="V2381" t="str">
            <v>Cash</v>
          </cell>
          <cell r="W2381" t="str">
            <v>01-Cash and invested assets</v>
          </cell>
          <cell r="X2381" t="str">
            <v>A02</v>
          </cell>
        </row>
        <row r="2382">
          <cell r="A2382" t="str">
            <v>96360</v>
          </cell>
          <cell r="B2382" t="str">
            <v>1512190</v>
          </cell>
          <cell r="C2382" t="str">
            <v>Fleet FCW Deposit # 9429035696</v>
          </cell>
          <cell r="D2382" t="str">
            <v>63610</v>
          </cell>
          <cell r="F2382" t="str">
            <v>C</v>
          </cell>
          <cell r="G2382">
            <v>0</v>
          </cell>
          <cell r="H2382">
            <v>38898</v>
          </cell>
          <cell r="I2382" t="str">
            <v>Balance Sheet</v>
          </cell>
          <cell r="J2382" t="str">
            <v>Assets</v>
          </cell>
          <cell r="K2382" t="str">
            <v>1 - Assets-08 Cash and Short Term Investments</v>
          </cell>
          <cell r="L2382" t="str">
            <v>CORE</v>
          </cell>
          <cell r="M2382" t="str">
            <v>W. Skinner</v>
          </cell>
          <cell r="N2382" t="str">
            <v>First Commonwealth of ILL, Inc</v>
          </cell>
          <cell r="O2382" t="str">
            <v>FCW - Missouri HMO</v>
          </cell>
          <cell r="P2382" t="str">
            <v>N/A</v>
          </cell>
          <cell r="Q2382" t="str">
            <v>A05</v>
          </cell>
          <cell r="R2382" t="str">
            <v>Cash and short term investments</v>
          </cell>
          <cell r="S2382" t="str">
            <v>Cash &amp; cash equivalent</v>
          </cell>
          <cell r="T2382" t="str">
            <v>01-Assets</v>
          </cell>
          <cell r="U2382" t="str">
            <v>A03</v>
          </cell>
          <cell r="V2382" t="str">
            <v>Cash</v>
          </cell>
          <cell r="W2382" t="str">
            <v>01-Cash and invested assets</v>
          </cell>
          <cell r="X2382" t="str">
            <v>A02</v>
          </cell>
        </row>
        <row r="2383">
          <cell r="A2383" t="str">
            <v>96360</v>
          </cell>
          <cell r="B2383" t="str">
            <v>1512190</v>
          </cell>
          <cell r="C2383" t="str">
            <v>Fleet FCW Deposit # 9429035696</v>
          </cell>
          <cell r="D2383" t="str">
            <v>63701</v>
          </cell>
          <cell r="F2383" t="str">
            <v>C</v>
          </cell>
          <cell r="G2383">
            <v>0</v>
          </cell>
          <cell r="H2383">
            <v>38898</v>
          </cell>
          <cell r="I2383" t="str">
            <v>Balance Sheet</v>
          </cell>
          <cell r="J2383" t="str">
            <v>Assets</v>
          </cell>
          <cell r="K2383" t="str">
            <v>1 - Assets-08 Cash and Short Term Investments</v>
          </cell>
          <cell r="L2383" t="str">
            <v>CORE</v>
          </cell>
          <cell r="M2383" t="str">
            <v>W. Skinner</v>
          </cell>
          <cell r="N2383" t="str">
            <v>First Commonwealth of ILL, Inc</v>
          </cell>
          <cell r="O2383" t="str">
            <v>FCW - Illinois - Unallocated</v>
          </cell>
          <cell r="P2383" t="str">
            <v>N/A</v>
          </cell>
          <cell r="Q2383" t="str">
            <v>A05</v>
          </cell>
          <cell r="R2383" t="str">
            <v>Cash and short term investments</v>
          </cell>
          <cell r="S2383" t="str">
            <v>Cash &amp; cash equivalent</v>
          </cell>
          <cell r="T2383" t="str">
            <v>01-Assets</v>
          </cell>
          <cell r="U2383" t="str">
            <v>A03</v>
          </cell>
          <cell r="V2383" t="str">
            <v>Cash</v>
          </cell>
          <cell r="W2383" t="str">
            <v>01-Cash and invested assets</v>
          </cell>
          <cell r="X2383" t="str">
            <v>A02</v>
          </cell>
        </row>
        <row r="2384">
          <cell r="A2384" t="str">
            <v>96360</v>
          </cell>
          <cell r="B2384" t="str">
            <v>1512190</v>
          </cell>
          <cell r="C2384" t="str">
            <v>Fleet FCW Deposit # 9429035696</v>
          </cell>
          <cell r="D2384" t="str">
            <v>63710</v>
          </cell>
          <cell r="F2384" t="str">
            <v>C</v>
          </cell>
          <cell r="G2384">
            <v>59887</v>
          </cell>
          <cell r="H2384">
            <v>38898</v>
          </cell>
          <cell r="I2384" t="str">
            <v>Balance Sheet</v>
          </cell>
          <cell r="J2384" t="str">
            <v>Assets</v>
          </cell>
          <cell r="K2384" t="str">
            <v>1 - Assets-08 Cash and Short Term Investments</v>
          </cell>
          <cell r="L2384" t="str">
            <v>CORE</v>
          </cell>
          <cell r="M2384" t="str">
            <v>W. Skinner</v>
          </cell>
          <cell r="N2384" t="str">
            <v>First Commonwealth of ILL, Inc</v>
          </cell>
          <cell r="O2384" t="str">
            <v>FCW - Illinois HMO</v>
          </cell>
          <cell r="P2384" t="str">
            <v>N/A</v>
          </cell>
          <cell r="Q2384" t="str">
            <v>A05</v>
          </cell>
          <cell r="R2384" t="str">
            <v>Cash and short term investments</v>
          </cell>
          <cell r="S2384" t="str">
            <v>Cash &amp; cash equivalent</v>
          </cell>
          <cell r="T2384" t="str">
            <v>01-Assets</v>
          </cell>
          <cell r="U2384" t="str">
            <v>A03</v>
          </cell>
          <cell r="V2384" t="str">
            <v>Cash</v>
          </cell>
          <cell r="W2384" t="str">
            <v>01-Cash and invested assets</v>
          </cell>
          <cell r="X2384" t="str">
            <v>A02</v>
          </cell>
        </row>
        <row r="2385">
          <cell r="A2385" t="str">
            <v>96360</v>
          </cell>
          <cell r="B2385" t="str">
            <v>1512190</v>
          </cell>
          <cell r="C2385" t="str">
            <v>Fleet FCW Deposit # 9429035696</v>
          </cell>
          <cell r="D2385" t="str">
            <v>63710</v>
          </cell>
          <cell r="F2385" t="str">
            <v>C</v>
          </cell>
          <cell r="G2385">
            <v>0</v>
          </cell>
          <cell r="H2385">
            <v>38898</v>
          </cell>
          <cell r="I2385" t="str">
            <v>Balance Sheet</v>
          </cell>
          <cell r="J2385" t="str">
            <v>Assets</v>
          </cell>
          <cell r="K2385" t="str">
            <v>1 - Assets-08 Cash and Short Term Investments</v>
          </cell>
          <cell r="L2385" t="str">
            <v>CORE</v>
          </cell>
          <cell r="M2385" t="str">
            <v>W. Skinner</v>
          </cell>
          <cell r="N2385" t="str">
            <v>First Commonwealth of ILL, Inc</v>
          </cell>
          <cell r="O2385" t="str">
            <v>FCW - Illinois HMO</v>
          </cell>
          <cell r="P2385" t="str">
            <v>N/A</v>
          </cell>
          <cell r="Q2385" t="str">
            <v>A05</v>
          </cell>
          <cell r="R2385" t="str">
            <v>Cash and short term investments</v>
          </cell>
          <cell r="S2385" t="str">
            <v>Cash &amp; cash equivalent</v>
          </cell>
          <cell r="T2385" t="str">
            <v>01-Assets</v>
          </cell>
          <cell r="U2385" t="str">
            <v>A03</v>
          </cell>
          <cell r="V2385" t="str">
            <v>Cash</v>
          </cell>
          <cell r="W2385" t="str">
            <v>01-Cash and invested assets</v>
          </cell>
          <cell r="X2385" t="str">
            <v>A02</v>
          </cell>
        </row>
        <row r="2386">
          <cell r="A2386" t="str">
            <v>96360</v>
          </cell>
          <cell r="B2386" t="str">
            <v>1512190</v>
          </cell>
          <cell r="C2386" t="str">
            <v>Fleet FCW Deposit # 9429035696</v>
          </cell>
          <cell r="D2386" t="str">
            <v>99999</v>
          </cell>
          <cell r="F2386" t="str">
            <v>C</v>
          </cell>
          <cell r="G2386">
            <v>0</v>
          </cell>
          <cell r="H2386">
            <v>38898</v>
          </cell>
          <cell r="I2386" t="str">
            <v>Balance Sheet</v>
          </cell>
          <cell r="J2386" t="str">
            <v>Assets</v>
          </cell>
          <cell r="K2386" t="str">
            <v>1 - Assets-08 Cash and Short Term Investments</v>
          </cell>
          <cell r="L2386" t="str">
            <v>CORE</v>
          </cell>
          <cell r="M2386" t="str">
            <v>W. Skinner</v>
          </cell>
          <cell r="N2386" t="str">
            <v>First Commonwealth of ILL, Inc</v>
          </cell>
          <cell r="O2386" t="e">
            <v>#N/A</v>
          </cell>
          <cell r="P2386" t="str">
            <v>N/A</v>
          </cell>
          <cell r="Q2386" t="str">
            <v>A05</v>
          </cell>
          <cell r="R2386" t="str">
            <v>Cash and short term investments</v>
          </cell>
          <cell r="S2386" t="str">
            <v>Cash &amp; cash equivalent</v>
          </cell>
          <cell r="T2386" t="str">
            <v>01-Assets</v>
          </cell>
          <cell r="U2386" t="str">
            <v>A03</v>
          </cell>
          <cell r="V2386" t="str">
            <v>Cash</v>
          </cell>
          <cell r="W2386" t="str">
            <v>01-Cash and invested assets</v>
          </cell>
          <cell r="X2386" t="str">
            <v>A02</v>
          </cell>
        </row>
        <row r="2387">
          <cell r="A2387" t="str">
            <v>96360</v>
          </cell>
          <cell r="B2387" t="str">
            <v>1512190</v>
          </cell>
          <cell r="C2387" t="str">
            <v>Fleet FCW Deposit # 9429035696</v>
          </cell>
          <cell r="D2387">
            <v>0</v>
          </cell>
          <cell r="F2387" t="str">
            <v>C</v>
          </cell>
          <cell r="G2387">
            <v>2353591.9210000001</v>
          </cell>
          <cell r="H2387">
            <v>38898</v>
          </cell>
          <cell r="I2387" t="str">
            <v>Balance Sheet</v>
          </cell>
          <cell r="J2387" t="str">
            <v>Assets</v>
          </cell>
          <cell r="K2387" t="str">
            <v>1 - Assets-08 Cash and Short Term Investments</v>
          </cell>
          <cell r="L2387" t="str">
            <v>CORE</v>
          </cell>
          <cell r="M2387" t="str">
            <v>W. Skinner</v>
          </cell>
          <cell r="N2387" t="str">
            <v>First Commonwealth of ILL, Inc</v>
          </cell>
          <cell r="O2387" t="e">
            <v>#N/A</v>
          </cell>
          <cell r="P2387" t="str">
            <v>N/A</v>
          </cell>
          <cell r="Q2387" t="str">
            <v>A05</v>
          </cell>
          <cell r="R2387" t="str">
            <v>Cash and short term investments</v>
          </cell>
          <cell r="S2387" t="str">
            <v>Cash &amp; cash equivalent</v>
          </cell>
          <cell r="T2387" t="str">
            <v>01-Assets</v>
          </cell>
          <cell r="U2387" t="str">
            <v>A03</v>
          </cell>
          <cell r="V2387" t="str">
            <v>Cash</v>
          </cell>
          <cell r="W2387" t="str">
            <v>01-Cash and invested assets</v>
          </cell>
          <cell r="X2387" t="str">
            <v>A02</v>
          </cell>
        </row>
        <row r="2388">
          <cell r="A2388" t="str">
            <v>96426</v>
          </cell>
          <cell r="B2388" t="str">
            <v>1512190</v>
          </cell>
          <cell r="C2388" t="str">
            <v>Fleet FCW Deposit # 9429035696</v>
          </cell>
          <cell r="D2388">
            <v>0</v>
          </cell>
          <cell r="F2388" t="str">
            <v>C</v>
          </cell>
          <cell r="G2388">
            <v>0</v>
          </cell>
          <cell r="H2388">
            <v>38898</v>
          </cell>
          <cell r="I2388" t="str">
            <v>Balance Sheet</v>
          </cell>
          <cell r="J2388" t="str">
            <v>Assets</v>
          </cell>
          <cell r="K2388" t="str">
            <v>1 - Assets-08 Cash and Short Term Investments</v>
          </cell>
          <cell r="L2388" t="str">
            <v>CORE</v>
          </cell>
          <cell r="M2388" t="str">
            <v>W. Skinner</v>
          </cell>
          <cell r="N2388" t="str">
            <v>First Commonwealth of MO, Inc</v>
          </cell>
          <cell r="O2388" t="e">
            <v>#N/A</v>
          </cell>
          <cell r="P2388" t="str">
            <v>N/A</v>
          </cell>
          <cell r="Q2388" t="str">
            <v>A05</v>
          </cell>
          <cell r="R2388" t="str">
            <v>Cash and short term investments</v>
          </cell>
          <cell r="S2388" t="str">
            <v>Cash &amp; cash equivalent</v>
          </cell>
          <cell r="T2388" t="str">
            <v>01-Assets</v>
          </cell>
          <cell r="U2388" t="str">
            <v>A03</v>
          </cell>
          <cell r="V2388" t="str">
            <v>Cash</v>
          </cell>
          <cell r="W2388" t="str">
            <v>01-Cash and invested assets</v>
          </cell>
          <cell r="X2388" t="str">
            <v>A02</v>
          </cell>
        </row>
        <row r="2389">
          <cell r="A2389" t="str">
            <v>96426</v>
          </cell>
          <cell r="B2389" t="str">
            <v>1512195</v>
          </cell>
          <cell r="C2389" t="str">
            <v>Fleet FCW Deposit # 9429035688</v>
          </cell>
          <cell r="D2389" t="str">
            <v>63200</v>
          </cell>
          <cell r="F2389" t="str">
            <v>C</v>
          </cell>
          <cell r="G2389">
            <v>-103054</v>
          </cell>
          <cell r="H2389">
            <v>38898</v>
          </cell>
          <cell r="I2389" t="str">
            <v>Balance Sheet</v>
          </cell>
          <cell r="J2389" t="str">
            <v>Assets</v>
          </cell>
          <cell r="K2389" t="str">
            <v>1 - Assets-08 Cash and Short Term Investments</v>
          </cell>
          <cell r="L2389" t="str">
            <v>CORE</v>
          </cell>
          <cell r="M2389" t="str">
            <v>W. Skinner</v>
          </cell>
          <cell r="N2389" t="str">
            <v>First Commonwealth of MO, Inc</v>
          </cell>
          <cell r="O2389" t="e">
            <v>#N/A</v>
          </cell>
          <cell r="P2389" t="str">
            <v>N/A</v>
          </cell>
          <cell r="Q2389" t="str">
            <v>A05</v>
          </cell>
          <cell r="R2389" t="str">
            <v>Cash and short term investments</v>
          </cell>
          <cell r="S2389" t="str">
            <v>Cash &amp; cash equivalent</v>
          </cell>
          <cell r="T2389" t="str">
            <v>01-Assets</v>
          </cell>
          <cell r="U2389" t="str">
            <v>A03</v>
          </cell>
          <cell r="V2389" t="str">
            <v>Cash</v>
          </cell>
          <cell r="W2389" t="str">
            <v>01-Cash and invested assets</v>
          </cell>
          <cell r="X2389" t="str">
            <v>A02</v>
          </cell>
        </row>
        <row r="2390">
          <cell r="A2390" t="str">
            <v>96426</v>
          </cell>
          <cell r="B2390" t="str">
            <v>1512195</v>
          </cell>
          <cell r="C2390" t="str">
            <v>Fleet FCW Deposit # 9429035688</v>
          </cell>
          <cell r="D2390" t="str">
            <v>63601</v>
          </cell>
          <cell r="F2390" t="str">
            <v>C</v>
          </cell>
          <cell r="G2390">
            <v>0</v>
          </cell>
          <cell r="H2390">
            <v>38898</v>
          </cell>
          <cell r="I2390" t="str">
            <v>Balance Sheet</v>
          </cell>
          <cell r="J2390" t="str">
            <v>Assets</v>
          </cell>
          <cell r="K2390" t="str">
            <v>1 - Assets-08 Cash and Short Term Investments</v>
          </cell>
          <cell r="L2390" t="str">
            <v>CORE</v>
          </cell>
          <cell r="M2390" t="str">
            <v>W. Skinner</v>
          </cell>
          <cell r="N2390" t="str">
            <v>First Commonwealth of MO, Inc</v>
          </cell>
          <cell r="O2390" t="str">
            <v>FCW - Missouri - Unallocated</v>
          </cell>
          <cell r="P2390" t="str">
            <v>N/A</v>
          </cell>
          <cell r="Q2390" t="str">
            <v>A05</v>
          </cell>
          <cell r="R2390" t="str">
            <v>Cash and short term investments</v>
          </cell>
          <cell r="S2390" t="str">
            <v>Cash &amp; cash equivalent</v>
          </cell>
          <cell r="T2390" t="str">
            <v>01-Assets</v>
          </cell>
          <cell r="U2390" t="str">
            <v>A03</v>
          </cell>
          <cell r="V2390" t="str">
            <v>Cash</v>
          </cell>
          <cell r="W2390" t="str">
            <v>01-Cash and invested assets</v>
          </cell>
          <cell r="X2390" t="str">
            <v>A02</v>
          </cell>
        </row>
        <row r="2391">
          <cell r="A2391" t="str">
            <v>96426</v>
          </cell>
          <cell r="B2391" t="str">
            <v>1512195</v>
          </cell>
          <cell r="C2391" t="str">
            <v>Fleet FCW Deposit # 9429035688</v>
          </cell>
          <cell r="D2391" t="str">
            <v>63605</v>
          </cell>
          <cell r="F2391" t="str">
            <v>C</v>
          </cell>
          <cell r="G2391">
            <v>1370.05</v>
          </cell>
          <cell r="H2391">
            <v>38898</v>
          </cell>
          <cell r="I2391" t="str">
            <v>Balance Sheet</v>
          </cell>
          <cell r="J2391" t="str">
            <v>Assets</v>
          </cell>
          <cell r="K2391" t="str">
            <v>1 - Assets-08 Cash and Short Term Investments</v>
          </cell>
          <cell r="L2391" t="str">
            <v>CORE</v>
          </cell>
          <cell r="M2391" t="str">
            <v>W. Skinner</v>
          </cell>
          <cell r="N2391" t="str">
            <v>First Commonwealth of MO, Inc</v>
          </cell>
          <cell r="O2391" t="str">
            <v>FCW - Missouri Indemnity</v>
          </cell>
          <cell r="P2391" t="str">
            <v>N/A</v>
          </cell>
          <cell r="Q2391" t="str">
            <v>A05</v>
          </cell>
          <cell r="R2391" t="str">
            <v>Cash and short term investments</v>
          </cell>
          <cell r="S2391" t="str">
            <v>Cash &amp; cash equivalent</v>
          </cell>
          <cell r="T2391" t="str">
            <v>01-Assets</v>
          </cell>
          <cell r="U2391" t="str">
            <v>A03</v>
          </cell>
          <cell r="V2391" t="str">
            <v>Cash</v>
          </cell>
          <cell r="W2391" t="str">
            <v>01-Cash and invested assets</v>
          </cell>
          <cell r="X2391" t="str">
            <v>A02</v>
          </cell>
        </row>
        <row r="2392">
          <cell r="A2392" t="str">
            <v>96426</v>
          </cell>
          <cell r="B2392" t="str">
            <v>1512195</v>
          </cell>
          <cell r="C2392" t="str">
            <v>Fleet FCW Deposit # 9429035688</v>
          </cell>
          <cell r="D2392" t="str">
            <v>63605</v>
          </cell>
          <cell r="F2392" t="str">
            <v>C</v>
          </cell>
          <cell r="G2392">
            <v>0</v>
          </cell>
          <cell r="H2392">
            <v>38898</v>
          </cell>
          <cell r="I2392" t="str">
            <v>Balance Sheet</v>
          </cell>
          <cell r="J2392" t="str">
            <v>Assets</v>
          </cell>
          <cell r="K2392" t="str">
            <v>1 - Assets-08 Cash and Short Term Investments</v>
          </cell>
          <cell r="L2392" t="str">
            <v>CORE</v>
          </cell>
          <cell r="M2392" t="str">
            <v>W. Skinner</v>
          </cell>
          <cell r="N2392" t="str">
            <v>First Commonwealth of MO, Inc</v>
          </cell>
          <cell r="O2392" t="str">
            <v>FCW - Missouri Indemnity</v>
          </cell>
          <cell r="P2392" t="str">
            <v>N/A</v>
          </cell>
          <cell r="Q2392" t="str">
            <v>A05</v>
          </cell>
          <cell r="R2392" t="str">
            <v>Cash and short term investments</v>
          </cell>
          <cell r="S2392" t="str">
            <v>Cash &amp; cash equivalent</v>
          </cell>
          <cell r="T2392" t="str">
            <v>01-Assets</v>
          </cell>
          <cell r="U2392" t="str">
            <v>A03</v>
          </cell>
          <cell r="V2392" t="str">
            <v>Cash</v>
          </cell>
          <cell r="W2392" t="str">
            <v>01-Cash and invested assets</v>
          </cell>
          <cell r="X2392" t="str">
            <v>A02</v>
          </cell>
        </row>
        <row r="2393">
          <cell r="A2393" t="str">
            <v>96426</v>
          </cell>
          <cell r="B2393" t="str">
            <v>1512195</v>
          </cell>
          <cell r="C2393" t="str">
            <v>Fleet FCW Deposit # 9429035688</v>
          </cell>
          <cell r="D2393" t="str">
            <v>63610</v>
          </cell>
          <cell r="F2393" t="str">
            <v>C</v>
          </cell>
          <cell r="G2393">
            <v>67138.31</v>
          </cell>
          <cell r="H2393">
            <v>38898</v>
          </cell>
          <cell r="I2393" t="str">
            <v>Balance Sheet</v>
          </cell>
          <cell r="J2393" t="str">
            <v>Assets</v>
          </cell>
          <cell r="K2393" t="str">
            <v>1 - Assets-08 Cash and Short Term Investments</v>
          </cell>
          <cell r="L2393" t="str">
            <v>CORE</v>
          </cell>
          <cell r="M2393" t="str">
            <v>W. Skinner</v>
          </cell>
          <cell r="N2393" t="str">
            <v>First Commonwealth of MO, Inc</v>
          </cell>
          <cell r="O2393" t="str">
            <v>FCW - Missouri HMO</v>
          </cell>
          <cell r="P2393" t="str">
            <v>N/A</v>
          </cell>
          <cell r="Q2393" t="str">
            <v>A05</v>
          </cell>
          <cell r="R2393" t="str">
            <v>Cash and short term investments</v>
          </cell>
          <cell r="S2393" t="str">
            <v>Cash &amp; cash equivalent</v>
          </cell>
          <cell r="T2393" t="str">
            <v>01-Assets</v>
          </cell>
          <cell r="U2393" t="str">
            <v>A03</v>
          </cell>
          <cell r="V2393" t="str">
            <v>Cash</v>
          </cell>
          <cell r="W2393" t="str">
            <v>01-Cash and invested assets</v>
          </cell>
          <cell r="X2393" t="str">
            <v>A02</v>
          </cell>
        </row>
        <row r="2394">
          <cell r="A2394" t="str">
            <v>96426</v>
          </cell>
          <cell r="B2394" t="str">
            <v>1512195</v>
          </cell>
          <cell r="C2394" t="str">
            <v>Fleet FCW Deposit # 9429035688</v>
          </cell>
          <cell r="D2394" t="str">
            <v>63610</v>
          </cell>
          <cell r="F2394" t="str">
            <v>C</v>
          </cell>
          <cell r="G2394">
            <v>0</v>
          </cell>
          <cell r="H2394">
            <v>38898</v>
          </cell>
          <cell r="I2394" t="str">
            <v>Balance Sheet</v>
          </cell>
          <cell r="J2394" t="str">
            <v>Assets</v>
          </cell>
          <cell r="K2394" t="str">
            <v>1 - Assets-08 Cash and Short Term Investments</v>
          </cell>
          <cell r="L2394" t="str">
            <v>CORE</v>
          </cell>
          <cell r="M2394" t="str">
            <v>W. Skinner</v>
          </cell>
          <cell r="N2394" t="str">
            <v>First Commonwealth of MO, Inc</v>
          </cell>
          <cell r="O2394" t="str">
            <v>FCW - Missouri HMO</v>
          </cell>
          <cell r="P2394" t="str">
            <v>N/A</v>
          </cell>
          <cell r="Q2394" t="str">
            <v>A05</v>
          </cell>
          <cell r="R2394" t="str">
            <v>Cash and short term investments</v>
          </cell>
          <cell r="S2394" t="str">
            <v>Cash &amp; cash equivalent</v>
          </cell>
          <cell r="T2394" t="str">
            <v>01-Assets</v>
          </cell>
          <cell r="U2394" t="str">
            <v>A03</v>
          </cell>
          <cell r="V2394" t="str">
            <v>Cash</v>
          </cell>
          <cell r="W2394" t="str">
            <v>01-Cash and invested assets</v>
          </cell>
          <cell r="X2394" t="str">
            <v>A02</v>
          </cell>
        </row>
        <row r="2395">
          <cell r="A2395" t="str">
            <v>96426</v>
          </cell>
          <cell r="B2395" t="str">
            <v>1512195</v>
          </cell>
          <cell r="C2395" t="str">
            <v>Fleet FCW Deposit # 9429035688</v>
          </cell>
          <cell r="D2395" t="str">
            <v>63615</v>
          </cell>
          <cell r="F2395" t="str">
            <v>C</v>
          </cell>
          <cell r="G2395">
            <v>127098.62</v>
          </cell>
          <cell r="H2395">
            <v>38898</v>
          </cell>
          <cell r="I2395" t="str">
            <v>Balance Sheet</v>
          </cell>
          <cell r="J2395" t="str">
            <v>Assets</v>
          </cell>
          <cell r="K2395" t="str">
            <v>1 - Assets-08 Cash and Short Term Investments</v>
          </cell>
          <cell r="L2395" t="str">
            <v>CORE</v>
          </cell>
          <cell r="M2395" t="str">
            <v>W. Skinner</v>
          </cell>
          <cell r="N2395" t="str">
            <v>First Commonwealth of MO, Inc</v>
          </cell>
          <cell r="O2395" t="str">
            <v>FCW - Missouri PPO</v>
          </cell>
          <cell r="P2395" t="str">
            <v>N/A</v>
          </cell>
          <cell r="Q2395" t="str">
            <v>A05</v>
          </cell>
          <cell r="R2395" t="str">
            <v>Cash and short term investments</v>
          </cell>
          <cell r="S2395" t="str">
            <v>Cash &amp; cash equivalent</v>
          </cell>
          <cell r="T2395" t="str">
            <v>01-Assets</v>
          </cell>
          <cell r="U2395" t="str">
            <v>A03</v>
          </cell>
          <cell r="V2395" t="str">
            <v>Cash</v>
          </cell>
          <cell r="W2395" t="str">
            <v>01-Cash and invested assets</v>
          </cell>
          <cell r="X2395" t="str">
            <v>A02</v>
          </cell>
        </row>
        <row r="2396">
          <cell r="A2396" t="str">
            <v>96426</v>
          </cell>
          <cell r="B2396" t="str">
            <v>1512195</v>
          </cell>
          <cell r="C2396" t="str">
            <v>Fleet FCW Deposit # 9429035688</v>
          </cell>
          <cell r="D2396" t="str">
            <v>63615</v>
          </cell>
          <cell r="F2396" t="str">
            <v>C</v>
          </cell>
          <cell r="G2396">
            <v>0</v>
          </cell>
          <cell r="H2396">
            <v>38898</v>
          </cell>
          <cell r="I2396" t="str">
            <v>Balance Sheet</v>
          </cell>
          <cell r="J2396" t="str">
            <v>Assets</v>
          </cell>
          <cell r="K2396" t="str">
            <v>1 - Assets-08 Cash and Short Term Investments</v>
          </cell>
          <cell r="L2396" t="str">
            <v>CORE</v>
          </cell>
          <cell r="M2396" t="str">
            <v>W. Skinner</v>
          </cell>
          <cell r="N2396" t="str">
            <v>First Commonwealth of MO, Inc</v>
          </cell>
          <cell r="O2396" t="str">
            <v>FCW - Missouri PPO</v>
          </cell>
          <cell r="P2396" t="str">
            <v>N/A</v>
          </cell>
          <cell r="Q2396" t="str">
            <v>A05</v>
          </cell>
          <cell r="R2396" t="str">
            <v>Cash and short term investments</v>
          </cell>
          <cell r="S2396" t="str">
            <v>Cash &amp; cash equivalent</v>
          </cell>
          <cell r="T2396" t="str">
            <v>01-Assets</v>
          </cell>
          <cell r="U2396" t="str">
            <v>A03</v>
          </cell>
          <cell r="V2396" t="str">
            <v>Cash</v>
          </cell>
          <cell r="W2396" t="str">
            <v>01-Cash and invested assets</v>
          </cell>
          <cell r="X2396" t="str">
            <v>A02</v>
          </cell>
        </row>
        <row r="2397">
          <cell r="A2397" t="str">
            <v>96426</v>
          </cell>
          <cell r="B2397" t="str">
            <v>1512195</v>
          </cell>
          <cell r="C2397" t="str">
            <v>Fleet FCW Deposit # 9429035688</v>
          </cell>
          <cell r="D2397" t="str">
            <v>63625</v>
          </cell>
          <cell r="F2397" t="str">
            <v>C</v>
          </cell>
          <cell r="G2397">
            <v>317.55</v>
          </cell>
          <cell r="H2397">
            <v>38898</v>
          </cell>
          <cell r="I2397" t="str">
            <v>Balance Sheet</v>
          </cell>
          <cell r="J2397" t="str">
            <v>Assets</v>
          </cell>
          <cell r="K2397" t="str">
            <v>1 - Assets-08 Cash and Short Term Investments</v>
          </cell>
          <cell r="L2397" t="str">
            <v>CORE</v>
          </cell>
          <cell r="M2397" t="str">
            <v>W. Skinner</v>
          </cell>
          <cell r="N2397" t="str">
            <v>First Commonwealth of MO, Inc</v>
          </cell>
          <cell r="O2397" t="str">
            <v>FCW - Misouri Fees</v>
          </cell>
          <cell r="P2397" t="str">
            <v>N/A</v>
          </cell>
          <cell r="Q2397" t="str">
            <v>A05</v>
          </cell>
          <cell r="R2397" t="str">
            <v>Cash and short term investments</v>
          </cell>
          <cell r="S2397" t="str">
            <v>Cash &amp; cash equivalent</v>
          </cell>
          <cell r="T2397" t="str">
            <v>01-Assets</v>
          </cell>
          <cell r="U2397" t="str">
            <v>A03</v>
          </cell>
          <cell r="V2397" t="str">
            <v>Cash</v>
          </cell>
          <cell r="W2397" t="str">
            <v>01-Cash and invested assets</v>
          </cell>
          <cell r="X2397" t="str">
            <v>A02</v>
          </cell>
        </row>
        <row r="2398">
          <cell r="A2398" t="str">
            <v>96426</v>
          </cell>
          <cell r="B2398" t="str">
            <v>1512195</v>
          </cell>
          <cell r="C2398" t="str">
            <v>Fleet FCW Deposit # 9429035688</v>
          </cell>
          <cell r="D2398" t="str">
            <v>63625</v>
          </cell>
          <cell r="F2398" t="str">
            <v>C</v>
          </cell>
          <cell r="G2398">
            <v>0</v>
          </cell>
          <cell r="H2398">
            <v>38898</v>
          </cell>
          <cell r="I2398" t="str">
            <v>Balance Sheet</v>
          </cell>
          <cell r="J2398" t="str">
            <v>Assets</v>
          </cell>
          <cell r="K2398" t="str">
            <v>1 - Assets-08 Cash and Short Term Investments</v>
          </cell>
          <cell r="L2398" t="str">
            <v>CORE</v>
          </cell>
          <cell r="M2398" t="str">
            <v>W. Skinner</v>
          </cell>
          <cell r="N2398" t="str">
            <v>First Commonwealth of MO, Inc</v>
          </cell>
          <cell r="O2398" t="str">
            <v>FCW - Misouri Fees</v>
          </cell>
          <cell r="P2398" t="str">
            <v>N/A</v>
          </cell>
          <cell r="Q2398" t="str">
            <v>A05</v>
          </cell>
          <cell r="R2398" t="str">
            <v>Cash and short term investments</v>
          </cell>
          <cell r="S2398" t="str">
            <v>Cash &amp; cash equivalent</v>
          </cell>
          <cell r="T2398" t="str">
            <v>01-Assets</v>
          </cell>
          <cell r="U2398" t="str">
            <v>A03</v>
          </cell>
          <cell r="V2398" t="str">
            <v>Cash</v>
          </cell>
          <cell r="W2398" t="str">
            <v>01-Cash and invested assets</v>
          </cell>
          <cell r="X2398" t="str">
            <v>A02</v>
          </cell>
        </row>
        <row r="2399">
          <cell r="A2399" t="str">
            <v>96426</v>
          </cell>
          <cell r="B2399" t="str">
            <v>1512195</v>
          </cell>
          <cell r="C2399" t="str">
            <v>Fleet FCW Deposit # 9429035688</v>
          </cell>
          <cell r="D2399">
            <v>0</v>
          </cell>
          <cell r="F2399" t="str">
            <v>C</v>
          </cell>
          <cell r="G2399">
            <v>1442948.2039999999</v>
          </cell>
          <cell r="H2399">
            <v>38898</v>
          </cell>
          <cell r="I2399" t="str">
            <v>Balance Sheet</v>
          </cell>
          <cell r="J2399" t="str">
            <v>Assets</v>
          </cell>
          <cell r="K2399" t="str">
            <v>1 - Assets-08 Cash and Short Term Investments</v>
          </cell>
          <cell r="L2399" t="str">
            <v>CORE</v>
          </cell>
          <cell r="M2399" t="str">
            <v>W. Skinner</v>
          </cell>
          <cell r="N2399" t="str">
            <v>First Commonwealth of MO, Inc</v>
          </cell>
          <cell r="O2399" t="e">
            <v>#N/A</v>
          </cell>
          <cell r="P2399" t="str">
            <v>N/A</v>
          </cell>
          <cell r="Q2399" t="str">
            <v>A05</v>
          </cell>
          <cell r="R2399" t="str">
            <v>Cash and short term investments</v>
          </cell>
          <cell r="S2399" t="str">
            <v>Cash &amp; cash equivalent</v>
          </cell>
          <cell r="T2399" t="str">
            <v>01-Assets</v>
          </cell>
          <cell r="U2399" t="str">
            <v>A03</v>
          </cell>
          <cell r="V2399" t="str">
            <v>Cash</v>
          </cell>
          <cell r="W2399" t="str">
            <v>01-Cash and invested assets</v>
          </cell>
          <cell r="X2399" t="str">
            <v>A02</v>
          </cell>
        </row>
        <row r="2400">
          <cell r="A2400" t="str">
            <v>96426</v>
          </cell>
          <cell r="B2400" t="str">
            <v>1512195</v>
          </cell>
          <cell r="C2400" t="str">
            <v>Fleet FCW Deposit # 9429035688</v>
          </cell>
          <cell r="D2400">
            <v>0</v>
          </cell>
          <cell r="F2400" t="str">
            <v>C</v>
          </cell>
          <cell r="G2400">
            <v>0</v>
          </cell>
          <cell r="H2400">
            <v>38898</v>
          </cell>
          <cell r="I2400" t="str">
            <v>Balance Sheet</v>
          </cell>
          <cell r="J2400" t="str">
            <v>Assets</v>
          </cell>
          <cell r="K2400" t="str">
            <v>1 - Assets-08 Cash and Short Term Investments</v>
          </cell>
          <cell r="L2400" t="str">
            <v>CORE</v>
          </cell>
          <cell r="M2400" t="str">
            <v>W. Skinner</v>
          </cell>
          <cell r="N2400" t="str">
            <v>First Commonwealth of MO, Inc</v>
          </cell>
          <cell r="O2400" t="e">
            <v>#N/A</v>
          </cell>
          <cell r="P2400" t="str">
            <v>N/A</v>
          </cell>
          <cell r="Q2400" t="str">
            <v>A05</v>
          </cell>
          <cell r="R2400" t="str">
            <v>Cash and short term investments</v>
          </cell>
          <cell r="S2400" t="str">
            <v>Cash &amp; cash equivalent</v>
          </cell>
          <cell r="T2400" t="str">
            <v>01-Assets</v>
          </cell>
          <cell r="U2400" t="str">
            <v>A03</v>
          </cell>
          <cell r="V2400" t="str">
            <v>Cash</v>
          </cell>
          <cell r="W2400" t="str">
            <v>01-Cash and invested assets</v>
          </cell>
          <cell r="X2400" t="str">
            <v>A02</v>
          </cell>
        </row>
        <row r="2401">
          <cell r="A2401" t="str">
            <v>96123</v>
          </cell>
          <cell r="B2401" t="str">
            <v>1512200</v>
          </cell>
          <cell r="C2401" t="str">
            <v>Fleet FCW Disburse # 69651</v>
          </cell>
          <cell r="D2401" t="str">
            <v>63200</v>
          </cell>
          <cell r="F2401" t="str">
            <v>C</v>
          </cell>
          <cell r="G2401">
            <v>0</v>
          </cell>
          <cell r="H2401">
            <v>38898</v>
          </cell>
          <cell r="I2401" t="str">
            <v>Balance Sheet</v>
          </cell>
          <cell r="J2401" t="str">
            <v>Assets</v>
          </cell>
          <cell r="K2401" t="str">
            <v>1 - Assets-08 Cash and Short Term Investments</v>
          </cell>
          <cell r="L2401" t="str">
            <v>CORE</v>
          </cell>
          <cell r="M2401" t="str">
            <v>W. Skinner</v>
          </cell>
          <cell r="N2401" t="str">
            <v>First Commonwealth Inc.</v>
          </cell>
          <cell r="O2401" t="e">
            <v>#N/A</v>
          </cell>
          <cell r="P2401" t="str">
            <v>N/A</v>
          </cell>
          <cell r="Q2401" t="str">
            <v>A05</v>
          </cell>
          <cell r="R2401" t="str">
            <v>Cash and short term investments</v>
          </cell>
          <cell r="S2401" t="str">
            <v>Cash &amp; cash equivalent</v>
          </cell>
          <cell r="T2401" t="str">
            <v>01-Assets</v>
          </cell>
          <cell r="U2401" t="str">
            <v>A03</v>
          </cell>
          <cell r="V2401" t="str">
            <v>Cash</v>
          </cell>
          <cell r="W2401" t="str">
            <v>01-Cash and invested assets</v>
          </cell>
          <cell r="X2401" t="str">
            <v>A02</v>
          </cell>
        </row>
        <row r="2402">
          <cell r="A2402" t="str">
            <v>96123</v>
          </cell>
          <cell r="B2402" t="str">
            <v>1512200</v>
          </cell>
          <cell r="C2402" t="str">
            <v>Fleet FCW Disburse # 69651</v>
          </cell>
          <cell r="D2402" t="str">
            <v>63200</v>
          </cell>
          <cell r="F2402" t="str">
            <v>C</v>
          </cell>
          <cell r="G2402">
            <v>0</v>
          </cell>
          <cell r="H2402">
            <v>38898</v>
          </cell>
          <cell r="I2402" t="str">
            <v>Balance Sheet</v>
          </cell>
          <cell r="J2402" t="str">
            <v>Assets</v>
          </cell>
          <cell r="K2402" t="str">
            <v>1 - Assets-08 Cash and Short Term Investments</v>
          </cell>
          <cell r="L2402" t="str">
            <v>CORE</v>
          </cell>
          <cell r="M2402" t="str">
            <v>W. Skinner</v>
          </cell>
          <cell r="N2402" t="str">
            <v>First Commonwealth Inc.</v>
          </cell>
          <cell r="O2402" t="e">
            <v>#N/A</v>
          </cell>
          <cell r="P2402" t="str">
            <v>N/A</v>
          </cell>
          <cell r="Q2402" t="str">
            <v>A05</v>
          </cell>
          <cell r="R2402" t="str">
            <v>Cash and short term investments</v>
          </cell>
          <cell r="S2402" t="str">
            <v>Cash &amp; cash equivalent</v>
          </cell>
          <cell r="T2402" t="str">
            <v>01-Assets</v>
          </cell>
          <cell r="U2402" t="str">
            <v>A03</v>
          </cell>
          <cell r="V2402" t="str">
            <v>Cash</v>
          </cell>
          <cell r="W2402" t="str">
            <v>01-Cash and invested assets</v>
          </cell>
          <cell r="X2402" t="str">
            <v>A02</v>
          </cell>
        </row>
        <row r="2403">
          <cell r="A2403" t="str">
            <v>96123</v>
          </cell>
          <cell r="B2403" t="str">
            <v>1512200</v>
          </cell>
          <cell r="C2403" t="str">
            <v>Fleet FCW Disburse # 69651</v>
          </cell>
          <cell r="D2403" t="str">
            <v>63301</v>
          </cell>
          <cell r="F2403" t="str">
            <v>C</v>
          </cell>
          <cell r="G2403">
            <v>0</v>
          </cell>
          <cell r="H2403">
            <v>38898</v>
          </cell>
          <cell r="I2403" t="str">
            <v>Balance Sheet</v>
          </cell>
          <cell r="J2403" t="str">
            <v>Assets</v>
          </cell>
          <cell r="K2403" t="str">
            <v>1 - Assets-08 Cash and Short Term Investments</v>
          </cell>
          <cell r="L2403" t="str">
            <v>CORE</v>
          </cell>
          <cell r="M2403" t="str">
            <v>W. Skinner</v>
          </cell>
          <cell r="N2403" t="str">
            <v>First Commonwealth Inc.</v>
          </cell>
          <cell r="O2403" t="str">
            <v>FCW - Michigan Unallocated</v>
          </cell>
          <cell r="P2403" t="str">
            <v>N/A</v>
          </cell>
          <cell r="Q2403" t="str">
            <v>A05</v>
          </cell>
          <cell r="R2403" t="str">
            <v>Cash and short term investments</v>
          </cell>
          <cell r="S2403" t="str">
            <v>Cash &amp; cash equivalent</v>
          </cell>
          <cell r="T2403" t="str">
            <v>01-Assets</v>
          </cell>
          <cell r="U2403" t="str">
            <v>A03</v>
          </cell>
          <cell r="V2403" t="str">
            <v>Cash</v>
          </cell>
          <cell r="W2403" t="str">
            <v>01-Cash and invested assets</v>
          </cell>
          <cell r="X2403" t="str">
            <v>A02</v>
          </cell>
        </row>
        <row r="2404">
          <cell r="A2404" t="str">
            <v>96123</v>
          </cell>
          <cell r="B2404" t="str">
            <v>1512200</v>
          </cell>
          <cell r="C2404" t="str">
            <v>Fleet FCW Disburse # 69651</v>
          </cell>
          <cell r="D2404" t="str">
            <v>63305</v>
          </cell>
          <cell r="F2404" t="str">
            <v>C</v>
          </cell>
          <cell r="G2404">
            <v>-13238.34</v>
          </cell>
          <cell r="H2404">
            <v>38898</v>
          </cell>
          <cell r="I2404" t="str">
            <v>Balance Sheet</v>
          </cell>
          <cell r="J2404" t="str">
            <v>Assets</v>
          </cell>
          <cell r="K2404" t="str">
            <v>1 - Assets-08 Cash and Short Term Investments</v>
          </cell>
          <cell r="L2404" t="str">
            <v>CORE</v>
          </cell>
          <cell r="M2404" t="str">
            <v>W. Skinner</v>
          </cell>
          <cell r="N2404" t="str">
            <v>First Commonwealth Inc.</v>
          </cell>
          <cell r="O2404" t="str">
            <v>FCW - Michigan Indemnity</v>
          </cell>
          <cell r="P2404" t="str">
            <v>N/A</v>
          </cell>
          <cell r="Q2404" t="str">
            <v>A05</v>
          </cell>
          <cell r="R2404" t="str">
            <v>Cash and short term investments</v>
          </cell>
          <cell r="S2404" t="str">
            <v>Cash &amp; cash equivalent</v>
          </cell>
          <cell r="T2404" t="str">
            <v>01-Assets</v>
          </cell>
          <cell r="U2404" t="str">
            <v>A03</v>
          </cell>
          <cell r="V2404" t="str">
            <v>Cash</v>
          </cell>
          <cell r="W2404" t="str">
            <v>01-Cash and invested assets</v>
          </cell>
          <cell r="X2404" t="str">
            <v>A02</v>
          </cell>
        </row>
        <row r="2405">
          <cell r="A2405" t="str">
            <v>96123</v>
          </cell>
          <cell r="B2405" t="str">
            <v>1512200</v>
          </cell>
          <cell r="C2405" t="str">
            <v>Fleet FCW Disburse # 69651</v>
          </cell>
          <cell r="D2405" t="str">
            <v>63320</v>
          </cell>
          <cell r="F2405" t="str">
            <v>C</v>
          </cell>
          <cell r="G2405">
            <v>-374824.88</v>
          </cell>
          <cell r="H2405">
            <v>38898</v>
          </cell>
          <cell r="I2405" t="str">
            <v>Balance Sheet</v>
          </cell>
          <cell r="J2405" t="str">
            <v>Assets</v>
          </cell>
          <cell r="K2405" t="str">
            <v>1 - Assets-08 Cash and Short Term Investments</v>
          </cell>
          <cell r="L2405" t="str">
            <v>CORE</v>
          </cell>
          <cell r="M2405" t="str">
            <v>W. Skinner</v>
          </cell>
          <cell r="N2405" t="str">
            <v>First Commonwealth Inc.</v>
          </cell>
          <cell r="O2405" t="str">
            <v>FCW - Michigan PPO</v>
          </cell>
          <cell r="P2405" t="str">
            <v>N/A</v>
          </cell>
          <cell r="Q2405" t="str">
            <v>A05</v>
          </cell>
          <cell r="R2405" t="str">
            <v>Cash and short term investments</v>
          </cell>
          <cell r="S2405" t="str">
            <v>Cash &amp; cash equivalent</v>
          </cell>
          <cell r="T2405" t="str">
            <v>01-Assets</v>
          </cell>
          <cell r="U2405" t="str">
            <v>A03</v>
          </cell>
          <cell r="V2405" t="str">
            <v>Cash</v>
          </cell>
          <cell r="W2405" t="str">
            <v>01-Cash and invested assets</v>
          </cell>
          <cell r="X2405" t="str">
            <v>A02</v>
          </cell>
        </row>
        <row r="2406">
          <cell r="A2406" t="str">
            <v>96123</v>
          </cell>
          <cell r="B2406" t="str">
            <v>1512200</v>
          </cell>
          <cell r="C2406" t="str">
            <v>Fleet FCW Disburse # 69651</v>
          </cell>
          <cell r="D2406" t="str">
            <v>63320</v>
          </cell>
          <cell r="F2406" t="str">
            <v>C</v>
          </cell>
          <cell r="G2406">
            <v>0</v>
          </cell>
          <cell r="H2406">
            <v>38898</v>
          </cell>
          <cell r="I2406" t="str">
            <v>Balance Sheet</v>
          </cell>
          <cell r="J2406" t="str">
            <v>Assets</v>
          </cell>
          <cell r="K2406" t="str">
            <v>1 - Assets-08 Cash and Short Term Investments</v>
          </cell>
          <cell r="L2406" t="str">
            <v>CORE</v>
          </cell>
          <cell r="M2406" t="str">
            <v>W. Skinner</v>
          </cell>
          <cell r="N2406" t="str">
            <v>First Commonwealth Inc.</v>
          </cell>
          <cell r="O2406" t="str">
            <v>FCW - Michigan PPO</v>
          </cell>
          <cell r="P2406" t="str">
            <v>N/A</v>
          </cell>
          <cell r="Q2406" t="str">
            <v>A05</v>
          </cell>
          <cell r="R2406" t="str">
            <v>Cash and short term investments</v>
          </cell>
          <cell r="S2406" t="str">
            <v>Cash &amp; cash equivalent</v>
          </cell>
          <cell r="T2406" t="str">
            <v>01-Assets</v>
          </cell>
          <cell r="U2406" t="str">
            <v>A03</v>
          </cell>
          <cell r="V2406" t="str">
            <v>Cash</v>
          </cell>
          <cell r="W2406" t="str">
            <v>01-Cash and invested assets</v>
          </cell>
          <cell r="X2406" t="str">
            <v>A02</v>
          </cell>
        </row>
        <row r="2407">
          <cell r="A2407" t="str">
            <v>96123</v>
          </cell>
          <cell r="B2407" t="str">
            <v>1512200</v>
          </cell>
          <cell r="C2407" t="str">
            <v>Fleet FCW Disburse # 69651</v>
          </cell>
          <cell r="D2407" t="str">
            <v>63710</v>
          </cell>
          <cell r="F2407" t="str">
            <v>C</v>
          </cell>
          <cell r="G2407">
            <v>0</v>
          </cell>
          <cell r="H2407">
            <v>38898</v>
          </cell>
          <cell r="I2407" t="str">
            <v>Balance Sheet</v>
          </cell>
          <cell r="J2407" t="str">
            <v>Assets</v>
          </cell>
          <cell r="K2407" t="str">
            <v>1 - Assets-08 Cash and Short Term Investments</v>
          </cell>
          <cell r="L2407" t="str">
            <v>CORE</v>
          </cell>
          <cell r="M2407" t="str">
            <v>W. Skinner</v>
          </cell>
          <cell r="N2407" t="str">
            <v>First Commonwealth Inc.</v>
          </cell>
          <cell r="O2407" t="str">
            <v>FCW - Illinois HMO</v>
          </cell>
          <cell r="P2407" t="str">
            <v>N/A</v>
          </cell>
          <cell r="Q2407" t="str">
            <v>A05</v>
          </cell>
          <cell r="R2407" t="str">
            <v>Cash and short term investments</v>
          </cell>
          <cell r="S2407" t="str">
            <v>Cash &amp; cash equivalent</v>
          </cell>
          <cell r="T2407" t="str">
            <v>01-Assets</v>
          </cell>
          <cell r="U2407" t="str">
            <v>A03</v>
          </cell>
          <cell r="V2407" t="str">
            <v>Cash</v>
          </cell>
          <cell r="W2407" t="str">
            <v>01-Cash and invested assets</v>
          </cell>
          <cell r="X2407" t="str">
            <v>A02</v>
          </cell>
        </row>
        <row r="2408">
          <cell r="A2408" t="str">
            <v>96123</v>
          </cell>
          <cell r="B2408" t="str">
            <v>1512200</v>
          </cell>
          <cell r="C2408" t="str">
            <v>Fleet FCW Disburse # 69651</v>
          </cell>
          <cell r="D2408">
            <v>0</v>
          </cell>
          <cell r="F2408" t="str">
            <v>C</v>
          </cell>
          <cell r="G2408">
            <v>250999.01</v>
          </cell>
          <cell r="H2408">
            <v>38898</v>
          </cell>
          <cell r="I2408" t="str">
            <v>Balance Sheet</v>
          </cell>
          <cell r="J2408" t="str">
            <v>Assets</v>
          </cell>
          <cell r="K2408" t="str">
            <v>1 - Assets-08 Cash and Short Term Investments</v>
          </cell>
          <cell r="L2408" t="str">
            <v>CORE</v>
          </cell>
          <cell r="M2408" t="str">
            <v>W. Skinner</v>
          </cell>
          <cell r="N2408" t="str">
            <v>First Commonwealth Inc.</v>
          </cell>
          <cell r="O2408" t="e">
            <v>#N/A</v>
          </cell>
          <cell r="P2408" t="str">
            <v>N/A</v>
          </cell>
          <cell r="Q2408" t="str">
            <v>A05</v>
          </cell>
          <cell r="R2408" t="str">
            <v>Cash and short term investments</v>
          </cell>
          <cell r="S2408" t="str">
            <v>Cash &amp; cash equivalent</v>
          </cell>
          <cell r="T2408" t="str">
            <v>01-Assets</v>
          </cell>
          <cell r="U2408" t="str">
            <v>A03</v>
          </cell>
          <cell r="V2408" t="str">
            <v>Cash</v>
          </cell>
          <cell r="W2408" t="str">
            <v>01-Cash and invested assets</v>
          </cell>
          <cell r="X2408" t="str">
            <v>A02</v>
          </cell>
        </row>
        <row r="2409">
          <cell r="A2409" t="str">
            <v>96123</v>
          </cell>
          <cell r="B2409" t="str">
            <v>1512205</v>
          </cell>
          <cell r="C2409" t="str">
            <v>Fleet FCW Disburse # 69733</v>
          </cell>
          <cell r="D2409" t="str">
            <v>63200</v>
          </cell>
          <cell r="F2409" t="str">
            <v>C</v>
          </cell>
          <cell r="G2409">
            <v>2256.3200000000002</v>
          </cell>
          <cell r="H2409">
            <v>38898</v>
          </cell>
          <cell r="I2409" t="str">
            <v>Balance Sheet</v>
          </cell>
          <cell r="J2409" t="str">
            <v>Assets</v>
          </cell>
          <cell r="K2409" t="str">
            <v>1 - Assets-08 Cash and Short Term Investments</v>
          </cell>
          <cell r="L2409" t="str">
            <v>CORE</v>
          </cell>
          <cell r="M2409" t="str">
            <v>W. Skinner</v>
          </cell>
          <cell r="N2409" t="str">
            <v>First Commonwealth Inc.</v>
          </cell>
          <cell r="O2409" t="e">
            <v>#N/A</v>
          </cell>
          <cell r="P2409" t="str">
            <v>N/A</v>
          </cell>
          <cell r="Q2409" t="str">
            <v>A05</v>
          </cell>
          <cell r="R2409" t="str">
            <v>Cash and short term investments</v>
          </cell>
          <cell r="S2409" t="str">
            <v>Cash &amp; cash equivalent</v>
          </cell>
          <cell r="T2409" t="str">
            <v>01-Assets</v>
          </cell>
          <cell r="U2409" t="str">
            <v>A03</v>
          </cell>
          <cell r="V2409" t="str">
            <v>Cash</v>
          </cell>
          <cell r="W2409" t="str">
            <v>01-Cash and invested assets</v>
          </cell>
          <cell r="X2409" t="str">
            <v>A02</v>
          </cell>
        </row>
        <row r="2410">
          <cell r="A2410" t="str">
            <v>96123</v>
          </cell>
          <cell r="B2410" t="str">
            <v>1512205</v>
          </cell>
          <cell r="C2410" t="str">
            <v>Fleet FCW Disburse # 69733</v>
          </cell>
          <cell r="D2410" t="str">
            <v>63200</v>
          </cell>
          <cell r="F2410" t="str">
            <v>C</v>
          </cell>
          <cell r="G2410">
            <v>0</v>
          </cell>
          <cell r="H2410">
            <v>38898</v>
          </cell>
          <cell r="I2410" t="str">
            <v>Balance Sheet</v>
          </cell>
          <cell r="J2410" t="str">
            <v>Assets</v>
          </cell>
          <cell r="K2410" t="str">
            <v>1 - Assets-08 Cash and Short Term Investments</v>
          </cell>
          <cell r="L2410" t="str">
            <v>CORE</v>
          </cell>
          <cell r="M2410" t="str">
            <v>W. Skinner</v>
          </cell>
          <cell r="N2410" t="str">
            <v>First Commonwealth Inc.</v>
          </cell>
          <cell r="O2410" t="e">
            <v>#N/A</v>
          </cell>
          <cell r="P2410" t="str">
            <v>N/A</v>
          </cell>
          <cell r="Q2410" t="str">
            <v>A05</v>
          </cell>
          <cell r="R2410" t="str">
            <v>Cash and short term investments</v>
          </cell>
          <cell r="S2410" t="str">
            <v>Cash &amp; cash equivalent</v>
          </cell>
          <cell r="T2410" t="str">
            <v>01-Assets</v>
          </cell>
          <cell r="U2410" t="str">
            <v>A03</v>
          </cell>
          <cell r="V2410" t="str">
            <v>Cash</v>
          </cell>
          <cell r="W2410" t="str">
            <v>01-Cash and invested assets</v>
          </cell>
          <cell r="X2410" t="str">
            <v>A02</v>
          </cell>
        </row>
        <row r="2411">
          <cell r="A2411" t="str">
            <v>96514</v>
          </cell>
          <cell r="B2411" t="str">
            <v>1512205</v>
          </cell>
          <cell r="C2411" t="str">
            <v>Fleet FCW Disburse # 69733</v>
          </cell>
          <cell r="D2411" t="str">
            <v>63200</v>
          </cell>
          <cell r="F2411" t="str">
            <v>C</v>
          </cell>
          <cell r="G2411">
            <v>0</v>
          </cell>
          <cell r="H2411">
            <v>38898</v>
          </cell>
          <cell r="I2411" t="str">
            <v>Balance Sheet</v>
          </cell>
          <cell r="J2411" t="str">
            <v>Assets</v>
          </cell>
          <cell r="K2411" t="str">
            <v>1 - Assets-08 Cash and Short Term Investments</v>
          </cell>
          <cell r="L2411" t="str">
            <v>CORE</v>
          </cell>
          <cell r="M2411" t="str">
            <v>W. Skinner</v>
          </cell>
          <cell r="N2411" t="str">
            <v>First Commonwealth Ins. Co.</v>
          </cell>
          <cell r="O2411" t="e">
            <v>#N/A</v>
          </cell>
          <cell r="P2411" t="str">
            <v>N/A</v>
          </cell>
          <cell r="Q2411" t="str">
            <v>A05</v>
          </cell>
          <cell r="R2411" t="str">
            <v>Cash and short term investments</v>
          </cell>
          <cell r="S2411" t="str">
            <v>Cash &amp; cash equivalent</v>
          </cell>
          <cell r="T2411" t="str">
            <v>01-Assets</v>
          </cell>
          <cell r="U2411" t="str">
            <v>A03</v>
          </cell>
          <cell r="V2411" t="str">
            <v>Cash</v>
          </cell>
          <cell r="W2411" t="str">
            <v>01-Cash and invested assets</v>
          </cell>
          <cell r="X2411" t="str">
            <v>A02</v>
          </cell>
        </row>
        <row r="2412">
          <cell r="A2412" t="str">
            <v>96123</v>
          </cell>
          <cell r="B2412" t="str">
            <v>1512205</v>
          </cell>
          <cell r="C2412" t="str">
            <v>Fleet FCW Disburse # 69733</v>
          </cell>
          <cell r="D2412" t="str">
            <v>63301</v>
          </cell>
          <cell r="F2412" t="str">
            <v>C</v>
          </cell>
          <cell r="G2412">
            <v>0</v>
          </cell>
          <cell r="H2412">
            <v>38898</v>
          </cell>
          <cell r="I2412" t="str">
            <v>Balance Sheet</v>
          </cell>
          <cell r="J2412" t="str">
            <v>Assets</v>
          </cell>
          <cell r="K2412" t="str">
            <v>1 - Assets-08 Cash and Short Term Investments</v>
          </cell>
          <cell r="L2412" t="str">
            <v>CORE</v>
          </cell>
          <cell r="M2412" t="str">
            <v>W. Skinner</v>
          </cell>
          <cell r="N2412" t="str">
            <v>First Commonwealth Inc.</v>
          </cell>
          <cell r="O2412" t="str">
            <v>FCW - Michigan Unallocated</v>
          </cell>
          <cell r="P2412" t="str">
            <v>N/A</v>
          </cell>
          <cell r="Q2412" t="str">
            <v>A05</v>
          </cell>
          <cell r="R2412" t="str">
            <v>Cash and short term investments</v>
          </cell>
          <cell r="S2412" t="str">
            <v>Cash &amp; cash equivalent</v>
          </cell>
          <cell r="T2412" t="str">
            <v>01-Assets</v>
          </cell>
          <cell r="U2412" t="str">
            <v>A03</v>
          </cell>
          <cell r="V2412" t="str">
            <v>Cash</v>
          </cell>
          <cell r="W2412" t="str">
            <v>01-Cash and invested assets</v>
          </cell>
          <cell r="X2412" t="str">
            <v>A02</v>
          </cell>
        </row>
        <row r="2413">
          <cell r="A2413" t="str">
            <v>96123</v>
          </cell>
          <cell r="B2413" t="str">
            <v>1512205</v>
          </cell>
          <cell r="C2413" t="str">
            <v>Fleet FCW Disburse # 69733</v>
          </cell>
          <cell r="D2413" t="str">
            <v>63305</v>
          </cell>
          <cell r="F2413" t="str">
            <v>C</v>
          </cell>
          <cell r="G2413">
            <v>0</v>
          </cell>
          <cell r="H2413">
            <v>38898</v>
          </cell>
          <cell r="I2413" t="str">
            <v>Balance Sheet</v>
          </cell>
          <cell r="J2413" t="str">
            <v>Assets</v>
          </cell>
          <cell r="K2413" t="str">
            <v>1 - Assets-08 Cash and Short Term Investments</v>
          </cell>
          <cell r="L2413" t="str">
            <v>CORE</v>
          </cell>
          <cell r="M2413" t="str">
            <v>W. Skinner</v>
          </cell>
          <cell r="N2413" t="str">
            <v>First Commonwealth Inc.</v>
          </cell>
          <cell r="O2413" t="str">
            <v>FCW - Michigan Indemnity</v>
          </cell>
          <cell r="P2413" t="str">
            <v>N/A</v>
          </cell>
          <cell r="Q2413" t="str">
            <v>A05</v>
          </cell>
          <cell r="R2413" t="str">
            <v>Cash and short term investments</v>
          </cell>
          <cell r="S2413" t="str">
            <v>Cash &amp; cash equivalent</v>
          </cell>
          <cell r="T2413" t="str">
            <v>01-Assets</v>
          </cell>
          <cell r="U2413" t="str">
            <v>A03</v>
          </cell>
          <cell r="V2413" t="str">
            <v>Cash</v>
          </cell>
          <cell r="W2413" t="str">
            <v>01-Cash and invested assets</v>
          </cell>
          <cell r="X2413" t="str">
            <v>A02</v>
          </cell>
        </row>
        <row r="2414">
          <cell r="A2414" t="str">
            <v>96123</v>
          </cell>
          <cell r="B2414" t="str">
            <v>1512205</v>
          </cell>
          <cell r="C2414" t="str">
            <v>Fleet FCW Disburse # 69733</v>
          </cell>
          <cell r="D2414" t="str">
            <v>63320</v>
          </cell>
          <cell r="F2414" t="str">
            <v>C</v>
          </cell>
          <cell r="G2414">
            <v>0</v>
          </cell>
          <cell r="H2414">
            <v>38898</v>
          </cell>
          <cell r="I2414" t="str">
            <v>Balance Sheet</v>
          </cell>
          <cell r="J2414" t="str">
            <v>Assets</v>
          </cell>
          <cell r="K2414" t="str">
            <v>1 - Assets-08 Cash and Short Term Investments</v>
          </cell>
          <cell r="L2414" t="str">
            <v>CORE</v>
          </cell>
          <cell r="M2414" t="str">
            <v>W. Skinner</v>
          </cell>
          <cell r="N2414" t="str">
            <v>First Commonwealth Inc.</v>
          </cell>
          <cell r="O2414" t="str">
            <v>FCW - Michigan PPO</v>
          </cell>
          <cell r="P2414" t="str">
            <v>N/A</v>
          </cell>
          <cell r="Q2414" t="str">
            <v>A05</v>
          </cell>
          <cell r="R2414" t="str">
            <v>Cash and short term investments</v>
          </cell>
          <cell r="S2414" t="str">
            <v>Cash &amp; cash equivalent</v>
          </cell>
          <cell r="T2414" t="str">
            <v>01-Assets</v>
          </cell>
          <cell r="U2414" t="str">
            <v>A03</v>
          </cell>
          <cell r="V2414" t="str">
            <v>Cash</v>
          </cell>
          <cell r="W2414" t="str">
            <v>01-Cash and invested assets</v>
          </cell>
          <cell r="X2414" t="str">
            <v>A02</v>
          </cell>
        </row>
        <row r="2415">
          <cell r="A2415" t="str">
            <v>96514</v>
          </cell>
          <cell r="B2415" t="str">
            <v>1512205</v>
          </cell>
          <cell r="C2415" t="str">
            <v>Fleet FCW Disburse # 69733</v>
          </cell>
          <cell r="D2415" t="str">
            <v>63701</v>
          </cell>
          <cell r="F2415" t="str">
            <v>C</v>
          </cell>
          <cell r="G2415">
            <v>0</v>
          </cell>
          <cell r="H2415">
            <v>38898</v>
          </cell>
          <cell r="I2415" t="str">
            <v>Balance Sheet</v>
          </cell>
          <cell r="J2415" t="str">
            <v>Assets</v>
          </cell>
          <cell r="K2415" t="str">
            <v>1 - Assets-08 Cash and Short Term Investments</v>
          </cell>
          <cell r="L2415" t="str">
            <v>CORE</v>
          </cell>
          <cell r="M2415" t="str">
            <v>W. Skinner</v>
          </cell>
          <cell r="N2415" t="str">
            <v>First Commonwealth Ins. Co.</v>
          </cell>
          <cell r="O2415" t="str">
            <v>FCW - Illinois - Unallocated</v>
          </cell>
          <cell r="P2415" t="str">
            <v>N/A</v>
          </cell>
          <cell r="Q2415" t="str">
            <v>A05</v>
          </cell>
          <cell r="R2415" t="str">
            <v>Cash and short term investments</v>
          </cell>
          <cell r="S2415" t="str">
            <v>Cash &amp; cash equivalent</v>
          </cell>
          <cell r="T2415" t="str">
            <v>01-Assets</v>
          </cell>
          <cell r="U2415" t="str">
            <v>A03</v>
          </cell>
          <cell r="V2415" t="str">
            <v>Cash</v>
          </cell>
          <cell r="W2415" t="str">
            <v>01-Cash and invested assets</v>
          </cell>
          <cell r="X2415" t="str">
            <v>A02</v>
          </cell>
        </row>
        <row r="2416">
          <cell r="A2416" t="str">
            <v>96514</v>
          </cell>
          <cell r="B2416" t="str">
            <v>1512205</v>
          </cell>
          <cell r="C2416" t="str">
            <v>Fleet FCW Disburse # 69733</v>
          </cell>
          <cell r="D2416" t="str">
            <v>63701</v>
          </cell>
          <cell r="F2416" t="str">
            <v>C</v>
          </cell>
          <cell r="G2416">
            <v>0</v>
          </cell>
          <cell r="H2416">
            <v>38898</v>
          </cell>
          <cell r="I2416" t="str">
            <v>Balance Sheet</v>
          </cell>
          <cell r="J2416" t="str">
            <v>Assets</v>
          </cell>
          <cell r="K2416" t="str">
            <v>1 - Assets-08 Cash and Short Term Investments</v>
          </cell>
          <cell r="L2416" t="str">
            <v>CORE</v>
          </cell>
          <cell r="M2416" t="str">
            <v>W. Skinner</v>
          </cell>
          <cell r="N2416" t="str">
            <v>First Commonwealth Ins. Co.</v>
          </cell>
          <cell r="O2416" t="str">
            <v>FCW - Illinois - Unallocated</v>
          </cell>
          <cell r="P2416" t="str">
            <v>N/A</v>
          </cell>
          <cell r="Q2416" t="str">
            <v>A05</v>
          </cell>
          <cell r="R2416" t="str">
            <v>Cash and short term investments</v>
          </cell>
          <cell r="S2416" t="str">
            <v>Cash &amp; cash equivalent</v>
          </cell>
          <cell r="T2416" t="str">
            <v>01-Assets</v>
          </cell>
          <cell r="U2416" t="str">
            <v>A03</v>
          </cell>
          <cell r="V2416" t="str">
            <v>Cash</v>
          </cell>
          <cell r="W2416" t="str">
            <v>01-Cash and invested assets</v>
          </cell>
          <cell r="X2416" t="str">
            <v>A02</v>
          </cell>
        </row>
        <row r="2417">
          <cell r="A2417" t="str">
            <v>96514</v>
          </cell>
          <cell r="B2417" t="str">
            <v>1512205</v>
          </cell>
          <cell r="C2417" t="str">
            <v>Fleet FCW Disburse # 69733</v>
          </cell>
          <cell r="D2417" t="str">
            <v>63705</v>
          </cell>
          <cell r="F2417" t="str">
            <v>C</v>
          </cell>
          <cell r="G2417">
            <v>0</v>
          </cell>
          <cell r="H2417">
            <v>38898</v>
          </cell>
          <cell r="I2417" t="str">
            <v>Balance Sheet</v>
          </cell>
          <cell r="J2417" t="str">
            <v>Assets</v>
          </cell>
          <cell r="K2417" t="str">
            <v>1 - Assets-08 Cash and Short Term Investments</v>
          </cell>
          <cell r="L2417" t="str">
            <v>CORE</v>
          </cell>
          <cell r="M2417" t="str">
            <v>W. Skinner</v>
          </cell>
          <cell r="N2417" t="str">
            <v>First Commonwealth Ins. Co.</v>
          </cell>
          <cell r="O2417" t="str">
            <v>FCW - Illinois Indemnity</v>
          </cell>
          <cell r="P2417" t="str">
            <v>N/A</v>
          </cell>
          <cell r="Q2417" t="str">
            <v>A05</v>
          </cell>
          <cell r="R2417" t="str">
            <v>Cash and short term investments</v>
          </cell>
          <cell r="S2417" t="str">
            <v>Cash &amp; cash equivalent</v>
          </cell>
          <cell r="T2417" t="str">
            <v>01-Assets</v>
          </cell>
          <cell r="U2417" t="str">
            <v>A03</v>
          </cell>
          <cell r="V2417" t="str">
            <v>Cash</v>
          </cell>
          <cell r="W2417" t="str">
            <v>01-Cash and invested assets</v>
          </cell>
          <cell r="X2417" t="str">
            <v>A02</v>
          </cell>
        </row>
        <row r="2418">
          <cell r="A2418" t="str">
            <v>96514</v>
          </cell>
          <cell r="B2418" t="str">
            <v>1512205</v>
          </cell>
          <cell r="C2418" t="str">
            <v>Fleet FCW Disburse # 69733</v>
          </cell>
          <cell r="D2418" t="str">
            <v>63710</v>
          </cell>
          <cell r="F2418" t="str">
            <v>C</v>
          </cell>
          <cell r="G2418">
            <v>0</v>
          </cell>
          <cell r="H2418">
            <v>38898</v>
          </cell>
          <cell r="I2418" t="str">
            <v>Balance Sheet</v>
          </cell>
          <cell r="J2418" t="str">
            <v>Assets</v>
          </cell>
          <cell r="K2418" t="str">
            <v>1 - Assets-08 Cash and Short Term Investments</v>
          </cell>
          <cell r="L2418" t="str">
            <v>CORE</v>
          </cell>
          <cell r="M2418" t="str">
            <v>W. Skinner</v>
          </cell>
          <cell r="N2418" t="str">
            <v>First Commonwealth Ins. Co.</v>
          </cell>
          <cell r="O2418" t="str">
            <v>FCW - Illinois HMO</v>
          </cell>
          <cell r="P2418" t="str">
            <v>N/A</v>
          </cell>
          <cell r="Q2418" t="str">
            <v>A05</v>
          </cell>
          <cell r="R2418" t="str">
            <v>Cash and short term investments</v>
          </cell>
          <cell r="S2418" t="str">
            <v>Cash &amp; cash equivalent</v>
          </cell>
          <cell r="T2418" t="str">
            <v>01-Assets</v>
          </cell>
          <cell r="U2418" t="str">
            <v>A03</v>
          </cell>
          <cell r="V2418" t="str">
            <v>Cash</v>
          </cell>
          <cell r="W2418" t="str">
            <v>01-Cash and invested assets</v>
          </cell>
          <cell r="X2418" t="str">
            <v>A02</v>
          </cell>
        </row>
        <row r="2419">
          <cell r="A2419" t="str">
            <v>96514</v>
          </cell>
          <cell r="B2419" t="str">
            <v>1512205</v>
          </cell>
          <cell r="C2419" t="str">
            <v>Fleet FCW Disburse # 69733</v>
          </cell>
          <cell r="D2419" t="str">
            <v>63715</v>
          </cell>
          <cell r="F2419" t="str">
            <v>C</v>
          </cell>
          <cell r="G2419">
            <v>0</v>
          </cell>
          <cell r="H2419">
            <v>38898</v>
          </cell>
          <cell r="I2419" t="str">
            <v>Balance Sheet</v>
          </cell>
          <cell r="J2419" t="str">
            <v>Assets</v>
          </cell>
          <cell r="K2419" t="str">
            <v>1 - Assets-08 Cash and Short Term Investments</v>
          </cell>
          <cell r="L2419" t="str">
            <v>CORE</v>
          </cell>
          <cell r="M2419" t="str">
            <v>W. Skinner</v>
          </cell>
          <cell r="N2419" t="str">
            <v>First Commonwealth Ins. Co.</v>
          </cell>
          <cell r="O2419" t="str">
            <v>FCW - Illinois PPO</v>
          </cell>
          <cell r="P2419" t="str">
            <v>N/A</v>
          </cell>
          <cell r="Q2419" t="str">
            <v>A05</v>
          </cell>
          <cell r="R2419" t="str">
            <v>Cash and short term investments</v>
          </cell>
          <cell r="S2419" t="str">
            <v>Cash &amp; cash equivalent</v>
          </cell>
          <cell r="T2419" t="str">
            <v>01-Assets</v>
          </cell>
          <cell r="U2419" t="str">
            <v>A03</v>
          </cell>
          <cell r="V2419" t="str">
            <v>Cash</v>
          </cell>
          <cell r="W2419" t="str">
            <v>01-Cash and invested assets</v>
          </cell>
          <cell r="X2419" t="str">
            <v>A02</v>
          </cell>
        </row>
        <row r="2420">
          <cell r="A2420" t="str">
            <v>96514</v>
          </cell>
          <cell r="B2420" t="str">
            <v>1512205</v>
          </cell>
          <cell r="C2420" t="str">
            <v>Fleet FCW Disburse # 69733</v>
          </cell>
          <cell r="D2420" t="str">
            <v>63715</v>
          </cell>
          <cell r="F2420" t="str">
            <v>C</v>
          </cell>
          <cell r="G2420">
            <v>0</v>
          </cell>
          <cell r="H2420">
            <v>38898</v>
          </cell>
          <cell r="I2420" t="str">
            <v>Balance Sheet</v>
          </cell>
          <cell r="J2420" t="str">
            <v>Assets</v>
          </cell>
          <cell r="K2420" t="str">
            <v>1 - Assets-08 Cash and Short Term Investments</v>
          </cell>
          <cell r="L2420" t="str">
            <v>CORE</v>
          </cell>
          <cell r="M2420" t="str">
            <v>W. Skinner</v>
          </cell>
          <cell r="N2420" t="str">
            <v>First Commonwealth Ins. Co.</v>
          </cell>
          <cell r="O2420" t="str">
            <v>FCW - Illinois PPO</v>
          </cell>
          <cell r="P2420" t="str">
            <v>N/A</v>
          </cell>
          <cell r="Q2420" t="str">
            <v>A05</v>
          </cell>
          <cell r="R2420" t="str">
            <v>Cash and short term investments</v>
          </cell>
          <cell r="S2420" t="str">
            <v>Cash &amp; cash equivalent</v>
          </cell>
          <cell r="T2420" t="str">
            <v>01-Assets</v>
          </cell>
          <cell r="U2420" t="str">
            <v>A03</v>
          </cell>
          <cell r="V2420" t="str">
            <v>Cash</v>
          </cell>
          <cell r="W2420" t="str">
            <v>01-Cash and invested assets</v>
          </cell>
          <cell r="X2420" t="str">
            <v>A02</v>
          </cell>
        </row>
        <row r="2421">
          <cell r="A2421" t="str">
            <v>96514</v>
          </cell>
          <cell r="B2421" t="str">
            <v>1512205</v>
          </cell>
          <cell r="C2421" t="str">
            <v>Fleet FCW Disburse # 69733</v>
          </cell>
          <cell r="D2421">
            <v>0</v>
          </cell>
          <cell r="F2421" t="str">
            <v>C</v>
          </cell>
          <cell r="G2421">
            <v>-983018.22</v>
          </cell>
          <cell r="H2421">
            <v>38898</v>
          </cell>
          <cell r="I2421" t="str">
            <v>Balance Sheet</v>
          </cell>
          <cell r="J2421" t="str">
            <v>Assets</v>
          </cell>
          <cell r="K2421" t="str">
            <v>1 - Assets-08 Cash and Short Term Investments</v>
          </cell>
          <cell r="L2421" t="str">
            <v>CORE</v>
          </cell>
          <cell r="M2421" t="str">
            <v>W. Skinner</v>
          </cell>
          <cell r="N2421" t="str">
            <v>First Commonwealth Ins. Co.</v>
          </cell>
          <cell r="O2421" t="e">
            <v>#N/A</v>
          </cell>
          <cell r="P2421" t="str">
            <v>N/A</v>
          </cell>
          <cell r="Q2421" t="str">
            <v>A05</v>
          </cell>
          <cell r="R2421" t="str">
            <v>Cash and short term investments</v>
          </cell>
          <cell r="S2421" t="str">
            <v>Cash &amp; cash equivalent</v>
          </cell>
          <cell r="T2421" t="str">
            <v>01-Assets</v>
          </cell>
          <cell r="U2421" t="str">
            <v>A03</v>
          </cell>
          <cell r="V2421" t="str">
            <v>Cash</v>
          </cell>
          <cell r="W2421" t="str">
            <v>01-Cash and invested assets</v>
          </cell>
          <cell r="X2421" t="str">
            <v>A02</v>
          </cell>
        </row>
        <row r="2422">
          <cell r="A2422" t="str">
            <v>96215</v>
          </cell>
          <cell r="B2422" t="str">
            <v>1512210</v>
          </cell>
          <cell r="C2422" t="str">
            <v>Fleet FCW Disburse # 69672</v>
          </cell>
          <cell r="D2422" t="str">
            <v>63200</v>
          </cell>
          <cell r="F2422" t="str">
            <v>C</v>
          </cell>
          <cell r="G2422">
            <v>0</v>
          </cell>
          <cell r="H2422">
            <v>38898</v>
          </cell>
          <cell r="I2422" t="str">
            <v>Balance Sheet</v>
          </cell>
          <cell r="J2422" t="str">
            <v>Assets</v>
          </cell>
          <cell r="K2422" t="str">
            <v>1 - Assets-08 Cash and Short Term Investments</v>
          </cell>
          <cell r="L2422" t="str">
            <v>CORE</v>
          </cell>
          <cell r="M2422" t="str">
            <v>W. Skinner</v>
          </cell>
          <cell r="N2422" t="str">
            <v>First Commonwealth LHSC (IN)</v>
          </cell>
          <cell r="O2422" t="e">
            <v>#N/A</v>
          </cell>
          <cell r="P2422" t="str">
            <v>N/A</v>
          </cell>
          <cell r="Q2422" t="str">
            <v>A05</v>
          </cell>
          <cell r="R2422" t="str">
            <v>Cash and short term investments</v>
          </cell>
          <cell r="S2422" t="str">
            <v>Cash &amp; cash equivalent</v>
          </cell>
          <cell r="T2422" t="str">
            <v>01-Assets</v>
          </cell>
          <cell r="U2422" t="str">
            <v>A03</v>
          </cell>
          <cell r="V2422" t="str">
            <v>Cash</v>
          </cell>
          <cell r="W2422" t="str">
            <v>01-Cash and invested assets</v>
          </cell>
          <cell r="X2422" t="str">
            <v>A02</v>
          </cell>
        </row>
        <row r="2423">
          <cell r="A2423" t="str">
            <v>96215</v>
          </cell>
          <cell r="B2423" t="str">
            <v>1512210</v>
          </cell>
          <cell r="C2423" t="str">
            <v>Fleet FCW Disburse # 69672</v>
          </cell>
          <cell r="D2423" t="str">
            <v>63401</v>
          </cell>
          <cell r="F2423" t="str">
            <v>C</v>
          </cell>
          <cell r="G2423">
            <v>0</v>
          </cell>
          <cell r="H2423">
            <v>38898</v>
          </cell>
          <cell r="I2423" t="str">
            <v>Balance Sheet</v>
          </cell>
          <cell r="J2423" t="str">
            <v>Assets</v>
          </cell>
          <cell r="K2423" t="str">
            <v>1 - Assets-08 Cash and Short Term Investments</v>
          </cell>
          <cell r="L2423" t="str">
            <v>CORE</v>
          </cell>
          <cell r="M2423" t="str">
            <v>W. Skinner</v>
          </cell>
          <cell r="N2423" t="str">
            <v>First Commonwealth LHSC (IN)</v>
          </cell>
          <cell r="O2423" t="str">
            <v>FCW - Indiana - Unallocated</v>
          </cell>
          <cell r="P2423" t="str">
            <v>N/A</v>
          </cell>
          <cell r="Q2423" t="str">
            <v>A05</v>
          </cell>
          <cell r="R2423" t="str">
            <v>Cash and short term investments</v>
          </cell>
          <cell r="S2423" t="str">
            <v>Cash &amp; cash equivalent</v>
          </cell>
          <cell r="T2423" t="str">
            <v>01-Assets</v>
          </cell>
          <cell r="U2423" t="str">
            <v>A03</v>
          </cell>
          <cell r="V2423" t="str">
            <v>Cash</v>
          </cell>
          <cell r="W2423" t="str">
            <v>01-Cash and invested assets</v>
          </cell>
          <cell r="X2423" t="str">
            <v>A02</v>
          </cell>
        </row>
        <row r="2424">
          <cell r="A2424" t="str">
            <v>96215</v>
          </cell>
          <cell r="B2424" t="str">
            <v>1512210</v>
          </cell>
          <cell r="C2424" t="str">
            <v>Fleet FCW Disburse # 69672</v>
          </cell>
          <cell r="D2424" t="str">
            <v>63405</v>
          </cell>
          <cell r="F2424" t="str">
            <v>C</v>
          </cell>
          <cell r="G2424">
            <v>-2038</v>
          </cell>
          <cell r="H2424">
            <v>38898</v>
          </cell>
          <cell r="I2424" t="str">
            <v>Balance Sheet</v>
          </cell>
          <cell r="J2424" t="str">
            <v>Assets</v>
          </cell>
          <cell r="K2424" t="str">
            <v>1 - Assets-08 Cash and Short Term Investments</v>
          </cell>
          <cell r="L2424" t="str">
            <v>CORE</v>
          </cell>
          <cell r="M2424" t="str">
            <v>W. Skinner</v>
          </cell>
          <cell r="N2424" t="str">
            <v>First Commonwealth LHSC (IN)</v>
          </cell>
          <cell r="O2424" t="str">
            <v>FCW - Indiana Indemnity</v>
          </cell>
          <cell r="P2424" t="str">
            <v>N/A</v>
          </cell>
          <cell r="Q2424" t="str">
            <v>A05</v>
          </cell>
          <cell r="R2424" t="str">
            <v>Cash and short term investments</v>
          </cell>
          <cell r="S2424" t="str">
            <v>Cash &amp; cash equivalent</v>
          </cell>
          <cell r="T2424" t="str">
            <v>01-Assets</v>
          </cell>
          <cell r="U2424" t="str">
            <v>A03</v>
          </cell>
          <cell r="V2424" t="str">
            <v>Cash</v>
          </cell>
          <cell r="W2424" t="str">
            <v>01-Cash and invested assets</v>
          </cell>
          <cell r="X2424" t="str">
            <v>A02</v>
          </cell>
        </row>
        <row r="2425">
          <cell r="A2425" t="str">
            <v>96215</v>
          </cell>
          <cell r="B2425" t="str">
            <v>1512210</v>
          </cell>
          <cell r="C2425" t="str">
            <v>Fleet FCW Disburse # 69672</v>
          </cell>
          <cell r="D2425" t="str">
            <v>63410</v>
          </cell>
          <cell r="F2425" t="str">
            <v>C</v>
          </cell>
          <cell r="G2425">
            <v>0</v>
          </cell>
          <cell r="H2425">
            <v>38898</v>
          </cell>
          <cell r="I2425" t="str">
            <v>Balance Sheet</v>
          </cell>
          <cell r="J2425" t="str">
            <v>Assets</v>
          </cell>
          <cell r="K2425" t="str">
            <v>1 - Assets-08 Cash and Short Term Investments</v>
          </cell>
          <cell r="L2425" t="str">
            <v>CORE</v>
          </cell>
          <cell r="M2425" t="str">
            <v>W. Skinner</v>
          </cell>
          <cell r="N2425" t="str">
            <v>First Commonwealth LHSC (IN)</v>
          </cell>
          <cell r="O2425" t="str">
            <v>FCW - Indiana  HMO</v>
          </cell>
          <cell r="P2425" t="str">
            <v>N/A</v>
          </cell>
          <cell r="Q2425" t="str">
            <v>A05</v>
          </cell>
          <cell r="R2425" t="str">
            <v>Cash and short term investments</v>
          </cell>
          <cell r="S2425" t="str">
            <v>Cash &amp; cash equivalent</v>
          </cell>
          <cell r="T2425" t="str">
            <v>01-Assets</v>
          </cell>
          <cell r="U2425" t="str">
            <v>A03</v>
          </cell>
          <cell r="V2425" t="str">
            <v>Cash</v>
          </cell>
          <cell r="W2425" t="str">
            <v>01-Cash and invested assets</v>
          </cell>
          <cell r="X2425" t="str">
            <v>A02</v>
          </cell>
        </row>
        <row r="2426">
          <cell r="A2426" t="str">
            <v>96215</v>
          </cell>
          <cell r="B2426" t="str">
            <v>1512210</v>
          </cell>
          <cell r="C2426" t="str">
            <v>Fleet FCW Disburse # 69672</v>
          </cell>
          <cell r="D2426" t="str">
            <v>63420</v>
          </cell>
          <cell r="F2426" t="str">
            <v>C</v>
          </cell>
          <cell r="G2426">
            <v>-7953.8</v>
          </cell>
          <cell r="H2426">
            <v>38898</v>
          </cell>
          <cell r="I2426" t="str">
            <v>Balance Sheet</v>
          </cell>
          <cell r="J2426" t="str">
            <v>Assets</v>
          </cell>
          <cell r="K2426" t="str">
            <v>1 - Assets-08 Cash and Short Term Investments</v>
          </cell>
          <cell r="L2426" t="str">
            <v>CORE</v>
          </cell>
          <cell r="M2426" t="str">
            <v>W. Skinner</v>
          </cell>
          <cell r="N2426" t="str">
            <v>First Commonwealth LHSC (IN)</v>
          </cell>
          <cell r="O2426" t="str">
            <v>FCW - Indiana PPO</v>
          </cell>
          <cell r="P2426" t="str">
            <v>N/A</v>
          </cell>
          <cell r="Q2426" t="str">
            <v>A05</v>
          </cell>
          <cell r="R2426" t="str">
            <v>Cash and short term investments</v>
          </cell>
          <cell r="S2426" t="str">
            <v>Cash &amp; cash equivalent</v>
          </cell>
          <cell r="T2426" t="str">
            <v>01-Assets</v>
          </cell>
          <cell r="U2426" t="str">
            <v>A03</v>
          </cell>
          <cell r="V2426" t="str">
            <v>Cash</v>
          </cell>
          <cell r="W2426" t="str">
            <v>01-Cash and invested assets</v>
          </cell>
          <cell r="X2426" t="str">
            <v>A02</v>
          </cell>
        </row>
        <row r="2427">
          <cell r="A2427" t="str">
            <v>96215</v>
          </cell>
          <cell r="B2427" t="str">
            <v>1512210</v>
          </cell>
          <cell r="C2427" t="str">
            <v>Fleet FCW Disburse # 69672</v>
          </cell>
          <cell r="D2427" t="str">
            <v>63420</v>
          </cell>
          <cell r="F2427" t="str">
            <v>C</v>
          </cell>
          <cell r="G2427">
            <v>0</v>
          </cell>
          <cell r="H2427">
            <v>38898</v>
          </cell>
          <cell r="I2427" t="str">
            <v>Balance Sheet</v>
          </cell>
          <cell r="J2427" t="str">
            <v>Assets</v>
          </cell>
          <cell r="K2427" t="str">
            <v>1 - Assets-08 Cash and Short Term Investments</v>
          </cell>
          <cell r="L2427" t="str">
            <v>CORE</v>
          </cell>
          <cell r="M2427" t="str">
            <v>W. Skinner</v>
          </cell>
          <cell r="N2427" t="str">
            <v>First Commonwealth LHSC (IN)</v>
          </cell>
          <cell r="O2427" t="str">
            <v>FCW - Indiana PPO</v>
          </cell>
          <cell r="P2427" t="str">
            <v>N/A</v>
          </cell>
          <cell r="Q2427" t="str">
            <v>A05</v>
          </cell>
          <cell r="R2427" t="str">
            <v>Cash and short term investments</v>
          </cell>
          <cell r="S2427" t="str">
            <v>Cash &amp; cash equivalent</v>
          </cell>
          <cell r="T2427" t="str">
            <v>01-Assets</v>
          </cell>
          <cell r="U2427" t="str">
            <v>A03</v>
          </cell>
          <cell r="V2427" t="str">
            <v>Cash</v>
          </cell>
          <cell r="W2427" t="str">
            <v>01-Cash and invested assets</v>
          </cell>
          <cell r="X2427" t="str">
            <v>A02</v>
          </cell>
        </row>
        <row r="2428">
          <cell r="A2428" t="str">
            <v>96215</v>
          </cell>
          <cell r="B2428" t="str">
            <v>1512210</v>
          </cell>
          <cell r="C2428" t="str">
            <v>Fleet FCW Disburse # 69672</v>
          </cell>
          <cell r="D2428" t="str">
            <v>63515</v>
          </cell>
          <cell r="F2428" t="str">
            <v>C</v>
          </cell>
          <cell r="G2428">
            <v>0</v>
          </cell>
          <cell r="H2428">
            <v>38898</v>
          </cell>
          <cell r="I2428" t="str">
            <v>Balance Sheet</v>
          </cell>
          <cell r="J2428" t="str">
            <v>Assets</v>
          </cell>
          <cell r="K2428" t="str">
            <v>1 - Assets-08 Cash and Short Term Investments</v>
          </cell>
          <cell r="L2428" t="str">
            <v>CORE</v>
          </cell>
          <cell r="M2428" t="str">
            <v>W. Skinner</v>
          </cell>
          <cell r="N2428" t="str">
            <v>First Commonwealth LHSC (IN)</v>
          </cell>
          <cell r="O2428" t="str">
            <v>FCW - Wisconsin PPO</v>
          </cell>
          <cell r="P2428" t="str">
            <v>N/A</v>
          </cell>
          <cell r="Q2428" t="str">
            <v>A05</v>
          </cell>
          <cell r="R2428" t="str">
            <v>Cash and short term investments</v>
          </cell>
          <cell r="S2428" t="str">
            <v>Cash &amp; cash equivalent</v>
          </cell>
          <cell r="T2428" t="str">
            <v>01-Assets</v>
          </cell>
          <cell r="U2428" t="str">
            <v>A03</v>
          </cell>
          <cell r="V2428" t="str">
            <v>Cash</v>
          </cell>
          <cell r="W2428" t="str">
            <v>01-Cash and invested assets</v>
          </cell>
          <cell r="X2428" t="str">
            <v>A02</v>
          </cell>
        </row>
        <row r="2429">
          <cell r="A2429" t="str">
            <v>96215</v>
          </cell>
          <cell r="B2429" t="str">
            <v>1512210</v>
          </cell>
          <cell r="C2429" t="str">
            <v>Fleet FCW Disburse # 69672</v>
          </cell>
          <cell r="D2429">
            <v>0</v>
          </cell>
          <cell r="F2429" t="str">
            <v>C</v>
          </cell>
          <cell r="G2429">
            <v>6530.68</v>
          </cell>
          <cell r="H2429">
            <v>38898</v>
          </cell>
          <cell r="I2429" t="str">
            <v>Balance Sheet</v>
          </cell>
          <cell r="J2429" t="str">
            <v>Assets</v>
          </cell>
          <cell r="K2429" t="str">
            <v>1 - Assets-08 Cash and Short Term Investments</v>
          </cell>
          <cell r="L2429" t="str">
            <v>CORE</v>
          </cell>
          <cell r="M2429" t="str">
            <v>W. Skinner</v>
          </cell>
          <cell r="N2429" t="str">
            <v>First Commonwealth LHSC (IN)</v>
          </cell>
          <cell r="O2429" t="e">
            <v>#N/A</v>
          </cell>
          <cell r="P2429" t="str">
            <v>N/A</v>
          </cell>
          <cell r="Q2429" t="str">
            <v>A05</v>
          </cell>
          <cell r="R2429" t="str">
            <v>Cash and short term investments</v>
          </cell>
          <cell r="S2429" t="str">
            <v>Cash &amp; cash equivalent</v>
          </cell>
          <cell r="T2429" t="str">
            <v>01-Assets</v>
          </cell>
          <cell r="U2429" t="str">
            <v>A03</v>
          </cell>
          <cell r="V2429" t="str">
            <v>Cash</v>
          </cell>
          <cell r="W2429" t="str">
            <v>01-Cash and invested assets</v>
          </cell>
          <cell r="X2429" t="str">
            <v>A02</v>
          </cell>
        </row>
        <row r="2430">
          <cell r="A2430" t="str">
            <v>96350</v>
          </cell>
          <cell r="B2430" t="str">
            <v>1512215</v>
          </cell>
          <cell r="C2430" t="str">
            <v>Fleet FCW Disburse # 69709</v>
          </cell>
          <cell r="D2430" t="str">
            <v>63200</v>
          </cell>
          <cell r="F2430" t="str">
            <v>C</v>
          </cell>
          <cell r="G2430">
            <v>0</v>
          </cell>
          <cell r="H2430">
            <v>38898</v>
          </cell>
          <cell r="I2430" t="str">
            <v>Balance Sheet</v>
          </cell>
          <cell r="J2430" t="str">
            <v>Assets</v>
          </cell>
          <cell r="K2430" t="str">
            <v>1 - Assets-08 Cash and Short Term Investments</v>
          </cell>
          <cell r="L2430" t="str">
            <v>CORE</v>
          </cell>
          <cell r="M2430" t="str">
            <v>W. Skinner</v>
          </cell>
          <cell r="N2430" t="str">
            <v>First Commonwealth LHSC (WI)</v>
          </cell>
          <cell r="O2430" t="e">
            <v>#N/A</v>
          </cell>
          <cell r="P2430" t="str">
            <v>N/A</v>
          </cell>
          <cell r="Q2430" t="str">
            <v>A05</v>
          </cell>
          <cell r="R2430" t="str">
            <v>Cash and short term investments</v>
          </cell>
          <cell r="S2430" t="str">
            <v>Cash &amp; cash equivalent</v>
          </cell>
          <cell r="T2430" t="str">
            <v>01-Assets</v>
          </cell>
          <cell r="U2430" t="str">
            <v>A03</v>
          </cell>
          <cell r="V2430" t="str">
            <v>Cash</v>
          </cell>
          <cell r="W2430" t="str">
            <v>01-Cash and invested assets</v>
          </cell>
          <cell r="X2430" t="str">
            <v>A02</v>
          </cell>
        </row>
        <row r="2431">
          <cell r="A2431" t="str">
            <v>96350</v>
          </cell>
          <cell r="B2431" t="str">
            <v>1512215</v>
          </cell>
          <cell r="C2431" t="str">
            <v>Fleet FCW Disburse # 69709</v>
          </cell>
          <cell r="D2431" t="str">
            <v>63501</v>
          </cell>
          <cell r="F2431" t="str">
            <v>C</v>
          </cell>
          <cell r="G2431">
            <v>0</v>
          </cell>
          <cell r="H2431">
            <v>38898</v>
          </cell>
          <cell r="I2431" t="str">
            <v>Balance Sheet</v>
          </cell>
          <cell r="J2431" t="str">
            <v>Assets</v>
          </cell>
          <cell r="K2431" t="str">
            <v>1 - Assets-08 Cash and Short Term Investments</v>
          </cell>
          <cell r="L2431" t="str">
            <v>CORE</v>
          </cell>
          <cell r="M2431" t="str">
            <v>W. Skinner</v>
          </cell>
          <cell r="N2431" t="str">
            <v>First Commonwealth LHSC (WI)</v>
          </cell>
          <cell r="O2431" t="str">
            <v>FCW - Wisconsin - Unallocated</v>
          </cell>
          <cell r="P2431" t="str">
            <v>N/A</v>
          </cell>
          <cell r="Q2431" t="str">
            <v>A05</v>
          </cell>
          <cell r="R2431" t="str">
            <v>Cash and short term investments</v>
          </cell>
          <cell r="S2431" t="str">
            <v>Cash &amp; cash equivalent</v>
          </cell>
          <cell r="T2431" t="str">
            <v>01-Assets</v>
          </cell>
          <cell r="U2431" t="str">
            <v>A03</v>
          </cell>
          <cell r="V2431" t="str">
            <v>Cash</v>
          </cell>
          <cell r="W2431" t="str">
            <v>01-Cash and invested assets</v>
          </cell>
          <cell r="X2431" t="str">
            <v>A02</v>
          </cell>
        </row>
        <row r="2432">
          <cell r="A2432" t="str">
            <v>96350</v>
          </cell>
          <cell r="B2432" t="str">
            <v>1512215</v>
          </cell>
          <cell r="C2432" t="str">
            <v>Fleet FCW Disburse # 69709</v>
          </cell>
          <cell r="D2432" t="str">
            <v>63515</v>
          </cell>
          <cell r="F2432" t="str">
            <v>C</v>
          </cell>
          <cell r="G2432">
            <v>-111918.22</v>
          </cell>
          <cell r="H2432">
            <v>38898</v>
          </cell>
          <cell r="I2432" t="str">
            <v>Balance Sheet</v>
          </cell>
          <cell r="J2432" t="str">
            <v>Assets</v>
          </cell>
          <cell r="K2432" t="str">
            <v>1 - Assets-08 Cash and Short Term Investments</v>
          </cell>
          <cell r="L2432" t="str">
            <v>CORE</v>
          </cell>
          <cell r="M2432" t="str">
            <v>W. Skinner</v>
          </cell>
          <cell r="N2432" t="str">
            <v>First Commonwealth LHSC (WI)</v>
          </cell>
          <cell r="O2432" t="str">
            <v>FCW - Wisconsin PPO</v>
          </cell>
          <cell r="P2432" t="str">
            <v>N/A</v>
          </cell>
          <cell r="Q2432" t="str">
            <v>A05</v>
          </cell>
          <cell r="R2432" t="str">
            <v>Cash and short term investments</v>
          </cell>
          <cell r="S2432" t="str">
            <v>Cash &amp; cash equivalent</v>
          </cell>
          <cell r="T2432" t="str">
            <v>01-Assets</v>
          </cell>
          <cell r="U2432" t="str">
            <v>A03</v>
          </cell>
          <cell r="V2432" t="str">
            <v>Cash</v>
          </cell>
          <cell r="W2432" t="str">
            <v>01-Cash and invested assets</v>
          </cell>
          <cell r="X2432" t="str">
            <v>A02</v>
          </cell>
        </row>
        <row r="2433">
          <cell r="A2433" t="str">
            <v>96350</v>
          </cell>
          <cell r="B2433" t="str">
            <v>1512215</v>
          </cell>
          <cell r="C2433" t="str">
            <v>Fleet FCW Disburse # 69709</v>
          </cell>
          <cell r="D2433" t="str">
            <v>63515</v>
          </cell>
          <cell r="F2433" t="str">
            <v>C</v>
          </cell>
          <cell r="G2433">
            <v>0</v>
          </cell>
          <cell r="H2433">
            <v>38898</v>
          </cell>
          <cell r="I2433" t="str">
            <v>Balance Sheet</v>
          </cell>
          <cell r="J2433" t="str">
            <v>Assets</v>
          </cell>
          <cell r="K2433" t="str">
            <v>1 - Assets-08 Cash and Short Term Investments</v>
          </cell>
          <cell r="L2433" t="str">
            <v>CORE</v>
          </cell>
          <cell r="M2433" t="str">
            <v>W. Skinner</v>
          </cell>
          <cell r="N2433" t="str">
            <v>First Commonwealth LHSC (WI)</v>
          </cell>
          <cell r="O2433" t="str">
            <v>FCW - Wisconsin PPO</v>
          </cell>
          <cell r="P2433" t="str">
            <v>N/A</v>
          </cell>
          <cell r="Q2433" t="str">
            <v>A05</v>
          </cell>
          <cell r="R2433" t="str">
            <v>Cash and short term investments</v>
          </cell>
          <cell r="S2433" t="str">
            <v>Cash &amp; cash equivalent</v>
          </cell>
          <cell r="T2433" t="str">
            <v>01-Assets</v>
          </cell>
          <cell r="U2433" t="str">
            <v>A03</v>
          </cell>
          <cell r="V2433" t="str">
            <v>Cash</v>
          </cell>
          <cell r="W2433" t="str">
            <v>01-Cash and invested assets</v>
          </cell>
          <cell r="X2433" t="str">
            <v>A02</v>
          </cell>
        </row>
        <row r="2434">
          <cell r="A2434" t="str">
            <v>96350</v>
          </cell>
          <cell r="B2434" t="str">
            <v>1512215</v>
          </cell>
          <cell r="C2434" t="str">
            <v>Fleet FCW Disburse # 69709</v>
          </cell>
          <cell r="D2434">
            <v>0</v>
          </cell>
          <cell r="F2434" t="str">
            <v>C</v>
          </cell>
          <cell r="G2434">
            <v>59693.07</v>
          </cell>
          <cell r="H2434">
            <v>38898</v>
          </cell>
          <cell r="I2434" t="str">
            <v>Balance Sheet</v>
          </cell>
          <cell r="J2434" t="str">
            <v>Assets</v>
          </cell>
          <cell r="K2434" t="str">
            <v>1 - Assets-08 Cash and Short Term Investments</v>
          </cell>
          <cell r="L2434" t="str">
            <v>CORE</v>
          </cell>
          <cell r="M2434" t="str">
            <v>W. Skinner</v>
          </cell>
          <cell r="N2434" t="str">
            <v>First Commonwealth LHSC (WI)</v>
          </cell>
          <cell r="O2434" t="e">
            <v>#N/A</v>
          </cell>
          <cell r="P2434" t="str">
            <v>N/A</v>
          </cell>
          <cell r="Q2434" t="str">
            <v>A05</v>
          </cell>
          <cell r="R2434" t="str">
            <v>Cash and short term investments</v>
          </cell>
          <cell r="S2434" t="str">
            <v>Cash &amp; cash equivalent</v>
          </cell>
          <cell r="T2434" t="str">
            <v>01-Assets</v>
          </cell>
          <cell r="U2434" t="str">
            <v>A03</v>
          </cell>
          <cell r="V2434" t="str">
            <v>Cash</v>
          </cell>
          <cell r="W2434" t="str">
            <v>01-Cash and invested assets</v>
          </cell>
          <cell r="X2434" t="str">
            <v>A02</v>
          </cell>
        </row>
        <row r="2435">
          <cell r="A2435" t="str">
            <v>96360</v>
          </cell>
          <cell r="B2435" t="str">
            <v>1512220</v>
          </cell>
          <cell r="C2435" t="str">
            <v>Fleet FCW Disburse # 69768</v>
          </cell>
          <cell r="D2435" t="str">
            <v>63200</v>
          </cell>
          <cell r="F2435" t="str">
            <v>C</v>
          </cell>
          <cell r="G2435">
            <v>0</v>
          </cell>
          <cell r="H2435">
            <v>38898</v>
          </cell>
          <cell r="I2435" t="str">
            <v>Balance Sheet</v>
          </cell>
          <cell r="J2435" t="str">
            <v>Assets</v>
          </cell>
          <cell r="K2435" t="str">
            <v>1 - Assets-08 Cash and Short Term Investments</v>
          </cell>
          <cell r="L2435" t="str">
            <v>CORE</v>
          </cell>
          <cell r="M2435" t="str">
            <v>W. Skinner</v>
          </cell>
          <cell r="N2435" t="str">
            <v>First Commonwealth of ILL, Inc</v>
          </cell>
          <cell r="O2435" t="e">
            <v>#N/A</v>
          </cell>
          <cell r="P2435" t="str">
            <v>N/A</v>
          </cell>
          <cell r="Q2435" t="str">
            <v>A05</v>
          </cell>
          <cell r="R2435" t="str">
            <v>Cash and short term investments</v>
          </cell>
          <cell r="S2435" t="str">
            <v>Cash &amp; cash equivalent</v>
          </cell>
          <cell r="T2435" t="str">
            <v>01-Assets</v>
          </cell>
          <cell r="U2435" t="str">
            <v>A03</v>
          </cell>
          <cell r="V2435" t="str">
            <v>Cash</v>
          </cell>
          <cell r="W2435" t="str">
            <v>01-Cash and invested assets</v>
          </cell>
          <cell r="X2435" t="str">
            <v>A02</v>
          </cell>
        </row>
        <row r="2436">
          <cell r="A2436" t="str">
            <v>96360</v>
          </cell>
          <cell r="B2436" t="str">
            <v>1512220</v>
          </cell>
          <cell r="C2436" t="str">
            <v>Fleet FCW Disburse # 69768</v>
          </cell>
          <cell r="D2436" t="str">
            <v>63510</v>
          </cell>
          <cell r="F2436" t="str">
            <v>C</v>
          </cell>
          <cell r="G2436">
            <v>0</v>
          </cell>
          <cell r="H2436">
            <v>38898</v>
          </cell>
          <cell r="I2436" t="str">
            <v>Balance Sheet</v>
          </cell>
          <cell r="J2436" t="str">
            <v>Assets</v>
          </cell>
          <cell r="K2436" t="str">
            <v>1 - Assets-08 Cash and Short Term Investments</v>
          </cell>
          <cell r="L2436" t="str">
            <v>CORE</v>
          </cell>
          <cell r="M2436" t="str">
            <v>W. Skinner</v>
          </cell>
          <cell r="N2436" t="str">
            <v>First Commonwealth of ILL, Inc</v>
          </cell>
          <cell r="O2436" t="str">
            <v>FCW - Wisconsin HMO</v>
          </cell>
          <cell r="P2436" t="str">
            <v>N/A</v>
          </cell>
          <cell r="Q2436" t="str">
            <v>A05</v>
          </cell>
          <cell r="R2436" t="str">
            <v>Cash and short term investments</v>
          </cell>
          <cell r="S2436" t="str">
            <v>Cash &amp; cash equivalent</v>
          </cell>
          <cell r="T2436" t="str">
            <v>01-Assets</v>
          </cell>
          <cell r="U2436" t="str">
            <v>A03</v>
          </cell>
          <cell r="V2436" t="str">
            <v>Cash</v>
          </cell>
          <cell r="W2436" t="str">
            <v>01-Cash and invested assets</v>
          </cell>
          <cell r="X2436" t="str">
            <v>A02</v>
          </cell>
        </row>
        <row r="2437">
          <cell r="A2437" t="str">
            <v>96360</v>
          </cell>
          <cell r="B2437" t="str">
            <v>1512220</v>
          </cell>
          <cell r="C2437" t="str">
            <v>Fleet FCW Disburse # 69768</v>
          </cell>
          <cell r="D2437" t="str">
            <v>63701</v>
          </cell>
          <cell r="F2437" t="str">
            <v>C</v>
          </cell>
          <cell r="G2437">
            <v>0</v>
          </cell>
          <cell r="H2437">
            <v>38898</v>
          </cell>
          <cell r="I2437" t="str">
            <v>Balance Sheet</v>
          </cell>
          <cell r="J2437" t="str">
            <v>Assets</v>
          </cell>
          <cell r="K2437" t="str">
            <v>1 - Assets-08 Cash and Short Term Investments</v>
          </cell>
          <cell r="L2437" t="str">
            <v>CORE</v>
          </cell>
          <cell r="M2437" t="str">
            <v>W. Skinner</v>
          </cell>
          <cell r="N2437" t="str">
            <v>First Commonwealth of ILL, Inc</v>
          </cell>
          <cell r="O2437" t="str">
            <v>FCW - Illinois - Unallocated</v>
          </cell>
          <cell r="P2437" t="str">
            <v>N/A</v>
          </cell>
          <cell r="Q2437" t="str">
            <v>A05</v>
          </cell>
          <cell r="R2437" t="str">
            <v>Cash and short term investments</v>
          </cell>
          <cell r="S2437" t="str">
            <v>Cash &amp; cash equivalent</v>
          </cell>
          <cell r="T2437" t="str">
            <v>01-Assets</v>
          </cell>
          <cell r="U2437" t="str">
            <v>A03</v>
          </cell>
          <cell r="V2437" t="str">
            <v>Cash</v>
          </cell>
          <cell r="W2437" t="str">
            <v>01-Cash and invested assets</v>
          </cell>
          <cell r="X2437" t="str">
            <v>A02</v>
          </cell>
        </row>
        <row r="2438">
          <cell r="A2438" t="str">
            <v>96360</v>
          </cell>
          <cell r="B2438" t="str">
            <v>1512220</v>
          </cell>
          <cell r="C2438" t="str">
            <v>Fleet FCW Disburse # 69768</v>
          </cell>
          <cell r="D2438" t="str">
            <v>63710</v>
          </cell>
          <cell r="F2438" t="str">
            <v>C</v>
          </cell>
          <cell r="G2438">
            <v>-3594277.62</v>
          </cell>
          <cell r="H2438">
            <v>38898</v>
          </cell>
          <cell r="I2438" t="str">
            <v>Balance Sheet</v>
          </cell>
          <cell r="J2438" t="str">
            <v>Assets</v>
          </cell>
          <cell r="K2438" t="str">
            <v>1 - Assets-08 Cash and Short Term Investments</v>
          </cell>
          <cell r="L2438" t="str">
            <v>CORE</v>
          </cell>
          <cell r="M2438" t="str">
            <v>W. Skinner</v>
          </cell>
          <cell r="N2438" t="str">
            <v>First Commonwealth of ILL, Inc</v>
          </cell>
          <cell r="O2438" t="str">
            <v>FCW - Illinois HMO</v>
          </cell>
          <cell r="P2438" t="str">
            <v>N/A</v>
          </cell>
          <cell r="Q2438" t="str">
            <v>A05</v>
          </cell>
          <cell r="R2438" t="str">
            <v>Cash and short term investments</v>
          </cell>
          <cell r="S2438" t="str">
            <v>Cash &amp; cash equivalent</v>
          </cell>
          <cell r="T2438" t="str">
            <v>01-Assets</v>
          </cell>
          <cell r="U2438" t="str">
            <v>A03</v>
          </cell>
          <cell r="V2438" t="str">
            <v>Cash</v>
          </cell>
          <cell r="W2438" t="str">
            <v>01-Cash and invested assets</v>
          </cell>
          <cell r="X2438" t="str">
            <v>A02</v>
          </cell>
        </row>
        <row r="2439">
          <cell r="A2439" t="str">
            <v>96360</v>
          </cell>
          <cell r="B2439" t="str">
            <v>1512220</v>
          </cell>
          <cell r="C2439" t="str">
            <v>Fleet FCW Disburse # 69768</v>
          </cell>
          <cell r="D2439" t="str">
            <v>99999</v>
          </cell>
          <cell r="F2439" t="str">
            <v>C</v>
          </cell>
          <cell r="G2439">
            <v>0</v>
          </cell>
          <cell r="H2439">
            <v>38898</v>
          </cell>
          <cell r="I2439" t="str">
            <v>Balance Sheet</v>
          </cell>
          <cell r="J2439" t="str">
            <v>Assets</v>
          </cell>
          <cell r="K2439" t="str">
            <v>1 - Assets-08 Cash and Short Term Investments</v>
          </cell>
          <cell r="L2439" t="str">
            <v>CORE</v>
          </cell>
          <cell r="M2439" t="str">
            <v>W. Skinner</v>
          </cell>
          <cell r="N2439" t="str">
            <v>First Commonwealth of ILL, Inc</v>
          </cell>
          <cell r="O2439" t="e">
            <v>#N/A</v>
          </cell>
          <cell r="P2439" t="str">
            <v>N/A</v>
          </cell>
          <cell r="Q2439" t="str">
            <v>A05</v>
          </cell>
          <cell r="R2439" t="str">
            <v>Cash and short term investments</v>
          </cell>
          <cell r="S2439" t="str">
            <v>Cash &amp; cash equivalent</v>
          </cell>
          <cell r="T2439" t="str">
            <v>01-Assets</v>
          </cell>
          <cell r="U2439" t="str">
            <v>A03</v>
          </cell>
          <cell r="V2439" t="str">
            <v>Cash</v>
          </cell>
          <cell r="W2439" t="str">
            <v>01-Cash and invested assets</v>
          </cell>
          <cell r="X2439" t="str">
            <v>A02</v>
          </cell>
        </row>
        <row r="2440">
          <cell r="A2440" t="str">
            <v>96360</v>
          </cell>
          <cell r="B2440" t="str">
            <v>1512220</v>
          </cell>
          <cell r="C2440" t="str">
            <v>Fleet FCW Disburse # 69768</v>
          </cell>
          <cell r="D2440">
            <v>0</v>
          </cell>
          <cell r="F2440" t="str">
            <v>C</v>
          </cell>
          <cell r="G2440">
            <v>2062566.28</v>
          </cell>
          <cell r="H2440">
            <v>38898</v>
          </cell>
          <cell r="I2440" t="str">
            <v>Balance Sheet</v>
          </cell>
          <cell r="J2440" t="str">
            <v>Assets</v>
          </cell>
          <cell r="K2440" t="str">
            <v>1 - Assets-08 Cash and Short Term Investments</v>
          </cell>
          <cell r="L2440" t="str">
            <v>CORE</v>
          </cell>
          <cell r="M2440" t="str">
            <v>W. Skinner</v>
          </cell>
          <cell r="N2440" t="str">
            <v>First Commonwealth of ILL, Inc</v>
          </cell>
          <cell r="O2440" t="e">
            <v>#N/A</v>
          </cell>
          <cell r="P2440" t="str">
            <v>N/A</v>
          </cell>
          <cell r="Q2440" t="str">
            <v>A05</v>
          </cell>
          <cell r="R2440" t="str">
            <v>Cash and short term investments</v>
          </cell>
          <cell r="S2440" t="str">
            <v>Cash &amp; cash equivalent</v>
          </cell>
          <cell r="T2440" t="str">
            <v>01-Assets</v>
          </cell>
          <cell r="U2440" t="str">
            <v>A03</v>
          </cell>
          <cell r="V2440" t="str">
            <v>Cash</v>
          </cell>
          <cell r="W2440" t="str">
            <v>01-Cash and invested assets</v>
          </cell>
          <cell r="X2440" t="str">
            <v>A02</v>
          </cell>
        </row>
        <row r="2441">
          <cell r="A2441" t="str">
            <v>96426</v>
          </cell>
          <cell r="B2441" t="str">
            <v>1512225</v>
          </cell>
          <cell r="C2441" t="str">
            <v>Fleet FCW Disburse # 69815</v>
          </cell>
          <cell r="D2441" t="str">
            <v>63200</v>
          </cell>
          <cell r="F2441" t="str">
            <v>C</v>
          </cell>
          <cell r="G2441">
            <v>0</v>
          </cell>
          <cell r="H2441">
            <v>38898</v>
          </cell>
          <cell r="I2441" t="str">
            <v>Balance Sheet</v>
          </cell>
          <cell r="J2441" t="str">
            <v>Assets</v>
          </cell>
          <cell r="K2441" t="str">
            <v>1 - Assets-08 Cash and Short Term Investments</v>
          </cell>
          <cell r="L2441" t="str">
            <v>CORE</v>
          </cell>
          <cell r="M2441" t="str">
            <v>W. Skinner</v>
          </cell>
          <cell r="N2441" t="str">
            <v>First Commonwealth of MO, Inc</v>
          </cell>
          <cell r="O2441" t="e">
            <v>#N/A</v>
          </cell>
          <cell r="P2441" t="str">
            <v>N/A</v>
          </cell>
          <cell r="Q2441" t="str">
            <v>A05</v>
          </cell>
          <cell r="R2441" t="str">
            <v>Cash and short term investments</v>
          </cell>
          <cell r="S2441" t="str">
            <v>Cash &amp; cash equivalent</v>
          </cell>
          <cell r="T2441" t="str">
            <v>01-Assets</v>
          </cell>
          <cell r="U2441" t="str">
            <v>A03</v>
          </cell>
          <cell r="V2441" t="str">
            <v>Cash</v>
          </cell>
          <cell r="W2441" t="str">
            <v>01-Cash and invested assets</v>
          </cell>
          <cell r="X2441" t="str">
            <v>A02</v>
          </cell>
        </row>
        <row r="2442">
          <cell r="A2442" t="str">
            <v>96426</v>
          </cell>
          <cell r="B2442" t="str">
            <v>1512225</v>
          </cell>
          <cell r="C2442" t="str">
            <v>Fleet FCW Disburse # 69815</v>
          </cell>
          <cell r="D2442" t="str">
            <v>63420</v>
          </cell>
          <cell r="F2442" t="str">
            <v>C</v>
          </cell>
          <cell r="G2442">
            <v>0</v>
          </cell>
          <cell r="H2442">
            <v>38898</v>
          </cell>
          <cell r="I2442" t="str">
            <v>Balance Sheet</v>
          </cell>
          <cell r="J2442" t="str">
            <v>Assets</v>
          </cell>
          <cell r="K2442" t="str">
            <v>1 - Assets-08 Cash and Short Term Investments</v>
          </cell>
          <cell r="L2442" t="str">
            <v>CORE</v>
          </cell>
          <cell r="M2442" t="str">
            <v>W. Skinner</v>
          </cell>
          <cell r="N2442" t="str">
            <v>First Commonwealth of MO, Inc</v>
          </cell>
          <cell r="O2442" t="str">
            <v>FCW - Indiana PPO</v>
          </cell>
          <cell r="P2442" t="str">
            <v>N/A</v>
          </cell>
          <cell r="Q2442" t="str">
            <v>A05</v>
          </cell>
          <cell r="R2442" t="str">
            <v>Cash and short term investments</v>
          </cell>
          <cell r="S2442" t="str">
            <v>Cash &amp; cash equivalent</v>
          </cell>
          <cell r="T2442" t="str">
            <v>01-Assets</v>
          </cell>
          <cell r="U2442" t="str">
            <v>A03</v>
          </cell>
          <cell r="V2442" t="str">
            <v>Cash</v>
          </cell>
          <cell r="W2442" t="str">
            <v>01-Cash and invested assets</v>
          </cell>
          <cell r="X2442" t="str">
            <v>A02</v>
          </cell>
        </row>
        <row r="2443">
          <cell r="A2443" t="str">
            <v>96426</v>
          </cell>
          <cell r="B2443" t="str">
            <v>1512225</v>
          </cell>
          <cell r="C2443" t="str">
            <v>Fleet FCW Disburse # 69815</v>
          </cell>
          <cell r="D2443" t="str">
            <v>63601</v>
          </cell>
          <cell r="F2443" t="str">
            <v>C</v>
          </cell>
          <cell r="G2443">
            <v>0</v>
          </cell>
          <cell r="H2443">
            <v>38898</v>
          </cell>
          <cell r="I2443" t="str">
            <v>Balance Sheet</v>
          </cell>
          <cell r="J2443" t="str">
            <v>Assets</v>
          </cell>
          <cell r="K2443" t="str">
            <v>1 - Assets-08 Cash and Short Term Investments</v>
          </cell>
          <cell r="L2443" t="str">
            <v>CORE</v>
          </cell>
          <cell r="M2443" t="str">
            <v>W. Skinner</v>
          </cell>
          <cell r="N2443" t="str">
            <v>First Commonwealth of MO, Inc</v>
          </cell>
          <cell r="O2443" t="str">
            <v>FCW - Missouri - Unallocated</v>
          </cell>
          <cell r="P2443" t="str">
            <v>N/A</v>
          </cell>
          <cell r="Q2443" t="str">
            <v>A05</v>
          </cell>
          <cell r="R2443" t="str">
            <v>Cash and short term investments</v>
          </cell>
          <cell r="S2443" t="str">
            <v>Cash &amp; cash equivalent</v>
          </cell>
          <cell r="T2443" t="str">
            <v>01-Assets</v>
          </cell>
          <cell r="U2443" t="str">
            <v>A03</v>
          </cell>
          <cell r="V2443" t="str">
            <v>Cash</v>
          </cell>
          <cell r="W2443" t="str">
            <v>01-Cash and invested assets</v>
          </cell>
          <cell r="X2443" t="str">
            <v>A02</v>
          </cell>
        </row>
        <row r="2444">
          <cell r="A2444" t="str">
            <v>96426</v>
          </cell>
          <cell r="B2444" t="str">
            <v>1512225</v>
          </cell>
          <cell r="C2444" t="str">
            <v>Fleet FCW Disburse # 69815</v>
          </cell>
          <cell r="D2444" t="str">
            <v>63605</v>
          </cell>
          <cell r="F2444" t="str">
            <v>C</v>
          </cell>
          <cell r="G2444">
            <v>-3948.9</v>
          </cell>
          <cell r="H2444">
            <v>38898</v>
          </cell>
          <cell r="I2444" t="str">
            <v>Balance Sheet</v>
          </cell>
          <cell r="J2444" t="str">
            <v>Assets</v>
          </cell>
          <cell r="K2444" t="str">
            <v>1 - Assets-08 Cash and Short Term Investments</v>
          </cell>
          <cell r="L2444" t="str">
            <v>CORE</v>
          </cell>
          <cell r="M2444" t="str">
            <v>W. Skinner</v>
          </cell>
          <cell r="N2444" t="str">
            <v>First Commonwealth of MO, Inc</v>
          </cell>
          <cell r="O2444" t="str">
            <v>FCW - Missouri Indemnity</v>
          </cell>
          <cell r="P2444" t="str">
            <v>N/A</v>
          </cell>
          <cell r="Q2444" t="str">
            <v>A05</v>
          </cell>
          <cell r="R2444" t="str">
            <v>Cash and short term investments</v>
          </cell>
          <cell r="S2444" t="str">
            <v>Cash &amp; cash equivalent</v>
          </cell>
          <cell r="T2444" t="str">
            <v>01-Assets</v>
          </cell>
          <cell r="U2444" t="str">
            <v>A03</v>
          </cell>
          <cell r="V2444" t="str">
            <v>Cash</v>
          </cell>
          <cell r="W2444" t="str">
            <v>01-Cash and invested assets</v>
          </cell>
          <cell r="X2444" t="str">
            <v>A02</v>
          </cell>
        </row>
        <row r="2445">
          <cell r="A2445" t="str">
            <v>96426</v>
          </cell>
          <cell r="B2445" t="str">
            <v>1512225</v>
          </cell>
          <cell r="C2445" t="str">
            <v>Fleet FCW Disburse # 69815</v>
          </cell>
          <cell r="D2445" t="str">
            <v>63610</v>
          </cell>
          <cell r="F2445" t="str">
            <v>C</v>
          </cell>
          <cell r="G2445">
            <v>0</v>
          </cell>
          <cell r="H2445">
            <v>38898</v>
          </cell>
          <cell r="I2445" t="str">
            <v>Balance Sheet</v>
          </cell>
          <cell r="J2445" t="str">
            <v>Assets</v>
          </cell>
          <cell r="K2445" t="str">
            <v>1 - Assets-08 Cash and Short Term Investments</v>
          </cell>
          <cell r="L2445" t="str">
            <v>CORE</v>
          </cell>
          <cell r="M2445" t="str">
            <v>W. Skinner</v>
          </cell>
          <cell r="N2445" t="str">
            <v>First Commonwealth of MO, Inc</v>
          </cell>
          <cell r="O2445" t="str">
            <v>FCW - Missouri HMO</v>
          </cell>
          <cell r="P2445" t="str">
            <v>N/A</v>
          </cell>
          <cell r="Q2445" t="str">
            <v>A05</v>
          </cell>
          <cell r="R2445" t="str">
            <v>Cash and short term investments</v>
          </cell>
          <cell r="S2445" t="str">
            <v>Cash &amp; cash equivalent</v>
          </cell>
          <cell r="T2445" t="str">
            <v>01-Assets</v>
          </cell>
          <cell r="U2445" t="str">
            <v>A03</v>
          </cell>
          <cell r="V2445" t="str">
            <v>Cash</v>
          </cell>
          <cell r="W2445" t="str">
            <v>01-Cash and invested assets</v>
          </cell>
          <cell r="X2445" t="str">
            <v>A02</v>
          </cell>
        </row>
        <row r="2446">
          <cell r="A2446" t="str">
            <v>96426</v>
          </cell>
          <cell r="B2446" t="str">
            <v>1512225</v>
          </cell>
          <cell r="C2446" t="str">
            <v>Fleet FCW Disburse # 69815</v>
          </cell>
          <cell r="D2446" t="str">
            <v>63615</v>
          </cell>
          <cell r="F2446" t="str">
            <v>C</v>
          </cell>
          <cell r="G2446">
            <v>-205325.49</v>
          </cell>
          <cell r="H2446">
            <v>38898</v>
          </cell>
          <cell r="I2446" t="str">
            <v>Balance Sheet</v>
          </cell>
          <cell r="J2446" t="str">
            <v>Assets</v>
          </cell>
          <cell r="K2446" t="str">
            <v>1 - Assets-08 Cash and Short Term Investments</v>
          </cell>
          <cell r="L2446" t="str">
            <v>CORE</v>
          </cell>
          <cell r="M2446" t="str">
            <v>W. Skinner</v>
          </cell>
          <cell r="N2446" t="str">
            <v>First Commonwealth of MO, Inc</v>
          </cell>
          <cell r="O2446" t="str">
            <v>FCW - Missouri PPO</v>
          </cell>
          <cell r="P2446" t="str">
            <v>N/A</v>
          </cell>
          <cell r="Q2446" t="str">
            <v>A05</v>
          </cell>
          <cell r="R2446" t="str">
            <v>Cash and short term investments</v>
          </cell>
          <cell r="S2446" t="str">
            <v>Cash &amp; cash equivalent</v>
          </cell>
          <cell r="T2446" t="str">
            <v>01-Assets</v>
          </cell>
          <cell r="U2446" t="str">
            <v>A03</v>
          </cell>
          <cell r="V2446" t="str">
            <v>Cash</v>
          </cell>
          <cell r="W2446" t="str">
            <v>01-Cash and invested assets</v>
          </cell>
          <cell r="X2446" t="str">
            <v>A02</v>
          </cell>
        </row>
        <row r="2447">
          <cell r="A2447" t="str">
            <v>96426</v>
          </cell>
          <cell r="B2447" t="str">
            <v>1512225</v>
          </cell>
          <cell r="C2447" t="str">
            <v>Fleet FCW Disburse # 69815</v>
          </cell>
          <cell r="D2447" t="str">
            <v>63615</v>
          </cell>
          <cell r="F2447" t="str">
            <v>C</v>
          </cell>
          <cell r="G2447">
            <v>0</v>
          </cell>
          <cell r="H2447">
            <v>38898</v>
          </cell>
          <cell r="I2447" t="str">
            <v>Balance Sheet</v>
          </cell>
          <cell r="J2447" t="str">
            <v>Assets</v>
          </cell>
          <cell r="K2447" t="str">
            <v>1 - Assets-08 Cash and Short Term Investments</v>
          </cell>
          <cell r="L2447" t="str">
            <v>CORE</v>
          </cell>
          <cell r="M2447" t="str">
            <v>W. Skinner</v>
          </cell>
          <cell r="N2447" t="str">
            <v>First Commonwealth of MO, Inc</v>
          </cell>
          <cell r="O2447" t="str">
            <v>FCW - Missouri PPO</v>
          </cell>
          <cell r="P2447" t="str">
            <v>N/A</v>
          </cell>
          <cell r="Q2447" t="str">
            <v>A05</v>
          </cell>
          <cell r="R2447" t="str">
            <v>Cash and short term investments</v>
          </cell>
          <cell r="S2447" t="str">
            <v>Cash &amp; cash equivalent</v>
          </cell>
          <cell r="T2447" t="str">
            <v>01-Assets</v>
          </cell>
          <cell r="U2447" t="str">
            <v>A03</v>
          </cell>
          <cell r="V2447" t="str">
            <v>Cash</v>
          </cell>
          <cell r="W2447" t="str">
            <v>01-Cash and invested assets</v>
          </cell>
          <cell r="X2447" t="str">
            <v>A02</v>
          </cell>
        </row>
        <row r="2448">
          <cell r="A2448" t="str">
            <v>96426</v>
          </cell>
          <cell r="B2448" t="str">
            <v>1512225</v>
          </cell>
          <cell r="C2448" t="str">
            <v>Fleet FCW Disburse # 69815</v>
          </cell>
          <cell r="D2448" t="str">
            <v>99999</v>
          </cell>
          <cell r="F2448" t="str">
            <v>C</v>
          </cell>
          <cell r="G2448">
            <v>0</v>
          </cell>
          <cell r="H2448">
            <v>38898</v>
          </cell>
          <cell r="I2448" t="str">
            <v>Balance Sheet</v>
          </cell>
          <cell r="J2448" t="str">
            <v>Assets</v>
          </cell>
          <cell r="K2448" t="str">
            <v>1 - Assets-08 Cash and Short Term Investments</v>
          </cell>
          <cell r="L2448" t="str">
            <v>CORE</v>
          </cell>
          <cell r="M2448" t="str">
            <v>W. Skinner</v>
          </cell>
          <cell r="N2448" t="str">
            <v>First Commonwealth of MO, Inc</v>
          </cell>
          <cell r="O2448" t="e">
            <v>#N/A</v>
          </cell>
          <cell r="P2448" t="str">
            <v>N/A</v>
          </cell>
          <cell r="Q2448" t="str">
            <v>A05</v>
          </cell>
          <cell r="R2448" t="str">
            <v>Cash and short term investments</v>
          </cell>
          <cell r="S2448" t="str">
            <v>Cash &amp; cash equivalent</v>
          </cell>
          <cell r="T2448" t="str">
            <v>01-Assets</v>
          </cell>
          <cell r="U2448" t="str">
            <v>A03</v>
          </cell>
          <cell r="V2448" t="str">
            <v>Cash</v>
          </cell>
          <cell r="W2448" t="str">
            <v>01-Cash and invested assets</v>
          </cell>
          <cell r="X2448" t="str">
            <v>A02</v>
          </cell>
        </row>
        <row r="2449">
          <cell r="A2449" t="str">
            <v>96426</v>
          </cell>
          <cell r="B2449" t="str">
            <v>1512225</v>
          </cell>
          <cell r="C2449" t="str">
            <v>Fleet FCW Disburse # 69815</v>
          </cell>
          <cell r="D2449">
            <v>0</v>
          </cell>
          <cell r="F2449" t="str">
            <v>C</v>
          </cell>
          <cell r="G2449">
            <v>127192.85</v>
          </cell>
          <cell r="H2449">
            <v>38898</v>
          </cell>
          <cell r="I2449" t="str">
            <v>Balance Sheet</v>
          </cell>
          <cell r="J2449" t="str">
            <v>Assets</v>
          </cell>
          <cell r="K2449" t="str">
            <v>1 - Assets-08 Cash and Short Term Investments</v>
          </cell>
          <cell r="L2449" t="str">
            <v>CORE</v>
          </cell>
          <cell r="M2449" t="str">
            <v>W. Skinner</v>
          </cell>
          <cell r="N2449" t="str">
            <v>First Commonwealth of MO, Inc</v>
          </cell>
          <cell r="O2449" t="e">
            <v>#N/A</v>
          </cell>
          <cell r="P2449" t="str">
            <v>N/A</v>
          </cell>
          <cell r="Q2449" t="str">
            <v>A05</v>
          </cell>
          <cell r="R2449" t="str">
            <v>Cash and short term investments</v>
          </cell>
          <cell r="S2449" t="str">
            <v>Cash &amp; cash equivalent</v>
          </cell>
          <cell r="T2449" t="str">
            <v>01-Assets</v>
          </cell>
          <cell r="U2449" t="str">
            <v>A03</v>
          </cell>
          <cell r="V2449" t="str">
            <v>Cash</v>
          </cell>
          <cell r="W2449" t="str">
            <v>01-Cash and invested assets</v>
          </cell>
          <cell r="X2449" t="str">
            <v>A02</v>
          </cell>
        </row>
        <row r="2450">
          <cell r="A2450" t="str">
            <v>96426</v>
          </cell>
          <cell r="B2450" t="str">
            <v>1512225</v>
          </cell>
          <cell r="C2450" t="str">
            <v>Fleet FCW Disburse # 69815</v>
          </cell>
          <cell r="D2450">
            <v>0</v>
          </cell>
          <cell r="F2450" t="str">
            <v>C</v>
          </cell>
          <cell r="G2450">
            <v>0</v>
          </cell>
          <cell r="H2450">
            <v>38898</v>
          </cell>
          <cell r="I2450" t="str">
            <v>Balance Sheet</v>
          </cell>
          <cell r="J2450" t="str">
            <v>Assets</v>
          </cell>
          <cell r="K2450" t="str">
            <v>1 - Assets-08 Cash and Short Term Investments</v>
          </cell>
          <cell r="L2450" t="str">
            <v>CORE</v>
          </cell>
          <cell r="M2450" t="str">
            <v>W. Skinner</v>
          </cell>
          <cell r="N2450" t="str">
            <v>First Commonwealth of MO, Inc</v>
          </cell>
          <cell r="O2450" t="e">
            <v>#N/A</v>
          </cell>
          <cell r="P2450" t="str">
            <v>N/A</v>
          </cell>
          <cell r="Q2450" t="str">
            <v>A05</v>
          </cell>
          <cell r="R2450" t="str">
            <v>Cash and short term investments</v>
          </cell>
          <cell r="S2450" t="str">
            <v>Cash &amp; cash equivalent</v>
          </cell>
          <cell r="T2450" t="str">
            <v>01-Assets</v>
          </cell>
          <cell r="U2450" t="str">
            <v>A03</v>
          </cell>
          <cell r="V2450" t="str">
            <v>Cash</v>
          </cell>
          <cell r="W2450" t="str">
            <v>01-Cash and invested assets</v>
          </cell>
          <cell r="X2450" t="str">
            <v>A02</v>
          </cell>
        </row>
        <row r="2451">
          <cell r="A2451" t="str">
            <v>96426</v>
          </cell>
          <cell r="B2451" t="str">
            <v>1516510</v>
          </cell>
          <cell r="C2451" t="str">
            <v>Bank One FCW Ckg # 18164307</v>
          </cell>
          <cell r="D2451" t="str">
            <v>63200</v>
          </cell>
          <cell r="F2451" t="str">
            <v>C</v>
          </cell>
          <cell r="G2451">
            <v>0</v>
          </cell>
          <cell r="H2451">
            <v>38898</v>
          </cell>
          <cell r="I2451" t="str">
            <v>Balance Sheet</v>
          </cell>
          <cell r="J2451" t="str">
            <v>Assets</v>
          </cell>
          <cell r="K2451" t="str">
            <v>1 - Assets-08 Cash and Short Term Investments</v>
          </cell>
          <cell r="L2451" t="str">
            <v>CORE</v>
          </cell>
          <cell r="M2451" t="str">
            <v>W. Skinner</v>
          </cell>
          <cell r="N2451" t="str">
            <v>First Commonwealth of MO, Inc</v>
          </cell>
          <cell r="O2451" t="e">
            <v>#N/A</v>
          </cell>
          <cell r="P2451" t="str">
            <v>N/A</v>
          </cell>
          <cell r="Q2451" t="str">
            <v>A05</v>
          </cell>
          <cell r="R2451" t="str">
            <v>Cash and short term investments</v>
          </cell>
          <cell r="S2451" t="str">
            <v>Cash &amp; cash equivalent</v>
          </cell>
          <cell r="T2451" t="str">
            <v>01-Assets</v>
          </cell>
          <cell r="U2451" t="str">
            <v>A03</v>
          </cell>
          <cell r="V2451" t="str">
            <v>Cash</v>
          </cell>
          <cell r="W2451" t="str">
            <v>01-Cash and invested assets</v>
          </cell>
          <cell r="X2451" t="str">
            <v>A02</v>
          </cell>
        </row>
        <row r="2452">
          <cell r="A2452" t="str">
            <v>96426</v>
          </cell>
          <cell r="B2452" t="str">
            <v>1516510</v>
          </cell>
          <cell r="C2452" t="str">
            <v>Bank One FCW Ckg # 18164307</v>
          </cell>
          <cell r="D2452" t="str">
            <v>63200</v>
          </cell>
          <cell r="F2452" t="str">
            <v>C</v>
          </cell>
          <cell r="G2452">
            <v>0</v>
          </cell>
          <cell r="H2452">
            <v>38898</v>
          </cell>
          <cell r="I2452" t="str">
            <v>Balance Sheet</v>
          </cell>
          <cell r="J2452" t="str">
            <v>Assets</v>
          </cell>
          <cell r="K2452" t="str">
            <v>1 - Assets-08 Cash and Short Term Investments</v>
          </cell>
          <cell r="L2452" t="str">
            <v>CORE</v>
          </cell>
          <cell r="M2452" t="str">
            <v>W. Skinner</v>
          </cell>
          <cell r="N2452" t="str">
            <v>First Commonwealth of MO, Inc</v>
          </cell>
          <cell r="O2452" t="e">
            <v>#N/A</v>
          </cell>
          <cell r="P2452" t="str">
            <v>N/A</v>
          </cell>
          <cell r="Q2452" t="str">
            <v>A05</v>
          </cell>
          <cell r="R2452" t="str">
            <v>Cash and short term investments</v>
          </cell>
          <cell r="S2452" t="str">
            <v>Cash &amp; cash equivalent</v>
          </cell>
          <cell r="T2452" t="str">
            <v>01-Assets</v>
          </cell>
          <cell r="U2452" t="str">
            <v>A03</v>
          </cell>
          <cell r="V2452" t="str">
            <v>Cash</v>
          </cell>
          <cell r="W2452" t="str">
            <v>01-Cash and invested assets</v>
          </cell>
          <cell r="X2452" t="str">
            <v>A02</v>
          </cell>
        </row>
        <row r="2453">
          <cell r="A2453" t="str">
            <v>96426</v>
          </cell>
          <cell r="B2453" t="str">
            <v>1516510</v>
          </cell>
          <cell r="C2453" t="str">
            <v>Bank One FCW Ckg # 18164307</v>
          </cell>
          <cell r="D2453" t="str">
            <v>63601</v>
          </cell>
          <cell r="F2453" t="str">
            <v>C</v>
          </cell>
          <cell r="G2453">
            <v>0</v>
          </cell>
          <cell r="H2453">
            <v>38898</v>
          </cell>
          <cell r="I2453" t="str">
            <v>Balance Sheet</v>
          </cell>
          <cell r="J2453" t="str">
            <v>Assets</v>
          </cell>
          <cell r="K2453" t="str">
            <v>1 - Assets-08 Cash and Short Term Investments</v>
          </cell>
          <cell r="L2453" t="str">
            <v>CORE</v>
          </cell>
          <cell r="M2453" t="str">
            <v>W. Skinner</v>
          </cell>
          <cell r="N2453" t="str">
            <v>First Commonwealth of MO, Inc</v>
          </cell>
          <cell r="O2453" t="str">
            <v>FCW - Missouri - Unallocated</v>
          </cell>
          <cell r="P2453" t="str">
            <v>N/A</v>
          </cell>
          <cell r="Q2453" t="str">
            <v>A05</v>
          </cell>
          <cell r="R2453" t="str">
            <v>Cash and short term investments</v>
          </cell>
          <cell r="S2453" t="str">
            <v>Cash &amp; cash equivalent</v>
          </cell>
          <cell r="T2453" t="str">
            <v>01-Assets</v>
          </cell>
          <cell r="U2453" t="str">
            <v>A03</v>
          </cell>
          <cell r="V2453" t="str">
            <v>Cash</v>
          </cell>
          <cell r="W2453" t="str">
            <v>01-Cash and invested assets</v>
          </cell>
          <cell r="X2453" t="str">
            <v>A02</v>
          </cell>
        </row>
        <row r="2454">
          <cell r="A2454" t="str">
            <v>96426</v>
          </cell>
          <cell r="B2454" t="str">
            <v>1516510</v>
          </cell>
          <cell r="C2454" t="str">
            <v>Bank One FCW Ckg # 18164307</v>
          </cell>
          <cell r="D2454" t="str">
            <v>63610</v>
          </cell>
          <cell r="F2454" t="str">
            <v>C</v>
          </cell>
          <cell r="G2454">
            <v>3942.32</v>
          </cell>
          <cell r="H2454">
            <v>38898</v>
          </cell>
          <cell r="I2454" t="str">
            <v>Balance Sheet</v>
          </cell>
          <cell r="J2454" t="str">
            <v>Assets</v>
          </cell>
          <cell r="K2454" t="str">
            <v>1 - Assets-08 Cash and Short Term Investments</v>
          </cell>
          <cell r="L2454" t="str">
            <v>CORE</v>
          </cell>
          <cell r="M2454" t="str">
            <v>W. Skinner</v>
          </cell>
          <cell r="N2454" t="str">
            <v>First Commonwealth of MO, Inc</v>
          </cell>
          <cell r="O2454" t="str">
            <v>FCW - Missouri HMO</v>
          </cell>
          <cell r="P2454" t="str">
            <v>N/A</v>
          </cell>
          <cell r="Q2454" t="str">
            <v>A05</v>
          </cell>
          <cell r="R2454" t="str">
            <v>Cash and short term investments</v>
          </cell>
          <cell r="S2454" t="str">
            <v>Cash &amp; cash equivalent</v>
          </cell>
          <cell r="T2454" t="str">
            <v>01-Assets</v>
          </cell>
          <cell r="U2454" t="str">
            <v>A03</v>
          </cell>
          <cell r="V2454" t="str">
            <v>Cash</v>
          </cell>
          <cell r="W2454" t="str">
            <v>01-Cash and invested assets</v>
          </cell>
          <cell r="X2454" t="str">
            <v>A02</v>
          </cell>
        </row>
        <row r="2455">
          <cell r="A2455" t="str">
            <v>96426</v>
          </cell>
          <cell r="B2455" t="str">
            <v>1516510</v>
          </cell>
          <cell r="C2455" t="str">
            <v>Bank One FCW Ckg # 18164307</v>
          </cell>
          <cell r="D2455" t="str">
            <v>63615</v>
          </cell>
          <cell r="F2455" t="str">
            <v>C</v>
          </cell>
          <cell r="G2455">
            <v>0</v>
          </cell>
          <cell r="H2455">
            <v>38898</v>
          </cell>
          <cell r="I2455" t="str">
            <v>Balance Sheet</v>
          </cell>
          <cell r="J2455" t="str">
            <v>Assets</v>
          </cell>
          <cell r="K2455" t="str">
            <v>1 - Assets-08 Cash and Short Term Investments</v>
          </cell>
          <cell r="L2455" t="str">
            <v>CORE</v>
          </cell>
          <cell r="M2455" t="str">
            <v>W. Skinner</v>
          </cell>
          <cell r="N2455" t="str">
            <v>First Commonwealth of MO, Inc</v>
          </cell>
          <cell r="O2455" t="str">
            <v>FCW - Missouri PPO</v>
          </cell>
          <cell r="P2455" t="str">
            <v>N/A</v>
          </cell>
          <cell r="Q2455" t="str">
            <v>A05</v>
          </cell>
          <cell r="R2455" t="str">
            <v>Cash and short term investments</v>
          </cell>
          <cell r="S2455" t="str">
            <v>Cash &amp; cash equivalent</v>
          </cell>
          <cell r="T2455" t="str">
            <v>01-Assets</v>
          </cell>
          <cell r="U2455" t="str">
            <v>A03</v>
          </cell>
          <cell r="V2455" t="str">
            <v>Cash</v>
          </cell>
          <cell r="W2455" t="str">
            <v>01-Cash and invested assets</v>
          </cell>
          <cell r="X2455" t="str">
            <v>A02</v>
          </cell>
        </row>
        <row r="2456">
          <cell r="A2456" t="str">
            <v>96426</v>
          </cell>
          <cell r="B2456" t="str">
            <v>1516510</v>
          </cell>
          <cell r="C2456" t="str">
            <v>Bank One FCW Ckg # 18164307</v>
          </cell>
          <cell r="D2456">
            <v>0</v>
          </cell>
          <cell r="F2456" t="str">
            <v>C</v>
          </cell>
          <cell r="G2456">
            <v>700957.65</v>
          </cell>
          <cell r="H2456">
            <v>38898</v>
          </cell>
          <cell r="I2456" t="str">
            <v>Balance Sheet</v>
          </cell>
          <cell r="J2456" t="str">
            <v>Assets</v>
          </cell>
          <cell r="K2456" t="str">
            <v>1 - Assets-08 Cash and Short Term Investments</v>
          </cell>
          <cell r="L2456" t="str">
            <v>CORE</v>
          </cell>
          <cell r="M2456" t="str">
            <v>W. Skinner</v>
          </cell>
          <cell r="N2456" t="str">
            <v>First Commonwealth of MO, Inc</v>
          </cell>
          <cell r="O2456" t="e">
            <v>#N/A</v>
          </cell>
          <cell r="P2456" t="str">
            <v>N/A</v>
          </cell>
          <cell r="Q2456" t="str">
            <v>A05</v>
          </cell>
          <cell r="R2456" t="str">
            <v>Cash and short term investments</v>
          </cell>
          <cell r="S2456" t="str">
            <v>Cash &amp; cash equivalent</v>
          </cell>
          <cell r="T2456" t="str">
            <v>01-Assets</v>
          </cell>
          <cell r="U2456" t="str">
            <v>A03</v>
          </cell>
          <cell r="V2456" t="str">
            <v>Cash</v>
          </cell>
          <cell r="W2456" t="str">
            <v>01-Cash and invested assets</v>
          </cell>
          <cell r="X2456" t="str">
            <v>A02</v>
          </cell>
        </row>
        <row r="2457">
          <cell r="A2457" t="str">
            <v>96365</v>
          </cell>
          <cell r="B2457" t="str">
            <v>1516515</v>
          </cell>
          <cell r="C2457" t="str">
            <v>Bank One FCW Checking #4082060</v>
          </cell>
          <cell r="D2457" t="str">
            <v>63200</v>
          </cell>
          <cell r="F2457" t="str">
            <v>C</v>
          </cell>
          <cell r="G2457">
            <v>0</v>
          </cell>
          <cell r="H2457">
            <v>38898</v>
          </cell>
          <cell r="I2457" t="str">
            <v>Balance Sheet</v>
          </cell>
          <cell r="J2457" t="str">
            <v>Assets</v>
          </cell>
          <cell r="K2457" t="str">
            <v>1 - Assets-08 Cash and Short Term Investments</v>
          </cell>
          <cell r="L2457" t="str">
            <v>CORE</v>
          </cell>
          <cell r="M2457" t="str">
            <v>W. Skinner</v>
          </cell>
          <cell r="N2457" t="str">
            <v>First Commonwealth HSC</v>
          </cell>
          <cell r="O2457" t="e">
            <v>#N/A</v>
          </cell>
          <cell r="P2457" t="str">
            <v>N/A</v>
          </cell>
          <cell r="Q2457" t="str">
            <v>A05</v>
          </cell>
          <cell r="R2457" t="str">
            <v>Cash and short term investments</v>
          </cell>
          <cell r="S2457" t="str">
            <v>Cash &amp; cash equivalent</v>
          </cell>
          <cell r="T2457" t="str">
            <v>01-Assets</v>
          </cell>
          <cell r="U2457" t="str">
            <v>A03</v>
          </cell>
          <cell r="V2457" t="str">
            <v>Cash</v>
          </cell>
          <cell r="W2457" t="str">
            <v>01-Cash and invested assets</v>
          </cell>
          <cell r="X2457" t="str">
            <v>A02</v>
          </cell>
        </row>
        <row r="2458">
          <cell r="A2458" t="str">
            <v>96365</v>
          </cell>
          <cell r="B2458" t="str">
            <v>1516515</v>
          </cell>
          <cell r="C2458" t="str">
            <v>Bank One FCW Checking #4082060</v>
          </cell>
          <cell r="D2458" t="str">
            <v>63701</v>
          </cell>
          <cell r="F2458" t="str">
            <v>C</v>
          </cell>
          <cell r="G2458">
            <v>0</v>
          </cell>
          <cell r="H2458">
            <v>38898</v>
          </cell>
          <cell r="I2458" t="str">
            <v>Balance Sheet</v>
          </cell>
          <cell r="J2458" t="str">
            <v>Assets</v>
          </cell>
          <cell r="K2458" t="str">
            <v>1 - Assets-08 Cash and Short Term Investments</v>
          </cell>
          <cell r="L2458" t="str">
            <v>CORE</v>
          </cell>
          <cell r="M2458" t="str">
            <v>W. Skinner</v>
          </cell>
          <cell r="N2458" t="str">
            <v>First Commonwealth HSC</v>
          </cell>
          <cell r="O2458" t="str">
            <v>FCW - Illinois - Unallocated</v>
          </cell>
          <cell r="P2458" t="str">
            <v>N/A</v>
          </cell>
          <cell r="Q2458" t="str">
            <v>A05</v>
          </cell>
          <cell r="R2458" t="str">
            <v>Cash and short term investments</v>
          </cell>
          <cell r="S2458" t="str">
            <v>Cash &amp; cash equivalent</v>
          </cell>
          <cell r="T2458" t="str">
            <v>01-Assets</v>
          </cell>
          <cell r="U2458" t="str">
            <v>A03</v>
          </cell>
          <cell r="V2458" t="str">
            <v>Cash</v>
          </cell>
          <cell r="W2458" t="str">
            <v>01-Cash and invested assets</v>
          </cell>
          <cell r="X2458" t="str">
            <v>A02</v>
          </cell>
        </row>
        <row r="2459">
          <cell r="A2459" t="str">
            <v>96365</v>
          </cell>
          <cell r="B2459" t="str">
            <v>1516515</v>
          </cell>
          <cell r="C2459" t="str">
            <v>Bank One FCW Checking #4082060</v>
          </cell>
          <cell r="D2459" t="str">
            <v>63710</v>
          </cell>
          <cell r="F2459" t="str">
            <v>C</v>
          </cell>
          <cell r="G2459">
            <v>0</v>
          </cell>
          <cell r="H2459">
            <v>38898</v>
          </cell>
          <cell r="I2459" t="str">
            <v>Balance Sheet</v>
          </cell>
          <cell r="J2459" t="str">
            <v>Assets</v>
          </cell>
          <cell r="K2459" t="str">
            <v>1 - Assets-08 Cash and Short Term Investments</v>
          </cell>
          <cell r="L2459" t="str">
            <v>CORE</v>
          </cell>
          <cell r="M2459" t="str">
            <v>W. Skinner</v>
          </cell>
          <cell r="N2459" t="str">
            <v>First Commonwealth HSC</v>
          </cell>
          <cell r="O2459" t="str">
            <v>FCW - Illinois HMO</v>
          </cell>
          <cell r="P2459" t="str">
            <v>N/A</v>
          </cell>
          <cell r="Q2459" t="str">
            <v>A05</v>
          </cell>
          <cell r="R2459" t="str">
            <v>Cash and short term investments</v>
          </cell>
          <cell r="S2459" t="str">
            <v>Cash &amp; cash equivalent</v>
          </cell>
          <cell r="T2459" t="str">
            <v>01-Assets</v>
          </cell>
          <cell r="U2459" t="str">
            <v>A03</v>
          </cell>
          <cell r="V2459" t="str">
            <v>Cash</v>
          </cell>
          <cell r="W2459" t="str">
            <v>01-Cash and invested assets</v>
          </cell>
          <cell r="X2459" t="str">
            <v>A02</v>
          </cell>
        </row>
        <row r="2460">
          <cell r="A2460" t="str">
            <v>96365</v>
          </cell>
          <cell r="B2460" t="str">
            <v>1516515</v>
          </cell>
          <cell r="C2460" t="str">
            <v>Bank One FCW Checking #4082060</v>
          </cell>
          <cell r="D2460">
            <v>0</v>
          </cell>
          <cell r="F2460" t="str">
            <v>C</v>
          </cell>
          <cell r="G2460">
            <v>442451.89</v>
          </cell>
          <cell r="H2460">
            <v>38898</v>
          </cell>
          <cell r="I2460" t="str">
            <v>Balance Sheet</v>
          </cell>
          <cell r="J2460" t="str">
            <v>Assets</v>
          </cell>
          <cell r="K2460" t="str">
            <v>1 - Assets-08 Cash and Short Term Investments</v>
          </cell>
          <cell r="L2460" t="str">
            <v>CORE</v>
          </cell>
          <cell r="M2460" t="str">
            <v>W. Skinner</v>
          </cell>
          <cell r="N2460" t="str">
            <v>First Commonwealth HSC</v>
          </cell>
          <cell r="O2460" t="e">
            <v>#N/A</v>
          </cell>
          <cell r="P2460" t="str">
            <v>N/A</v>
          </cell>
          <cell r="Q2460" t="str">
            <v>A05</v>
          </cell>
          <cell r="R2460" t="str">
            <v>Cash and short term investments</v>
          </cell>
          <cell r="S2460" t="str">
            <v>Cash &amp; cash equivalent</v>
          </cell>
          <cell r="T2460" t="str">
            <v>01-Assets</v>
          </cell>
          <cell r="U2460" t="str">
            <v>A03</v>
          </cell>
          <cell r="V2460" t="str">
            <v>Cash</v>
          </cell>
          <cell r="W2460" t="str">
            <v>01-Cash and invested assets</v>
          </cell>
          <cell r="X2460" t="str">
            <v>A02</v>
          </cell>
        </row>
        <row r="2461">
          <cell r="A2461" t="str">
            <v>96123</v>
          </cell>
          <cell r="B2461" t="str">
            <v>1516520</v>
          </cell>
          <cell r="C2461" t="str">
            <v>Bank One FCW Checking#4078942</v>
          </cell>
          <cell r="D2461" t="str">
            <v>63200</v>
          </cell>
          <cell r="F2461" t="str">
            <v>C</v>
          </cell>
          <cell r="G2461">
            <v>0</v>
          </cell>
          <cell r="H2461">
            <v>38898</v>
          </cell>
          <cell r="I2461" t="str">
            <v>Balance Sheet</v>
          </cell>
          <cell r="J2461" t="str">
            <v>Assets</v>
          </cell>
          <cell r="K2461" t="str">
            <v>1 - Assets-08 Cash and Short Term Investments</v>
          </cell>
          <cell r="L2461" t="str">
            <v>CORE</v>
          </cell>
          <cell r="M2461" t="str">
            <v>W. Skinner</v>
          </cell>
          <cell r="N2461" t="str">
            <v>First Commonwealth Inc.</v>
          </cell>
          <cell r="O2461" t="e">
            <v>#N/A</v>
          </cell>
          <cell r="P2461" t="str">
            <v>N/A</v>
          </cell>
          <cell r="Q2461" t="str">
            <v>A05</v>
          </cell>
          <cell r="R2461" t="str">
            <v>Cash and short term investments</v>
          </cell>
          <cell r="S2461" t="str">
            <v>Cash &amp; cash equivalent</v>
          </cell>
          <cell r="T2461" t="str">
            <v>01-Assets</v>
          </cell>
          <cell r="U2461" t="str">
            <v>A03</v>
          </cell>
          <cell r="V2461" t="str">
            <v>Cash</v>
          </cell>
          <cell r="W2461" t="str">
            <v>01-Cash and invested assets</v>
          </cell>
          <cell r="X2461" t="str">
            <v>A02</v>
          </cell>
        </row>
        <row r="2462">
          <cell r="A2462" t="str">
            <v>96123</v>
          </cell>
          <cell r="B2462" t="str">
            <v>1516520</v>
          </cell>
          <cell r="C2462" t="str">
            <v>Bank One FCW Checking#4078942</v>
          </cell>
          <cell r="D2462" t="str">
            <v>63210</v>
          </cell>
          <cell r="F2462" t="str">
            <v>C</v>
          </cell>
          <cell r="G2462">
            <v>0</v>
          </cell>
          <cell r="H2462">
            <v>38898</v>
          </cell>
          <cell r="I2462" t="str">
            <v>Balance Sheet</v>
          </cell>
          <cell r="J2462" t="str">
            <v>Assets</v>
          </cell>
          <cell r="K2462" t="str">
            <v>1 - Assets-08 Cash and Short Term Investments</v>
          </cell>
          <cell r="L2462" t="str">
            <v>CORE</v>
          </cell>
          <cell r="M2462" t="str">
            <v>W. Skinner</v>
          </cell>
          <cell r="N2462" t="str">
            <v>First Commonwealth Inc.</v>
          </cell>
          <cell r="O2462" t="str">
            <v>FCW - All ASO Fees</v>
          </cell>
          <cell r="P2462" t="str">
            <v>N/A</v>
          </cell>
          <cell r="Q2462" t="str">
            <v>A05</v>
          </cell>
          <cell r="R2462" t="str">
            <v>Cash and short term investments</v>
          </cell>
          <cell r="S2462" t="str">
            <v>Cash &amp; cash equivalent</v>
          </cell>
          <cell r="T2462" t="str">
            <v>01-Assets</v>
          </cell>
          <cell r="U2462" t="str">
            <v>A03</v>
          </cell>
          <cell r="V2462" t="str">
            <v>Cash</v>
          </cell>
          <cell r="W2462" t="str">
            <v>01-Cash and invested assets</v>
          </cell>
          <cell r="X2462" t="str">
            <v>A02</v>
          </cell>
        </row>
        <row r="2463">
          <cell r="A2463" t="str">
            <v>96123</v>
          </cell>
          <cell r="B2463" t="str">
            <v>1516520</v>
          </cell>
          <cell r="C2463" t="str">
            <v>Bank One FCW Checking#4078942</v>
          </cell>
          <cell r="D2463" t="str">
            <v>63301</v>
          </cell>
          <cell r="F2463" t="str">
            <v>C</v>
          </cell>
          <cell r="G2463">
            <v>0</v>
          </cell>
          <cell r="H2463">
            <v>38898</v>
          </cell>
          <cell r="I2463" t="str">
            <v>Balance Sheet</v>
          </cell>
          <cell r="J2463" t="str">
            <v>Assets</v>
          </cell>
          <cell r="K2463" t="str">
            <v>1 - Assets-08 Cash and Short Term Investments</v>
          </cell>
          <cell r="L2463" t="str">
            <v>CORE</v>
          </cell>
          <cell r="M2463" t="str">
            <v>W. Skinner</v>
          </cell>
          <cell r="N2463" t="str">
            <v>First Commonwealth Inc.</v>
          </cell>
          <cell r="O2463" t="str">
            <v>FCW - Michigan Unallocated</v>
          </cell>
          <cell r="P2463" t="str">
            <v>N/A</v>
          </cell>
          <cell r="Q2463" t="str">
            <v>A05</v>
          </cell>
          <cell r="R2463" t="str">
            <v>Cash and short term investments</v>
          </cell>
          <cell r="S2463" t="str">
            <v>Cash &amp; cash equivalent</v>
          </cell>
          <cell r="T2463" t="str">
            <v>01-Assets</v>
          </cell>
          <cell r="U2463" t="str">
            <v>A03</v>
          </cell>
          <cell r="V2463" t="str">
            <v>Cash</v>
          </cell>
          <cell r="W2463" t="str">
            <v>01-Cash and invested assets</v>
          </cell>
          <cell r="X2463" t="str">
            <v>A02</v>
          </cell>
        </row>
        <row r="2464">
          <cell r="A2464" t="str">
            <v>96123</v>
          </cell>
          <cell r="B2464" t="str">
            <v>1516520</v>
          </cell>
          <cell r="C2464" t="str">
            <v>Bank One FCW Checking#4078942</v>
          </cell>
          <cell r="D2464" t="str">
            <v>63315</v>
          </cell>
          <cell r="F2464" t="str">
            <v>C</v>
          </cell>
          <cell r="G2464">
            <v>0</v>
          </cell>
          <cell r="H2464">
            <v>38898</v>
          </cell>
          <cell r="I2464" t="str">
            <v>Balance Sheet</v>
          </cell>
          <cell r="J2464" t="str">
            <v>Assets</v>
          </cell>
          <cell r="K2464" t="str">
            <v>1 - Assets-08 Cash and Short Term Investments</v>
          </cell>
          <cell r="L2464" t="str">
            <v>CORE</v>
          </cell>
          <cell r="M2464" t="str">
            <v>W. Skinner</v>
          </cell>
          <cell r="N2464" t="str">
            <v>First Commonwealth Inc.</v>
          </cell>
          <cell r="O2464" t="str">
            <v>FCW - Michigan HMO</v>
          </cell>
          <cell r="P2464" t="str">
            <v>N/A</v>
          </cell>
          <cell r="Q2464" t="str">
            <v>A05</v>
          </cell>
          <cell r="R2464" t="str">
            <v>Cash and short term investments</v>
          </cell>
          <cell r="S2464" t="str">
            <v>Cash &amp; cash equivalent</v>
          </cell>
          <cell r="T2464" t="str">
            <v>01-Assets</v>
          </cell>
          <cell r="U2464" t="str">
            <v>A03</v>
          </cell>
          <cell r="V2464" t="str">
            <v>Cash</v>
          </cell>
          <cell r="W2464" t="str">
            <v>01-Cash and invested assets</v>
          </cell>
          <cell r="X2464" t="str">
            <v>A02</v>
          </cell>
        </row>
        <row r="2465">
          <cell r="A2465" t="str">
            <v>96123</v>
          </cell>
          <cell r="B2465" t="str">
            <v>1516520</v>
          </cell>
          <cell r="C2465" t="str">
            <v>Bank One FCW Checking#4078942</v>
          </cell>
          <cell r="D2465" t="str">
            <v>63320</v>
          </cell>
          <cell r="F2465" t="str">
            <v>C</v>
          </cell>
          <cell r="G2465">
            <v>0</v>
          </cell>
          <cell r="H2465">
            <v>38898</v>
          </cell>
          <cell r="I2465" t="str">
            <v>Balance Sheet</v>
          </cell>
          <cell r="J2465" t="str">
            <v>Assets</v>
          </cell>
          <cell r="K2465" t="str">
            <v>1 - Assets-08 Cash and Short Term Investments</v>
          </cell>
          <cell r="L2465" t="str">
            <v>CORE</v>
          </cell>
          <cell r="M2465" t="str">
            <v>W. Skinner</v>
          </cell>
          <cell r="N2465" t="str">
            <v>First Commonwealth Inc.</v>
          </cell>
          <cell r="O2465" t="str">
            <v>FCW - Michigan PPO</v>
          </cell>
          <cell r="P2465" t="str">
            <v>N/A</v>
          </cell>
          <cell r="Q2465" t="str">
            <v>A05</v>
          </cell>
          <cell r="R2465" t="str">
            <v>Cash and short term investments</v>
          </cell>
          <cell r="S2465" t="str">
            <v>Cash &amp; cash equivalent</v>
          </cell>
          <cell r="T2465" t="str">
            <v>01-Assets</v>
          </cell>
          <cell r="U2465" t="str">
            <v>A03</v>
          </cell>
          <cell r="V2465" t="str">
            <v>Cash</v>
          </cell>
          <cell r="W2465" t="str">
            <v>01-Cash and invested assets</v>
          </cell>
          <cell r="X2465" t="str">
            <v>A02</v>
          </cell>
        </row>
        <row r="2466">
          <cell r="A2466" t="str">
            <v>96123</v>
          </cell>
          <cell r="B2466" t="str">
            <v>1516520</v>
          </cell>
          <cell r="C2466" t="str">
            <v>Bank One FCW Checking#4078942</v>
          </cell>
          <cell r="D2466" t="str">
            <v>63410</v>
          </cell>
          <cell r="F2466" t="str">
            <v>C</v>
          </cell>
          <cell r="G2466">
            <v>0</v>
          </cell>
          <cell r="H2466">
            <v>38898</v>
          </cell>
          <cell r="I2466" t="str">
            <v>Balance Sheet</v>
          </cell>
          <cell r="J2466" t="str">
            <v>Assets</v>
          </cell>
          <cell r="K2466" t="str">
            <v>1 - Assets-08 Cash and Short Term Investments</v>
          </cell>
          <cell r="L2466" t="str">
            <v>CORE</v>
          </cell>
          <cell r="M2466" t="str">
            <v>W. Skinner</v>
          </cell>
          <cell r="N2466" t="str">
            <v>First Commonwealth Inc.</v>
          </cell>
          <cell r="O2466" t="str">
            <v>FCW - Indiana  HMO</v>
          </cell>
          <cell r="P2466" t="str">
            <v>N/A</v>
          </cell>
          <cell r="Q2466" t="str">
            <v>A05</v>
          </cell>
          <cell r="R2466" t="str">
            <v>Cash and short term investments</v>
          </cell>
          <cell r="S2466" t="str">
            <v>Cash &amp; cash equivalent</v>
          </cell>
          <cell r="T2466" t="str">
            <v>01-Assets</v>
          </cell>
          <cell r="U2466" t="str">
            <v>A03</v>
          </cell>
          <cell r="V2466" t="str">
            <v>Cash</v>
          </cell>
          <cell r="W2466" t="str">
            <v>01-Cash and invested assets</v>
          </cell>
          <cell r="X2466" t="str">
            <v>A02</v>
          </cell>
        </row>
        <row r="2467">
          <cell r="A2467" t="str">
            <v>96123</v>
          </cell>
          <cell r="B2467" t="str">
            <v>1516520</v>
          </cell>
          <cell r="C2467" t="str">
            <v>Bank One FCW Checking#4078942</v>
          </cell>
          <cell r="D2467" t="str">
            <v>63510</v>
          </cell>
          <cell r="F2467" t="str">
            <v>C</v>
          </cell>
          <cell r="G2467">
            <v>0</v>
          </cell>
          <cell r="H2467">
            <v>38898</v>
          </cell>
          <cell r="I2467" t="str">
            <v>Balance Sheet</v>
          </cell>
          <cell r="J2467" t="str">
            <v>Assets</v>
          </cell>
          <cell r="K2467" t="str">
            <v>1 - Assets-08 Cash and Short Term Investments</v>
          </cell>
          <cell r="L2467" t="str">
            <v>CORE</v>
          </cell>
          <cell r="M2467" t="str">
            <v>W. Skinner</v>
          </cell>
          <cell r="N2467" t="str">
            <v>First Commonwealth Inc.</v>
          </cell>
          <cell r="O2467" t="str">
            <v>FCW - Wisconsin HMO</v>
          </cell>
          <cell r="P2467" t="str">
            <v>N/A</v>
          </cell>
          <cell r="Q2467" t="str">
            <v>A05</v>
          </cell>
          <cell r="R2467" t="str">
            <v>Cash and short term investments</v>
          </cell>
          <cell r="S2467" t="str">
            <v>Cash &amp; cash equivalent</v>
          </cell>
          <cell r="T2467" t="str">
            <v>01-Assets</v>
          </cell>
          <cell r="U2467" t="str">
            <v>A03</v>
          </cell>
          <cell r="V2467" t="str">
            <v>Cash</v>
          </cell>
          <cell r="W2467" t="str">
            <v>01-Cash and invested assets</v>
          </cell>
          <cell r="X2467" t="str">
            <v>A02</v>
          </cell>
        </row>
        <row r="2468">
          <cell r="A2468" t="str">
            <v>96123</v>
          </cell>
          <cell r="B2468" t="str">
            <v>1516520</v>
          </cell>
          <cell r="C2468" t="str">
            <v>Bank One FCW Checking#4078942</v>
          </cell>
          <cell r="D2468" t="str">
            <v>63510</v>
          </cell>
          <cell r="F2468" t="str">
            <v>C</v>
          </cell>
          <cell r="G2468">
            <v>0</v>
          </cell>
          <cell r="H2468">
            <v>38898</v>
          </cell>
          <cell r="I2468" t="str">
            <v>Balance Sheet</v>
          </cell>
          <cell r="J2468" t="str">
            <v>Assets</v>
          </cell>
          <cell r="K2468" t="str">
            <v>1 - Assets-08 Cash and Short Term Investments</v>
          </cell>
          <cell r="L2468" t="str">
            <v>CORE</v>
          </cell>
          <cell r="M2468" t="str">
            <v>W. Skinner</v>
          </cell>
          <cell r="N2468" t="str">
            <v>First Commonwealth Inc.</v>
          </cell>
          <cell r="O2468" t="str">
            <v>FCW - Wisconsin HMO</v>
          </cell>
          <cell r="P2468" t="str">
            <v>N/A</v>
          </cell>
          <cell r="Q2468" t="str">
            <v>A05</v>
          </cell>
          <cell r="R2468" t="str">
            <v>Cash and short term investments</v>
          </cell>
          <cell r="S2468" t="str">
            <v>Cash &amp; cash equivalent</v>
          </cell>
          <cell r="T2468" t="str">
            <v>01-Assets</v>
          </cell>
          <cell r="U2468" t="str">
            <v>A03</v>
          </cell>
          <cell r="V2468" t="str">
            <v>Cash</v>
          </cell>
          <cell r="W2468" t="str">
            <v>01-Cash and invested assets</v>
          </cell>
          <cell r="X2468" t="str">
            <v>A02</v>
          </cell>
        </row>
        <row r="2469">
          <cell r="A2469" t="str">
            <v>96123</v>
          </cell>
          <cell r="B2469" t="str">
            <v>1516520</v>
          </cell>
          <cell r="C2469" t="str">
            <v>Bank One FCW Checking#4078942</v>
          </cell>
          <cell r="D2469" t="str">
            <v>63610</v>
          </cell>
          <cell r="F2469" t="str">
            <v>C</v>
          </cell>
          <cell r="G2469">
            <v>0</v>
          </cell>
          <cell r="H2469">
            <v>38898</v>
          </cell>
          <cell r="I2469" t="str">
            <v>Balance Sheet</v>
          </cell>
          <cell r="J2469" t="str">
            <v>Assets</v>
          </cell>
          <cell r="K2469" t="str">
            <v>1 - Assets-08 Cash and Short Term Investments</v>
          </cell>
          <cell r="L2469" t="str">
            <v>CORE</v>
          </cell>
          <cell r="M2469" t="str">
            <v>W. Skinner</v>
          </cell>
          <cell r="N2469" t="str">
            <v>First Commonwealth Inc.</v>
          </cell>
          <cell r="O2469" t="str">
            <v>FCW - Missouri HMO</v>
          </cell>
          <cell r="P2469" t="str">
            <v>N/A</v>
          </cell>
          <cell r="Q2469" t="str">
            <v>A05</v>
          </cell>
          <cell r="R2469" t="str">
            <v>Cash and short term investments</v>
          </cell>
          <cell r="S2469" t="str">
            <v>Cash &amp; cash equivalent</v>
          </cell>
          <cell r="T2469" t="str">
            <v>01-Assets</v>
          </cell>
          <cell r="U2469" t="str">
            <v>A03</v>
          </cell>
          <cell r="V2469" t="str">
            <v>Cash</v>
          </cell>
          <cell r="W2469" t="str">
            <v>01-Cash and invested assets</v>
          </cell>
          <cell r="X2469" t="str">
            <v>A02</v>
          </cell>
        </row>
        <row r="2470">
          <cell r="A2470" t="str">
            <v>96123</v>
          </cell>
          <cell r="B2470" t="str">
            <v>1516520</v>
          </cell>
          <cell r="C2470" t="str">
            <v>Bank One FCW Checking#4078942</v>
          </cell>
          <cell r="D2470" t="str">
            <v>63701</v>
          </cell>
          <cell r="F2470" t="str">
            <v>C</v>
          </cell>
          <cell r="G2470">
            <v>0</v>
          </cell>
          <cell r="H2470">
            <v>38898</v>
          </cell>
          <cell r="I2470" t="str">
            <v>Balance Sheet</v>
          </cell>
          <cell r="J2470" t="str">
            <v>Assets</v>
          </cell>
          <cell r="K2470" t="str">
            <v>1 - Assets-08 Cash and Short Term Investments</v>
          </cell>
          <cell r="L2470" t="str">
            <v>CORE</v>
          </cell>
          <cell r="M2470" t="str">
            <v>W. Skinner</v>
          </cell>
          <cell r="N2470" t="str">
            <v>First Commonwealth Inc.</v>
          </cell>
          <cell r="O2470" t="str">
            <v>FCW - Illinois - Unallocated</v>
          </cell>
          <cell r="P2470" t="str">
            <v>N/A</v>
          </cell>
          <cell r="Q2470" t="str">
            <v>A05</v>
          </cell>
          <cell r="R2470" t="str">
            <v>Cash and short term investments</v>
          </cell>
          <cell r="S2470" t="str">
            <v>Cash &amp; cash equivalent</v>
          </cell>
          <cell r="T2470" t="str">
            <v>01-Assets</v>
          </cell>
          <cell r="U2470" t="str">
            <v>A03</v>
          </cell>
          <cell r="V2470" t="str">
            <v>Cash</v>
          </cell>
          <cell r="W2470" t="str">
            <v>01-Cash and invested assets</v>
          </cell>
          <cell r="X2470" t="str">
            <v>A02</v>
          </cell>
        </row>
        <row r="2471">
          <cell r="A2471" t="str">
            <v>96123</v>
          </cell>
          <cell r="B2471" t="str">
            <v>1516520</v>
          </cell>
          <cell r="C2471" t="str">
            <v>Bank One FCW Checking#4078942</v>
          </cell>
          <cell r="D2471" t="str">
            <v>63710</v>
          </cell>
          <cell r="F2471" t="str">
            <v>C</v>
          </cell>
          <cell r="G2471">
            <v>-127035</v>
          </cell>
          <cell r="H2471">
            <v>38898</v>
          </cell>
          <cell r="I2471" t="str">
            <v>Balance Sheet</v>
          </cell>
          <cell r="J2471" t="str">
            <v>Assets</v>
          </cell>
          <cell r="K2471" t="str">
            <v>1 - Assets-08 Cash and Short Term Investments</v>
          </cell>
          <cell r="L2471" t="str">
            <v>CORE</v>
          </cell>
          <cell r="M2471" t="str">
            <v>W. Skinner</v>
          </cell>
          <cell r="N2471" t="str">
            <v>First Commonwealth Inc.</v>
          </cell>
          <cell r="O2471" t="str">
            <v>FCW - Illinois HMO</v>
          </cell>
          <cell r="P2471" t="str">
            <v>N/A</v>
          </cell>
          <cell r="Q2471" t="str">
            <v>A05</v>
          </cell>
          <cell r="R2471" t="str">
            <v>Cash and short term investments</v>
          </cell>
          <cell r="S2471" t="str">
            <v>Cash &amp; cash equivalent</v>
          </cell>
          <cell r="T2471" t="str">
            <v>01-Assets</v>
          </cell>
          <cell r="U2471" t="str">
            <v>A03</v>
          </cell>
          <cell r="V2471" t="str">
            <v>Cash</v>
          </cell>
          <cell r="W2471" t="str">
            <v>01-Cash and invested assets</v>
          </cell>
          <cell r="X2471" t="str">
            <v>A02</v>
          </cell>
        </row>
        <row r="2472">
          <cell r="A2472" t="str">
            <v>96123</v>
          </cell>
          <cell r="B2472" t="str">
            <v>1516520</v>
          </cell>
          <cell r="C2472" t="str">
            <v>Bank One FCW Checking#4078942</v>
          </cell>
          <cell r="D2472" t="str">
            <v>63710</v>
          </cell>
          <cell r="F2472" t="str">
            <v>C</v>
          </cell>
          <cell r="G2472">
            <v>0</v>
          </cell>
          <cell r="H2472">
            <v>38898</v>
          </cell>
          <cell r="I2472" t="str">
            <v>Balance Sheet</v>
          </cell>
          <cell r="J2472" t="str">
            <v>Assets</v>
          </cell>
          <cell r="K2472" t="str">
            <v>1 - Assets-08 Cash and Short Term Investments</v>
          </cell>
          <cell r="L2472" t="str">
            <v>CORE</v>
          </cell>
          <cell r="M2472" t="str">
            <v>W. Skinner</v>
          </cell>
          <cell r="N2472" t="str">
            <v>First Commonwealth Inc.</v>
          </cell>
          <cell r="O2472" t="str">
            <v>FCW - Illinois HMO</v>
          </cell>
          <cell r="P2472" t="str">
            <v>N/A</v>
          </cell>
          <cell r="Q2472" t="str">
            <v>A05</v>
          </cell>
          <cell r="R2472" t="str">
            <v>Cash and short term investments</v>
          </cell>
          <cell r="S2472" t="str">
            <v>Cash &amp; cash equivalent</v>
          </cell>
          <cell r="T2472" t="str">
            <v>01-Assets</v>
          </cell>
          <cell r="U2472" t="str">
            <v>A03</v>
          </cell>
          <cell r="V2472" t="str">
            <v>Cash</v>
          </cell>
          <cell r="W2472" t="str">
            <v>01-Cash and invested assets</v>
          </cell>
          <cell r="X2472" t="str">
            <v>A02</v>
          </cell>
        </row>
        <row r="2473">
          <cell r="A2473" t="str">
            <v>96123</v>
          </cell>
          <cell r="B2473" t="str">
            <v>1516520</v>
          </cell>
          <cell r="C2473" t="str">
            <v>Bank One FCW Checking#4078942</v>
          </cell>
          <cell r="D2473" t="str">
            <v>63710</v>
          </cell>
          <cell r="F2473" t="str">
            <v>C</v>
          </cell>
          <cell r="G2473">
            <v>0</v>
          </cell>
          <cell r="H2473">
            <v>38898</v>
          </cell>
          <cell r="I2473" t="str">
            <v>Balance Sheet</v>
          </cell>
          <cell r="J2473" t="str">
            <v>Assets</v>
          </cell>
          <cell r="K2473" t="str">
            <v>1 - Assets-08 Cash and Short Term Investments</v>
          </cell>
          <cell r="L2473" t="str">
            <v>CORE</v>
          </cell>
          <cell r="M2473" t="str">
            <v>W. Skinner</v>
          </cell>
          <cell r="N2473" t="str">
            <v>First Commonwealth Inc.</v>
          </cell>
          <cell r="O2473" t="str">
            <v>FCW - Illinois HMO</v>
          </cell>
          <cell r="P2473" t="str">
            <v>N/A</v>
          </cell>
          <cell r="Q2473" t="str">
            <v>A05</v>
          </cell>
          <cell r="R2473" t="str">
            <v>Cash and short term investments</v>
          </cell>
          <cell r="S2473" t="str">
            <v>Cash &amp; cash equivalent</v>
          </cell>
          <cell r="T2473" t="str">
            <v>01-Assets</v>
          </cell>
          <cell r="U2473" t="str">
            <v>A03</v>
          </cell>
          <cell r="V2473" t="str">
            <v>Cash</v>
          </cell>
          <cell r="W2473" t="str">
            <v>01-Cash and invested assets</v>
          </cell>
          <cell r="X2473" t="str">
            <v>A02</v>
          </cell>
        </row>
        <row r="2474">
          <cell r="A2474" t="str">
            <v>96123</v>
          </cell>
          <cell r="B2474" t="str">
            <v>1516520</v>
          </cell>
          <cell r="C2474" t="str">
            <v>Bank One FCW Checking#4078942</v>
          </cell>
          <cell r="D2474" t="str">
            <v>63715</v>
          </cell>
          <cell r="F2474" t="str">
            <v>C</v>
          </cell>
          <cell r="G2474">
            <v>0</v>
          </cell>
          <cell r="H2474">
            <v>38898</v>
          </cell>
          <cell r="I2474" t="str">
            <v>Balance Sheet</v>
          </cell>
          <cell r="J2474" t="str">
            <v>Assets</v>
          </cell>
          <cell r="K2474" t="str">
            <v>1 - Assets-08 Cash and Short Term Investments</v>
          </cell>
          <cell r="L2474" t="str">
            <v>CORE</v>
          </cell>
          <cell r="M2474" t="str">
            <v>W. Skinner</v>
          </cell>
          <cell r="N2474" t="str">
            <v>First Commonwealth Inc.</v>
          </cell>
          <cell r="O2474" t="str">
            <v>FCW - Illinois PPO</v>
          </cell>
          <cell r="P2474" t="str">
            <v>N/A</v>
          </cell>
          <cell r="Q2474" t="str">
            <v>A05</v>
          </cell>
          <cell r="R2474" t="str">
            <v>Cash and short term investments</v>
          </cell>
          <cell r="S2474" t="str">
            <v>Cash &amp; cash equivalent</v>
          </cell>
          <cell r="T2474" t="str">
            <v>01-Assets</v>
          </cell>
          <cell r="U2474" t="str">
            <v>A03</v>
          </cell>
          <cell r="V2474" t="str">
            <v>Cash</v>
          </cell>
          <cell r="W2474" t="str">
            <v>01-Cash and invested assets</v>
          </cell>
          <cell r="X2474" t="str">
            <v>A02</v>
          </cell>
        </row>
        <row r="2475">
          <cell r="A2475" t="str">
            <v>96123</v>
          </cell>
          <cell r="B2475" t="str">
            <v>1516520</v>
          </cell>
          <cell r="C2475" t="str">
            <v>Bank One FCW Checking#4078942</v>
          </cell>
          <cell r="D2475" t="str">
            <v>90022</v>
          </cell>
          <cell r="F2475" t="str">
            <v>C</v>
          </cell>
          <cell r="G2475">
            <v>0</v>
          </cell>
          <cell r="H2475">
            <v>38898</v>
          </cell>
          <cell r="I2475" t="str">
            <v>Balance Sheet</v>
          </cell>
          <cell r="J2475" t="str">
            <v>Assets</v>
          </cell>
          <cell r="K2475" t="str">
            <v>1 - Assets-08 Cash and Short Term Investments</v>
          </cell>
          <cell r="L2475" t="str">
            <v>CORE</v>
          </cell>
          <cell r="M2475" t="str">
            <v>W. Skinner</v>
          </cell>
          <cell r="N2475" t="str">
            <v>First Commonwealth Inc.</v>
          </cell>
          <cell r="O2475" t="e">
            <v>#N/A</v>
          </cell>
          <cell r="P2475" t="str">
            <v>N/A</v>
          </cell>
          <cell r="Q2475" t="str">
            <v>A05</v>
          </cell>
          <cell r="R2475" t="str">
            <v>Cash and short term investments</v>
          </cell>
          <cell r="S2475" t="str">
            <v>Cash &amp; cash equivalent</v>
          </cell>
          <cell r="T2475" t="str">
            <v>01-Assets</v>
          </cell>
          <cell r="U2475" t="str">
            <v>A03</v>
          </cell>
          <cell r="V2475" t="str">
            <v>Cash</v>
          </cell>
          <cell r="W2475" t="str">
            <v>01-Cash and invested assets</v>
          </cell>
          <cell r="X2475" t="str">
            <v>A02</v>
          </cell>
        </row>
        <row r="2476">
          <cell r="A2476" t="str">
            <v>96123</v>
          </cell>
          <cell r="B2476" t="str">
            <v>1516520</v>
          </cell>
          <cell r="C2476" t="str">
            <v>Bank One FCW Checking#4078942</v>
          </cell>
          <cell r="D2476">
            <v>0</v>
          </cell>
          <cell r="F2476" t="str">
            <v>C</v>
          </cell>
          <cell r="G2476">
            <v>146254.26999999999</v>
          </cell>
          <cell r="H2476">
            <v>38898</v>
          </cell>
          <cell r="I2476" t="str">
            <v>Balance Sheet</v>
          </cell>
          <cell r="J2476" t="str">
            <v>Assets</v>
          </cell>
          <cell r="K2476" t="str">
            <v>1 - Assets-08 Cash and Short Term Investments</v>
          </cell>
          <cell r="L2476" t="str">
            <v>CORE</v>
          </cell>
          <cell r="M2476" t="str">
            <v>W. Skinner</v>
          </cell>
          <cell r="N2476" t="str">
            <v>First Commonwealth Inc.</v>
          </cell>
          <cell r="O2476" t="e">
            <v>#N/A</v>
          </cell>
          <cell r="P2476" t="str">
            <v>N/A</v>
          </cell>
          <cell r="Q2476" t="str">
            <v>A05</v>
          </cell>
          <cell r="R2476" t="str">
            <v>Cash and short term investments</v>
          </cell>
          <cell r="S2476" t="str">
            <v>Cash &amp; cash equivalent</v>
          </cell>
          <cell r="T2476" t="str">
            <v>01-Assets</v>
          </cell>
          <cell r="U2476" t="str">
            <v>A03</v>
          </cell>
          <cell r="V2476" t="str">
            <v>Cash</v>
          </cell>
          <cell r="W2476" t="str">
            <v>01-Cash and invested assets</v>
          </cell>
          <cell r="X2476" t="str">
            <v>A02</v>
          </cell>
        </row>
        <row r="2477">
          <cell r="A2477" t="str">
            <v>96514</v>
          </cell>
          <cell r="B2477" t="str">
            <v>1516525</v>
          </cell>
          <cell r="C2477" t="str">
            <v>Bank One FCW Ckg # 5300096164</v>
          </cell>
          <cell r="D2477" t="str">
            <v>63200</v>
          </cell>
          <cell r="F2477" t="str">
            <v>C</v>
          </cell>
          <cell r="G2477">
            <v>0</v>
          </cell>
          <cell r="H2477">
            <v>38898</v>
          </cell>
          <cell r="I2477" t="str">
            <v>Balance Sheet</v>
          </cell>
          <cell r="J2477" t="str">
            <v>Assets</v>
          </cell>
          <cell r="K2477" t="str">
            <v>1 - Assets-08 Cash and Short Term Investments</v>
          </cell>
          <cell r="L2477" t="str">
            <v>CORE</v>
          </cell>
          <cell r="M2477" t="str">
            <v>W. Skinner</v>
          </cell>
          <cell r="N2477" t="str">
            <v>First Commonwealth Ins. Co.</v>
          </cell>
          <cell r="O2477" t="e">
            <v>#N/A</v>
          </cell>
          <cell r="P2477" t="str">
            <v>N/A</v>
          </cell>
          <cell r="Q2477" t="str">
            <v>A05</v>
          </cell>
          <cell r="R2477" t="str">
            <v>Cash and short term investments</v>
          </cell>
          <cell r="S2477" t="str">
            <v>Cash &amp; cash equivalent</v>
          </cell>
          <cell r="T2477" t="str">
            <v>01-Assets</v>
          </cell>
          <cell r="U2477" t="str">
            <v>A03</v>
          </cell>
          <cell r="V2477" t="str">
            <v>Cash</v>
          </cell>
          <cell r="W2477" t="str">
            <v>01-Cash and invested assets</v>
          </cell>
          <cell r="X2477" t="str">
            <v>A02</v>
          </cell>
        </row>
        <row r="2478">
          <cell r="A2478" t="str">
            <v>96514</v>
          </cell>
          <cell r="B2478" t="str">
            <v>1516525</v>
          </cell>
          <cell r="C2478" t="str">
            <v>Bank One FCW Ckg # 5300096164</v>
          </cell>
          <cell r="D2478" t="str">
            <v>63515</v>
          </cell>
          <cell r="F2478" t="str">
            <v>C</v>
          </cell>
          <cell r="G2478">
            <v>0</v>
          </cell>
          <cell r="H2478">
            <v>38898</v>
          </cell>
          <cell r="I2478" t="str">
            <v>Balance Sheet</v>
          </cell>
          <cell r="J2478" t="str">
            <v>Assets</v>
          </cell>
          <cell r="K2478" t="str">
            <v>1 - Assets-08 Cash and Short Term Investments</v>
          </cell>
          <cell r="L2478" t="str">
            <v>CORE</v>
          </cell>
          <cell r="M2478" t="str">
            <v>W. Skinner</v>
          </cell>
          <cell r="N2478" t="str">
            <v>First Commonwealth Ins. Co.</v>
          </cell>
          <cell r="O2478" t="str">
            <v>FCW - Wisconsin PPO</v>
          </cell>
          <cell r="P2478" t="str">
            <v>N/A</v>
          </cell>
          <cell r="Q2478" t="str">
            <v>A05</v>
          </cell>
          <cell r="R2478" t="str">
            <v>Cash and short term investments</v>
          </cell>
          <cell r="S2478" t="str">
            <v>Cash &amp; cash equivalent</v>
          </cell>
          <cell r="T2478" t="str">
            <v>01-Assets</v>
          </cell>
          <cell r="U2478" t="str">
            <v>A03</v>
          </cell>
          <cell r="V2478" t="str">
            <v>Cash</v>
          </cell>
          <cell r="W2478" t="str">
            <v>01-Cash and invested assets</v>
          </cell>
          <cell r="X2478" t="str">
            <v>A02</v>
          </cell>
        </row>
        <row r="2479">
          <cell r="A2479" t="str">
            <v>96514</v>
          </cell>
          <cell r="B2479" t="str">
            <v>1516525</v>
          </cell>
          <cell r="C2479" t="str">
            <v>Bank One FCW Ckg # 5300096164</v>
          </cell>
          <cell r="D2479" t="str">
            <v>63701</v>
          </cell>
          <cell r="F2479" t="str">
            <v>C</v>
          </cell>
          <cell r="G2479">
            <v>0</v>
          </cell>
          <cell r="H2479">
            <v>38898</v>
          </cell>
          <cell r="I2479" t="str">
            <v>Balance Sheet</v>
          </cell>
          <cell r="J2479" t="str">
            <v>Assets</v>
          </cell>
          <cell r="K2479" t="str">
            <v>1 - Assets-08 Cash and Short Term Investments</v>
          </cell>
          <cell r="L2479" t="str">
            <v>CORE</v>
          </cell>
          <cell r="M2479" t="str">
            <v>W. Skinner</v>
          </cell>
          <cell r="N2479" t="str">
            <v>First Commonwealth Ins. Co.</v>
          </cell>
          <cell r="O2479" t="str">
            <v>FCW - Illinois - Unallocated</v>
          </cell>
          <cell r="P2479" t="str">
            <v>N/A</v>
          </cell>
          <cell r="Q2479" t="str">
            <v>A05</v>
          </cell>
          <cell r="R2479" t="str">
            <v>Cash and short term investments</v>
          </cell>
          <cell r="S2479" t="str">
            <v>Cash &amp; cash equivalent</v>
          </cell>
          <cell r="T2479" t="str">
            <v>01-Assets</v>
          </cell>
          <cell r="U2479" t="str">
            <v>A03</v>
          </cell>
          <cell r="V2479" t="str">
            <v>Cash</v>
          </cell>
          <cell r="W2479" t="str">
            <v>01-Cash and invested assets</v>
          </cell>
          <cell r="X2479" t="str">
            <v>A02</v>
          </cell>
        </row>
        <row r="2480">
          <cell r="A2480" t="str">
            <v>96514</v>
          </cell>
          <cell r="B2480" t="str">
            <v>1516525</v>
          </cell>
          <cell r="C2480" t="str">
            <v>Bank One FCW Ckg # 5300096164</v>
          </cell>
          <cell r="D2480" t="str">
            <v>63705</v>
          </cell>
          <cell r="F2480" t="str">
            <v>C</v>
          </cell>
          <cell r="G2480">
            <v>0</v>
          </cell>
          <cell r="H2480">
            <v>38898</v>
          </cell>
          <cell r="I2480" t="str">
            <v>Balance Sheet</v>
          </cell>
          <cell r="J2480" t="str">
            <v>Assets</v>
          </cell>
          <cell r="K2480" t="str">
            <v>1 - Assets-08 Cash and Short Term Investments</v>
          </cell>
          <cell r="L2480" t="str">
            <v>CORE</v>
          </cell>
          <cell r="M2480" t="str">
            <v>W. Skinner</v>
          </cell>
          <cell r="N2480" t="str">
            <v>First Commonwealth Ins. Co.</v>
          </cell>
          <cell r="O2480" t="str">
            <v>FCW - Illinois Indemnity</v>
          </cell>
          <cell r="P2480" t="str">
            <v>N/A</v>
          </cell>
          <cell r="Q2480" t="str">
            <v>A05</v>
          </cell>
          <cell r="R2480" t="str">
            <v>Cash and short term investments</v>
          </cell>
          <cell r="S2480" t="str">
            <v>Cash &amp; cash equivalent</v>
          </cell>
          <cell r="T2480" t="str">
            <v>01-Assets</v>
          </cell>
          <cell r="U2480" t="str">
            <v>A03</v>
          </cell>
          <cell r="V2480" t="str">
            <v>Cash</v>
          </cell>
          <cell r="W2480" t="str">
            <v>01-Cash and invested assets</v>
          </cell>
          <cell r="X2480" t="str">
            <v>A02</v>
          </cell>
        </row>
        <row r="2481">
          <cell r="A2481" t="str">
            <v>96514</v>
          </cell>
          <cell r="B2481" t="str">
            <v>1516525</v>
          </cell>
          <cell r="C2481" t="str">
            <v>Bank One FCW Ckg # 5300096164</v>
          </cell>
          <cell r="D2481" t="str">
            <v>63710</v>
          </cell>
          <cell r="F2481" t="str">
            <v>C</v>
          </cell>
          <cell r="G2481">
            <v>0</v>
          </cell>
          <cell r="H2481">
            <v>38898</v>
          </cell>
          <cell r="I2481" t="str">
            <v>Balance Sheet</v>
          </cell>
          <cell r="J2481" t="str">
            <v>Assets</v>
          </cell>
          <cell r="K2481" t="str">
            <v>1 - Assets-08 Cash and Short Term Investments</v>
          </cell>
          <cell r="L2481" t="str">
            <v>CORE</v>
          </cell>
          <cell r="M2481" t="str">
            <v>W. Skinner</v>
          </cell>
          <cell r="N2481" t="str">
            <v>First Commonwealth Ins. Co.</v>
          </cell>
          <cell r="O2481" t="str">
            <v>FCW - Illinois HMO</v>
          </cell>
          <cell r="P2481" t="str">
            <v>N/A</v>
          </cell>
          <cell r="Q2481" t="str">
            <v>A05</v>
          </cell>
          <cell r="R2481" t="str">
            <v>Cash and short term investments</v>
          </cell>
          <cell r="S2481" t="str">
            <v>Cash &amp; cash equivalent</v>
          </cell>
          <cell r="T2481" t="str">
            <v>01-Assets</v>
          </cell>
          <cell r="U2481" t="str">
            <v>A03</v>
          </cell>
          <cell r="V2481" t="str">
            <v>Cash</v>
          </cell>
          <cell r="W2481" t="str">
            <v>01-Cash and invested assets</v>
          </cell>
          <cell r="X2481" t="str">
            <v>A02</v>
          </cell>
        </row>
        <row r="2482">
          <cell r="A2482" t="str">
            <v>96350</v>
          </cell>
          <cell r="B2482" t="str">
            <v>1516525</v>
          </cell>
          <cell r="C2482" t="str">
            <v>Bank One FCW Ckg # 5300096164</v>
          </cell>
          <cell r="D2482" t="str">
            <v>63715</v>
          </cell>
          <cell r="F2482" t="str">
            <v>C</v>
          </cell>
          <cell r="G2482">
            <v>-172.82</v>
          </cell>
          <cell r="H2482">
            <v>38898</v>
          </cell>
          <cell r="I2482" t="str">
            <v>Balance Sheet</v>
          </cell>
          <cell r="J2482" t="str">
            <v>Assets</v>
          </cell>
          <cell r="K2482" t="str">
            <v>1 - Assets-08 Cash and Short Term Investments</v>
          </cell>
          <cell r="L2482" t="str">
            <v>CORE</v>
          </cell>
          <cell r="M2482" t="str">
            <v>W. Skinner</v>
          </cell>
          <cell r="N2482" t="str">
            <v>First Commonwealth LHSC (WI)</v>
          </cell>
          <cell r="O2482" t="str">
            <v>FCW - Illinois PPO</v>
          </cell>
          <cell r="P2482" t="str">
            <v>N/A</v>
          </cell>
          <cell r="Q2482" t="str">
            <v>A05</v>
          </cell>
          <cell r="R2482" t="str">
            <v>Cash and short term investments</v>
          </cell>
          <cell r="S2482" t="str">
            <v>Cash &amp; cash equivalent</v>
          </cell>
          <cell r="T2482" t="str">
            <v>01-Assets</v>
          </cell>
          <cell r="U2482" t="str">
            <v>A03</v>
          </cell>
          <cell r="V2482" t="str">
            <v>Cash</v>
          </cell>
          <cell r="W2482" t="str">
            <v>01-Cash and invested assets</v>
          </cell>
          <cell r="X2482" t="str">
            <v>A02</v>
          </cell>
        </row>
        <row r="2483">
          <cell r="A2483" t="str">
            <v>96514</v>
          </cell>
          <cell r="B2483" t="str">
            <v>1516525</v>
          </cell>
          <cell r="C2483" t="str">
            <v>Bank One FCW Ckg # 5300096164</v>
          </cell>
          <cell r="D2483" t="str">
            <v>63715</v>
          </cell>
          <cell r="F2483" t="str">
            <v>C</v>
          </cell>
          <cell r="G2483">
            <v>1365.66</v>
          </cell>
          <cell r="H2483">
            <v>38898</v>
          </cell>
          <cell r="I2483" t="str">
            <v>Balance Sheet</v>
          </cell>
          <cell r="J2483" t="str">
            <v>Assets</v>
          </cell>
          <cell r="K2483" t="str">
            <v>1 - Assets-08 Cash and Short Term Investments</v>
          </cell>
          <cell r="L2483" t="str">
            <v>CORE</v>
          </cell>
          <cell r="M2483" t="str">
            <v>W. Skinner</v>
          </cell>
          <cell r="N2483" t="str">
            <v>First Commonwealth Ins. Co.</v>
          </cell>
          <cell r="O2483" t="str">
            <v>FCW - Illinois PPO</v>
          </cell>
          <cell r="P2483" t="str">
            <v>N/A</v>
          </cell>
          <cell r="Q2483" t="str">
            <v>A05</v>
          </cell>
          <cell r="R2483" t="str">
            <v>Cash and short term investments</v>
          </cell>
          <cell r="S2483" t="str">
            <v>Cash &amp; cash equivalent</v>
          </cell>
          <cell r="T2483" t="str">
            <v>01-Assets</v>
          </cell>
          <cell r="U2483" t="str">
            <v>A03</v>
          </cell>
          <cell r="V2483" t="str">
            <v>Cash</v>
          </cell>
          <cell r="W2483" t="str">
            <v>01-Cash and invested assets</v>
          </cell>
          <cell r="X2483" t="str">
            <v>A02</v>
          </cell>
        </row>
        <row r="2484">
          <cell r="A2484" t="str">
            <v>96514</v>
          </cell>
          <cell r="B2484" t="str">
            <v>1516525</v>
          </cell>
          <cell r="C2484" t="str">
            <v>Bank One FCW Ckg # 5300096164</v>
          </cell>
          <cell r="D2484" t="str">
            <v>63715</v>
          </cell>
          <cell r="F2484" t="str">
            <v>C</v>
          </cell>
          <cell r="G2484">
            <v>0</v>
          </cell>
          <cell r="H2484">
            <v>38898</v>
          </cell>
          <cell r="I2484" t="str">
            <v>Balance Sheet</v>
          </cell>
          <cell r="J2484" t="str">
            <v>Assets</v>
          </cell>
          <cell r="K2484" t="str">
            <v>1 - Assets-08 Cash and Short Term Investments</v>
          </cell>
          <cell r="L2484" t="str">
            <v>CORE</v>
          </cell>
          <cell r="M2484" t="str">
            <v>W. Skinner</v>
          </cell>
          <cell r="N2484" t="str">
            <v>First Commonwealth Ins. Co.</v>
          </cell>
          <cell r="O2484" t="str">
            <v>FCW - Illinois PPO</v>
          </cell>
          <cell r="P2484" t="str">
            <v>N/A</v>
          </cell>
          <cell r="Q2484" t="str">
            <v>A05</v>
          </cell>
          <cell r="R2484" t="str">
            <v>Cash and short term investments</v>
          </cell>
          <cell r="S2484" t="str">
            <v>Cash &amp; cash equivalent</v>
          </cell>
          <cell r="T2484" t="str">
            <v>01-Assets</v>
          </cell>
          <cell r="U2484" t="str">
            <v>A03</v>
          </cell>
          <cell r="V2484" t="str">
            <v>Cash</v>
          </cell>
          <cell r="W2484" t="str">
            <v>01-Cash and invested assets</v>
          </cell>
          <cell r="X2484" t="str">
            <v>A02</v>
          </cell>
        </row>
        <row r="2485">
          <cell r="A2485" t="str">
            <v>96350</v>
          </cell>
          <cell r="B2485" t="str">
            <v>1516525</v>
          </cell>
          <cell r="C2485" t="str">
            <v>Bank One FCW Ckg # 5300096164</v>
          </cell>
          <cell r="D2485">
            <v>0</v>
          </cell>
          <cell r="F2485" t="str">
            <v>C</v>
          </cell>
          <cell r="G2485">
            <v>950.79</v>
          </cell>
          <cell r="H2485">
            <v>38898</v>
          </cell>
          <cell r="I2485" t="str">
            <v>Balance Sheet</v>
          </cell>
          <cell r="J2485" t="str">
            <v>Assets</v>
          </cell>
          <cell r="K2485" t="str">
            <v>1 - Assets-08 Cash and Short Term Investments</v>
          </cell>
          <cell r="L2485" t="str">
            <v>CORE</v>
          </cell>
          <cell r="M2485" t="str">
            <v>W. Skinner</v>
          </cell>
          <cell r="N2485" t="str">
            <v>First Commonwealth LHSC (WI)</v>
          </cell>
          <cell r="O2485" t="e">
            <v>#N/A</v>
          </cell>
          <cell r="P2485" t="str">
            <v>N/A</v>
          </cell>
          <cell r="Q2485" t="str">
            <v>A05</v>
          </cell>
          <cell r="R2485" t="str">
            <v>Cash and short term investments</v>
          </cell>
          <cell r="S2485" t="str">
            <v>Cash &amp; cash equivalent</v>
          </cell>
          <cell r="T2485" t="str">
            <v>01-Assets</v>
          </cell>
          <cell r="U2485" t="str">
            <v>A03</v>
          </cell>
          <cell r="V2485" t="str">
            <v>Cash</v>
          </cell>
          <cell r="W2485" t="str">
            <v>01-Cash and invested assets</v>
          </cell>
          <cell r="X2485" t="str">
            <v>A02</v>
          </cell>
        </row>
        <row r="2486">
          <cell r="A2486" t="str">
            <v>96514</v>
          </cell>
          <cell r="B2486" t="str">
            <v>1516525</v>
          </cell>
          <cell r="C2486" t="str">
            <v>Bank One FCW Ckg # 5300096164</v>
          </cell>
          <cell r="D2486">
            <v>0</v>
          </cell>
          <cell r="F2486" t="str">
            <v>C</v>
          </cell>
          <cell r="G2486">
            <v>9122986</v>
          </cell>
          <cell r="H2486">
            <v>38898</v>
          </cell>
          <cell r="I2486" t="str">
            <v>Balance Sheet</v>
          </cell>
          <cell r="J2486" t="str">
            <v>Assets</v>
          </cell>
          <cell r="K2486" t="str">
            <v>1 - Assets-08 Cash and Short Term Investments</v>
          </cell>
          <cell r="L2486" t="str">
            <v>CORE</v>
          </cell>
          <cell r="M2486" t="str">
            <v>W. Skinner</v>
          </cell>
          <cell r="N2486" t="str">
            <v>First Commonwealth Ins. Co.</v>
          </cell>
          <cell r="O2486" t="e">
            <v>#N/A</v>
          </cell>
          <cell r="P2486" t="str">
            <v>N/A</v>
          </cell>
          <cell r="Q2486" t="str">
            <v>A05</v>
          </cell>
          <cell r="R2486" t="str">
            <v>Cash and short term investments</v>
          </cell>
          <cell r="S2486" t="str">
            <v>Cash &amp; cash equivalent</v>
          </cell>
          <cell r="T2486" t="str">
            <v>01-Assets</v>
          </cell>
          <cell r="U2486" t="str">
            <v>A03</v>
          </cell>
          <cell r="V2486" t="str">
            <v>Cash</v>
          </cell>
          <cell r="W2486" t="str">
            <v>01-Cash and invested assets</v>
          </cell>
          <cell r="X2486" t="str">
            <v>A02</v>
          </cell>
        </row>
        <row r="2487">
          <cell r="A2487" t="str">
            <v>96215</v>
          </cell>
          <cell r="B2487" t="str">
            <v>1516530</v>
          </cell>
          <cell r="C2487" t="str">
            <v>Bank One FCW Checking #4191153</v>
          </cell>
          <cell r="D2487" t="str">
            <v>63250</v>
          </cell>
          <cell r="F2487" t="str">
            <v>C</v>
          </cell>
          <cell r="G2487">
            <v>0</v>
          </cell>
          <cell r="H2487">
            <v>38898</v>
          </cell>
          <cell r="I2487" t="str">
            <v>Balance Sheet</v>
          </cell>
          <cell r="J2487" t="str">
            <v>Assets</v>
          </cell>
          <cell r="K2487" t="str">
            <v>1 - Assets-08 Cash and Short Term Investments</v>
          </cell>
          <cell r="L2487" t="str">
            <v>CORE</v>
          </cell>
          <cell r="M2487" t="str">
            <v>W. Skinner</v>
          </cell>
          <cell r="N2487" t="str">
            <v>First Commonwealth LHSC (IN)</v>
          </cell>
          <cell r="O2487" t="str">
            <v>FCW - Nationwide</v>
          </cell>
          <cell r="P2487" t="str">
            <v>N/A</v>
          </cell>
          <cell r="Q2487" t="str">
            <v>A05</v>
          </cell>
          <cell r="R2487" t="str">
            <v>Cash and short term investments</v>
          </cell>
          <cell r="S2487" t="str">
            <v>Cash &amp; cash equivalent</v>
          </cell>
          <cell r="T2487" t="str">
            <v>01-Assets</v>
          </cell>
          <cell r="U2487" t="str">
            <v>A03</v>
          </cell>
          <cell r="V2487" t="str">
            <v>Cash</v>
          </cell>
          <cell r="W2487" t="str">
            <v>01-Cash and invested assets</v>
          </cell>
          <cell r="X2487" t="str">
            <v>A02</v>
          </cell>
        </row>
        <row r="2488">
          <cell r="A2488" t="str">
            <v>96215</v>
          </cell>
          <cell r="B2488" t="str">
            <v>1516530</v>
          </cell>
          <cell r="C2488" t="str">
            <v>Bank One FCW Checking #4191153</v>
          </cell>
          <cell r="D2488" t="str">
            <v>63401</v>
          </cell>
          <cell r="F2488" t="str">
            <v>C</v>
          </cell>
          <cell r="G2488">
            <v>0</v>
          </cell>
          <cell r="H2488">
            <v>38898</v>
          </cell>
          <cell r="I2488" t="str">
            <v>Balance Sheet</v>
          </cell>
          <cell r="J2488" t="str">
            <v>Assets</v>
          </cell>
          <cell r="K2488" t="str">
            <v>1 - Assets-08 Cash and Short Term Investments</v>
          </cell>
          <cell r="L2488" t="str">
            <v>CORE</v>
          </cell>
          <cell r="M2488" t="str">
            <v>W. Skinner</v>
          </cell>
          <cell r="N2488" t="str">
            <v>First Commonwealth LHSC (IN)</v>
          </cell>
          <cell r="O2488" t="str">
            <v>FCW - Indiana - Unallocated</v>
          </cell>
          <cell r="P2488" t="str">
            <v>N/A</v>
          </cell>
          <cell r="Q2488" t="str">
            <v>A05</v>
          </cell>
          <cell r="R2488" t="str">
            <v>Cash and short term investments</v>
          </cell>
          <cell r="S2488" t="str">
            <v>Cash &amp; cash equivalent</v>
          </cell>
          <cell r="T2488" t="str">
            <v>01-Assets</v>
          </cell>
          <cell r="U2488" t="str">
            <v>A03</v>
          </cell>
          <cell r="V2488" t="str">
            <v>Cash</v>
          </cell>
          <cell r="W2488" t="str">
            <v>01-Cash and invested assets</v>
          </cell>
          <cell r="X2488" t="str">
            <v>A02</v>
          </cell>
        </row>
        <row r="2489">
          <cell r="A2489" t="str">
            <v>96215</v>
          </cell>
          <cell r="B2489" t="str">
            <v>1516530</v>
          </cell>
          <cell r="C2489" t="str">
            <v>Bank One FCW Checking #4191153</v>
          </cell>
          <cell r="D2489" t="str">
            <v>63410</v>
          </cell>
          <cell r="F2489" t="str">
            <v>C</v>
          </cell>
          <cell r="G2489">
            <v>0</v>
          </cell>
          <cell r="H2489">
            <v>38898</v>
          </cell>
          <cell r="I2489" t="str">
            <v>Balance Sheet</v>
          </cell>
          <cell r="J2489" t="str">
            <v>Assets</v>
          </cell>
          <cell r="K2489" t="str">
            <v>1 - Assets-08 Cash and Short Term Investments</v>
          </cell>
          <cell r="L2489" t="str">
            <v>CORE</v>
          </cell>
          <cell r="M2489" t="str">
            <v>W. Skinner</v>
          </cell>
          <cell r="N2489" t="str">
            <v>First Commonwealth LHSC (IN)</v>
          </cell>
          <cell r="O2489" t="str">
            <v>FCW - Indiana  HMO</v>
          </cell>
          <cell r="P2489" t="str">
            <v>N/A</v>
          </cell>
          <cell r="Q2489" t="str">
            <v>A05</v>
          </cell>
          <cell r="R2489" t="str">
            <v>Cash and short term investments</v>
          </cell>
          <cell r="S2489" t="str">
            <v>Cash &amp; cash equivalent</v>
          </cell>
          <cell r="T2489" t="str">
            <v>01-Assets</v>
          </cell>
          <cell r="U2489" t="str">
            <v>A03</v>
          </cell>
          <cell r="V2489" t="str">
            <v>Cash</v>
          </cell>
          <cell r="W2489" t="str">
            <v>01-Cash and invested assets</v>
          </cell>
          <cell r="X2489" t="str">
            <v>A02</v>
          </cell>
        </row>
        <row r="2490">
          <cell r="A2490" t="str">
            <v>96215</v>
          </cell>
          <cell r="B2490" t="str">
            <v>1516530</v>
          </cell>
          <cell r="C2490" t="str">
            <v>Bank One FCW Checking #4191153</v>
          </cell>
          <cell r="D2490" t="str">
            <v>63420</v>
          </cell>
          <cell r="F2490" t="str">
            <v>C</v>
          </cell>
          <cell r="G2490">
            <v>0</v>
          </cell>
          <cell r="H2490">
            <v>38898</v>
          </cell>
          <cell r="I2490" t="str">
            <v>Balance Sheet</v>
          </cell>
          <cell r="J2490" t="str">
            <v>Assets</v>
          </cell>
          <cell r="K2490" t="str">
            <v>1 - Assets-08 Cash and Short Term Investments</v>
          </cell>
          <cell r="L2490" t="str">
            <v>CORE</v>
          </cell>
          <cell r="M2490" t="str">
            <v>W. Skinner</v>
          </cell>
          <cell r="N2490" t="str">
            <v>First Commonwealth LHSC (IN)</v>
          </cell>
          <cell r="O2490" t="str">
            <v>FCW - Indiana PPO</v>
          </cell>
          <cell r="P2490" t="str">
            <v>N/A</v>
          </cell>
          <cell r="Q2490" t="str">
            <v>A05</v>
          </cell>
          <cell r="R2490" t="str">
            <v>Cash and short term investments</v>
          </cell>
          <cell r="S2490" t="str">
            <v>Cash &amp; cash equivalent</v>
          </cell>
          <cell r="T2490" t="str">
            <v>01-Assets</v>
          </cell>
          <cell r="U2490" t="str">
            <v>A03</v>
          </cell>
          <cell r="V2490" t="str">
            <v>Cash</v>
          </cell>
          <cell r="W2490" t="str">
            <v>01-Cash and invested assets</v>
          </cell>
          <cell r="X2490" t="str">
            <v>A02</v>
          </cell>
        </row>
        <row r="2491">
          <cell r="A2491" t="str">
            <v>96215</v>
          </cell>
          <cell r="B2491" t="str">
            <v>1516530</v>
          </cell>
          <cell r="C2491" t="str">
            <v>Bank One FCW Checking #4191153</v>
          </cell>
          <cell r="D2491" t="str">
            <v>63515</v>
          </cell>
          <cell r="F2491" t="str">
            <v>C</v>
          </cell>
          <cell r="G2491">
            <v>0</v>
          </cell>
          <cell r="H2491">
            <v>38898</v>
          </cell>
          <cell r="I2491" t="str">
            <v>Balance Sheet</v>
          </cell>
          <cell r="J2491" t="str">
            <v>Assets</v>
          </cell>
          <cell r="K2491" t="str">
            <v>1 - Assets-08 Cash and Short Term Investments</v>
          </cell>
          <cell r="L2491" t="str">
            <v>CORE</v>
          </cell>
          <cell r="M2491" t="str">
            <v>W. Skinner</v>
          </cell>
          <cell r="N2491" t="str">
            <v>First Commonwealth LHSC (IN)</v>
          </cell>
          <cell r="O2491" t="str">
            <v>FCW - Wisconsin PPO</v>
          </cell>
          <cell r="P2491" t="str">
            <v>N/A</v>
          </cell>
          <cell r="Q2491" t="str">
            <v>A05</v>
          </cell>
          <cell r="R2491" t="str">
            <v>Cash and short term investments</v>
          </cell>
          <cell r="S2491" t="str">
            <v>Cash &amp; cash equivalent</v>
          </cell>
          <cell r="T2491" t="str">
            <v>01-Assets</v>
          </cell>
          <cell r="U2491" t="str">
            <v>A03</v>
          </cell>
          <cell r="V2491" t="str">
            <v>Cash</v>
          </cell>
          <cell r="W2491" t="str">
            <v>01-Cash and invested assets</v>
          </cell>
          <cell r="X2491" t="str">
            <v>A02</v>
          </cell>
        </row>
        <row r="2492">
          <cell r="A2492" t="str">
            <v>96215</v>
          </cell>
          <cell r="B2492" t="str">
            <v>1516530</v>
          </cell>
          <cell r="C2492" t="str">
            <v>Bank One FCW Checking #4191153</v>
          </cell>
          <cell r="D2492">
            <v>0</v>
          </cell>
          <cell r="F2492" t="str">
            <v>C</v>
          </cell>
          <cell r="G2492">
            <v>653248.56999999995</v>
          </cell>
          <cell r="H2492">
            <v>38898</v>
          </cell>
          <cell r="I2492" t="str">
            <v>Balance Sheet</v>
          </cell>
          <cell r="J2492" t="str">
            <v>Assets</v>
          </cell>
          <cell r="K2492" t="str">
            <v>1 - Assets-08 Cash and Short Term Investments</v>
          </cell>
          <cell r="L2492" t="str">
            <v>CORE</v>
          </cell>
          <cell r="M2492" t="str">
            <v>W. Skinner</v>
          </cell>
          <cell r="N2492" t="str">
            <v>First Commonwealth LHSC (IN)</v>
          </cell>
          <cell r="O2492" t="e">
            <v>#N/A</v>
          </cell>
          <cell r="P2492" t="str">
            <v>N/A</v>
          </cell>
          <cell r="Q2492" t="str">
            <v>A05</v>
          </cell>
          <cell r="R2492" t="str">
            <v>Cash and short term investments</v>
          </cell>
          <cell r="S2492" t="str">
            <v>Cash &amp; cash equivalent</v>
          </cell>
          <cell r="T2492" t="str">
            <v>01-Assets</v>
          </cell>
          <cell r="U2492" t="str">
            <v>A03</v>
          </cell>
          <cell r="V2492" t="str">
            <v>Cash</v>
          </cell>
          <cell r="W2492" t="str">
            <v>01-Cash and invested assets</v>
          </cell>
          <cell r="X2492" t="str">
            <v>A02</v>
          </cell>
        </row>
        <row r="2493">
          <cell r="A2493" t="str">
            <v>96340</v>
          </cell>
          <cell r="B2493" t="str">
            <v>1516535</v>
          </cell>
          <cell r="C2493" t="str">
            <v>Bank One FCW Cking #5330067448</v>
          </cell>
          <cell r="D2493" t="str">
            <v>63200</v>
          </cell>
          <cell r="F2493" t="str">
            <v>C</v>
          </cell>
          <cell r="G2493">
            <v>-75238</v>
          </cell>
          <cell r="H2493">
            <v>38898</v>
          </cell>
          <cell r="I2493" t="str">
            <v>Balance Sheet</v>
          </cell>
          <cell r="J2493" t="str">
            <v>Assets</v>
          </cell>
          <cell r="K2493" t="str">
            <v>1 - Assets-08 Cash and Short Term Investments</v>
          </cell>
          <cell r="L2493" t="str">
            <v>CORE</v>
          </cell>
          <cell r="M2493" t="str">
            <v>W. Skinner</v>
          </cell>
          <cell r="N2493" t="str">
            <v>First Commonwealth LHSC of MI</v>
          </cell>
          <cell r="O2493" t="e">
            <v>#N/A</v>
          </cell>
          <cell r="P2493" t="str">
            <v>N/A</v>
          </cell>
          <cell r="Q2493" t="str">
            <v>A05</v>
          </cell>
          <cell r="R2493" t="str">
            <v>Cash and short term investments</v>
          </cell>
          <cell r="S2493" t="str">
            <v>Cash &amp; cash equivalent</v>
          </cell>
          <cell r="T2493" t="str">
            <v>01-Assets</v>
          </cell>
          <cell r="U2493" t="str">
            <v>A03</v>
          </cell>
          <cell r="V2493" t="str">
            <v>Cash</v>
          </cell>
          <cell r="W2493" t="str">
            <v>01-Cash and invested assets</v>
          </cell>
          <cell r="X2493" t="str">
            <v>A02</v>
          </cell>
        </row>
        <row r="2494">
          <cell r="A2494" t="str">
            <v>96340</v>
          </cell>
          <cell r="B2494" t="str">
            <v>1516535</v>
          </cell>
          <cell r="C2494" t="str">
            <v>Bank One FCW Cking #5330067448</v>
          </cell>
          <cell r="D2494" t="str">
            <v>63301</v>
          </cell>
          <cell r="F2494" t="str">
            <v>C</v>
          </cell>
          <cell r="G2494">
            <v>0</v>
          </cell>
          <cell r="H2494">
            <v>38898</v>
          </cell>
          <cell r="I2494" t="str">
            <v>Balance Sheet</v>
          </cell>
          <cell r="J2494" t="str">
            <v>Assets</v>
          </cell>
          <cell r="K2494" t="str">
            <v>1 - Assets-08 Cash and Short Term Investments</v>
          </cell>
          <cell r="L2494" t="str">
            <v>CORE</v>
          </cell>
          <cell r="M2494" t="str">
            <v>W. Skinner</v>
          </cell>
          <cell r="N2494" t="str">
            <v>First Commonwealth LHSC of MI</v>
          </cell>
          <cell r="O2494" t="str">
            <v>FCW - Michigan Unallocated</v>
          </cell>
          <cell r="P2494" t="str">
            <v>N/A</v>
          </cell>
          <cell r="Q2494" t="str">
            <v>A05</v>
          </cell>
          <cell r="R2494" t="str">
            <v>Cash and short term investments</v>
          </cell>
          <cell r="S2494" t="str">
            <v>Cash &amp; cash equivalent</v>
          </cell>
          <cell r="T2494" t="str">
            <v>01-Assets</v>
          </cell>
          <cell r="U2494" t="str">
            <v>A03</v>
          </cell>
          <cell r="V2494" t="str">
            <v>Cash</v>
          </cell>
          <cell r="W2494" t="str">
            <v>01-Cash and invested assets</v>
          </cell>
          <cell r="X2494" t="str">
            <v>A02</v>
          </cell>
        </row>
        <row r="2495">
          <cell r="A2495" t="str">
            <v>96340</v>
          </cell>
          <cell r="B2495" t="str">
            <v>1516535</v>
          </cell>
          <cell r="C2495" t="str">
            <v>Bank One FCW Cking #5330067448</v>
          </cell>
          <cell r="D2495" t="str">
            <v>63315</v>
          </cell>
          <cell r="F2495" t="str">
            <v>C</v>
          </cell>
          <cell r="G2495">
            <v>2421.88</v>
          </cell>
          <cell r="H2495">
            <v>38898</v>
          </cell>
          <cell r="I2495" t="str">
            <v>Balance Sheet</v>
          </cell>
          <cell r="J2495" t="str">
            <v>Assets</v>
          </cell>
          <cell r="K2495" t="str">
            <v>1 - Assets-08 Cash and Short Term Investments</v>
          </cell>
          <cell r="L2495" t="str">
            <v>CORE</v>
          </cell>
          <cell r="M2495" t="str">
            <v>W. Skinner</v>
          </cell>
          <cell r="N2495" t="str">
            <v>First Commonwealth LHSC of MI</v>
          </cell>
          <cell r="O2495" t="str">
            <v>FCW - Michigan HMO</v>
          </cell>
          <cell r="P2495" t="str">
            <v>N/A</v>
          </cell>
          <cell r="Q2495" t="str">
            <v>A05</v>
          </cell>
          <cell r="R2495" t="str">
            <v>Cash and short term investments</v>
          </cell>
          <cell r="S2495" t="str">
            <v>Cash &amp; cash equivalent</v>
          </cell>
          <cell r="T2495" t="str">
            <v>01-Assets</v>
          </cell>
          <cell r="U2495" t="str">
            <v>A03</v>
          </cell>
          <cell r="V2495" t="str">
            <v>Cash</v>
          </cell>
          <cell r="W2495" t="str">
            <v>01-Cash and invested assets</v>
          </cell>
          <cell r="X2495" t="str">
            <v>A02</v>
          </cell>
        </row>
        <row r="2496">
          <cell r="A2496" t="str">
            <v>96340</v>
          </cell>
          <cell r="B2496" t="str">
            <v>1516535</v>
          </cell>
          <cell r="C2496" t="str">
            <v>Bank One FCW Cking #5330067448</v>
          </cell>
          <cell r="D2496">
            <v>0</v>
          </cell>
          <cell r="F2496" t="str">
            <v>C</v>
          </cell>
          <cell r="G2496">
            <v>877697.53899999999</v>
          </cell>
          <cell r="H2496">
            <v>38898</v>
          </cell>
          <cell r="I2496" t="str">
            <v>Balance Sheet</v>
          </cell>
          <cell r="J2496" t="str">
            <v>Assets</v>
          </cell>
          <cell r="K2496" t="str">
            <v>1 - Assets-08 Cash and Short Term Investments</v>
          </cell>
          <cell r="L2496" t="str">
            <v>CORE</v>
          </cell>
          <cell r="M2496" t="str">
            <v>W. Skinner</v>
          </cell>
          <cell r="N2496" t="str">
            <v>First Commonwealth LHSC of MI</v>
          </cell>
          <cell r="O2496" t="e">
            <v>#N/A</v>
          </cell>
          <cell r="P2496" t="str">
            <v>N/A</v>
          </cell>
          <cell r="Q2496" t="str">
            <v>A05</v>
          </cell>
          <cell r="R2496" t="str">
            <v>Cash and short term investments</v>
          </cell>
          <cell r="S2496" t="str">
            <v>Cash &amp; cash equivalent</v>
          </cell>
          <cell r="T2496" t="str">
            <v>01-Assets</v>
          </cell>
          <cell r="U2496" t="str">
            <v>A03</v>
          </cell>
          <cell r="V2496" t="str">
            <v>Cash</v>
          </cell>
          <cell r="W2496" t="str">
            <v>01-Cash and invested assets</v>
          </cell>
          <cell r="X2496" t="str">
            <v>A02</v>
          </cell>
        </row>
        <row r="2497">
          <cell r="A2497" t="str">
            <v>96350</v>
          </cell>
          <cell r="B2497" t="str">
            <v>1516540</v>
          </cell>
          <cell r="C2497" t="str">
            <v>Bank One FCW Ckg # 5300096156</v>
          </cell>
          <cell r="D2497" t="str">
            <v>63501</v>
          </cell>
          <cell r="F2497" t="str">
            <v>C</v>
          </cell>
          <cell r="G2497">
            <v>0</v>
          </cell>
          <cell r="H2497">
            <v>38898</v>
          </cell>
          <cell r="I2497" t="str">
            <v>Balance Sheet</v>
          </cell>
          <cell r="J2497" t="str">
            <v>Assets</v>
          </cell>
          <cell r="K2497" t="str">
            <v>1 - Assets-08 Cash and Short Term Investments</v>
          </cell>
          <cell r="L2497" t="str">
            <v>CORE</v>
          </cell>
          <cell r="M2497" t="str">
            <v>W. Skinner</v>
          </cell>
          <cell r="N2497" t="str">
            <v>First Commonwealth LHSC (WI)</v>
          </cell>
          <cell r="O2497" t="str">
            <v>FCW - Wisconsin - Unallocated</v>
          </cell>
          <cell r="P2497" t="str">
            <v>N/A</v>
          </cell>
          <cell r="Q2497" t="str">
            <v>A05</v>
          </cell>
          <cell r="R2497" t="str">
            <v>Cash and short term investments</v>
          </cell>
          <cell r="S2497" t="str">
            <v>Cash &amp; cash equivalent</v>
          </cell>
          <cell r="T2497" t="str">
            <v>01-Assets</v>
          </cell>
          <cell r="U2497" t="str">
            <v>A03</v>
          </cell>
          <cell r="V2497" t="str">
            <v>Cash</v>
          </cell>
          <cell r="W2497" t="str">
            <v>01-Cash and invested assets</v>
          </cell>
          <cell r="X2497" t="str">
            <v>A02</v>
          </cell>
        </row>
        <row r="2498">
          <cell r="A2498" t="str">
            <v>96350</v>
          </cell>
          <cell r="B2498" t="str">
            <v>1516540</v>
          </cell>
          <cell r="C2498" t="str">
            <v>Bank One FCW Ckg # 5300096156</v>
          </cell>
          <cell r="D2498" t="str">
            <v>63510</v>
          </cell>
          <cell r="F2498" t="str">
            <v>C</v>
          </cell>
          <cell r="G2498">
            <v>0</v>
          </cell>
          <cell r="H2498">
            <v>38898</v>
          </cell>
          <cell r="I2498" t="str">
            <v>Balance Sheet</v>
          </cell>
          <cell r="J2498" t="str">
            <v>Assets</v>
          </cell>
          <cell r="K2498" t="str">
            <v>1 - Assets-08 Cash and Short Term Investments</v>
          </cell>
          <cell r="L2498" t="str">
            <v>CORE</v>
          </cell>
          <cell r="M2498" t="str">
            <v>W. Skinner</v>
          </cell>
          <cell r="N2498" t="str">
            <v>First Commonwealth LHSC (WI)</v>
          </cell>
          <cell r="O2498" t="str">
            <v>FCW - Wisconsin HMO</v>
          </cell>
          <cell r="P2498" t="str">
            <v>N/A</v>
          </cell>
          <cell r="Q2498" t="str">
            <v>A05</v>
          </cell>
          <cell r="R2498" t="str">
            <v>Cash and short term investments</v>
          </cell>
          <cell r="S2498" t="str">
            <v>Cash &amp; cash equivalent</v>
          </cell>
          <cell r="T2498" t="str">
            <v>01-Assets</v>
          </cell>
          <cell r="U2498" t="str">
            <v>A03</v>
          </cell>
          <cell r="V2498" t="str">
            <v>Cash</v>
          </cell>
          <cell r="W2498" t="str">
            <v>01-Cash and invested assets</v>
          </cell>
          <cell r="X2498" t="str">
            <v>A02</v>
          </cell>
        </row>
        <row r="2499">
          <cell r="A2499" t="str">
            <v>96350</v>
          </cell>
          <cell r="B2499" t="str">
            <v>1516540</v>
          </cell>
          <cell r="C2499" t="str">
            <v>Bank One FCW Ckg # 5300096156</v>
          </cell>
          <cell r="D2499" t="str">
            <v>63515</v>
          </cell>
          <cell r="F2499" t="str">
            <v>C</v>
          </cell>
          <cell r="G2499">
            <v>0</v>
          </cell>
          <cell r="H2499">
            <v>38898</v>
          </cell>
          <cell r="I2499" t="str">
            <v>Balance Sheet</v>
          </cell>
          <cell r="J2499" t="str">
            <v>Assets</v>
          </cell>
          <cell r="K2499" t="str">
            <v>1 - Assets-08 Cash and Short Term Investments</v>
          </cell>
          <cell r="L2499" t="str">
            <v>CORE</v>
          </cell>
          <cell r="M2499" t="str">
            <v>W. Skinner</v>
          </cell>
          <cell r="N2499" t="str">
            <v>First Commonwealth LHSC (WI)</v>
          </cell>
          <cell r="O2499" t="str">
            <v>FCW - Wisconsin PPO</v>
          </cell>
          <cell r="P2499" t="str">
            <v>N/A</v>
          </cell>
          <cell r="Q2499" t="str">
            <v>A05</v>
          </cell>
          <cell r="R2499" t="str">
            <v>Cash and short term investments</v>
          </cell>
          <cell r="S2499" t="str">
            <v>Cash &amp; cash equivalent</v>
          </cell>
          <cell r="T2499" t="str">
            <v>01-Assets</v>
          </cell>
          <cell r="U2499" t="str">
            <v>A03</v>
          </cell>
          <cell r="V2499" t="str">
            <v>Cash</v>
          </cell>
          <cell r="W2499" t="str">
            <v>01-Cash and invested assets</v>
          </cell>
          <cell r="X2499" t="str">
            <v>A02</v>
          </cell>
        </row>
        <row r="2500">
          <cell r="A2500" t="str">
            <v>96350</v>
          </cell>
          <cell r="B2500" t="str">
            <v>1516540</v>
          </cell>
          <cell r="C2500" t="str">
            <v>Bank One FCW Ckg # 5300096156</v>
          </cell>
          <cell r="D2500">
            <v>0</v>
          </cell>
          <cell r="F2500" t="str">
            <v>C</v>
          </cell>
          <cell r="G2500">
            <v>105644.45</v>
          </cell>
          <cell r="H2500">
            <v>38898</v>
          </cell>
          <cell r="I2500" t="str">
            <v>Balance Sheet</v>
          </cell>
          <cell r="J2500" t="str">
            <v>Assets</v>
          </cell>
          <cell r="K2500" t="str">
            <v>1 - Assets-08 Cash and Short Term Investments</v>
          </cell>
          <cell r="L2500" t="str">
            <v>CORE</v>
          </cell>
          <cell r="M2500" t="str">
            <v>W. Skinner</v>
          </cell>
          <cell r="N2500" t="str">
            <v>First Commonwealth LHSC (WI)</v>
          </cell>
          <cell r="O2500" t="e">
            <v>#N/A</v>
          </cell>
          <cell r="P2500" t="str">
            <v>N/A</v>
          </cell>
          <cell r="Q2500" t="str">
            <v>A05</v>
          </cell>
          <cell r="R2500" t="str">
            <v>Cash and short term investments</v>
          </cell>
          <cell r="S2500" t="str">
            <v>Cash &amp; cash equivalent</v>
          </cell>
          <cell r="T2500" t="str">
            <v>01-Assets</v>
          </cell>
          <cell r="U2500" t="str">
            <v>A03</v>
          </cell>
          <cell r="V2500" t="str">
            <v>Cash</v>
          </cell>
          <cell r="W2500" t="str">
            <v>01-Cash and invested assets</v>
          </cell>
          <cell r="X2500" t="str">
            <v>A02</v>
          </cell>
        </row>
        <row r="2501">
          <cell r="A2501" t="str">
            <v>96360</v>
          </cell>
          <cell r="B2501" t="str">
            <v>1516545</v>
          </cell>
          <cell r="C2501" t="str">
            <v>Bank One FCW Ckg # 5300096547</v>
          </cell>
          <cell r="D2501" t="str">
            <v>63200</v>
          </cell>
          <cell r="F2501" t="str">
            <v>C</v>
          </cell>
          <cell r="G2501">
            <v>0</v>
          </cell>
          <cell r="H2501">
            <v>38898</v>
          </cell>
          <cell r="I2501" t="str">
            <v>Balance Sheet</v>
          </cell>
          <cell r="J2501" t="str">
            <v>Assets</v>
          </cell>
          <cell r="K2501" t="str">
            <v>1 - Assets-08 Cash and Short Term Investments</v>
          </cell>
          <cell r="L2501" t="str">
            <v>CORE</v>
          </cell>
          <cell r="M2501" t="str">
            <v>W. Skinner</v>
          </cell>
          <cell r="N2501" t="str">
            <v>First Commonwealth of ILL, Inc</v>
          </cell>
          <cell r="O2501" t="e">
            <v>#N/A</v>
          </cell>
          <cell r="P2501" t="str">
            <v>N/A</v>
          </cell>
          <cell r="Q2501" t="str">
            <v>A05</v>
          </cell>
          <cell r="R2501" t="str">
            <v>Cash and short term investments</v>
          </cell>
          <cell r="S2501" t="str">
            <v>Cash &amp; cash equivalent</v>
          </cell>
          <cell r="T2501" t="str">
            <v>01-Assets</v>
          </cell>
          <cell r="U2501" t="str">
            <v>A03</v>
          </cell>
          <cell r="V2501" t="str">
            <v>Cash</v>
          </cell>
          <cell r="W2501" t="str">
            <v>01-Cash and invested assets</v>
          </cell>
          <cell r="X2501" t="str">
            <v>A02</v>
          </cell>
        </row>
        <row r="2502">
          <cell r="A2502" t="str">
            <v>96360</v>
          </cell>
          <cell r="B2502" t="str">
            <v>1516545</v>
          </cell>
          <cell r="C2502" t="str">
            <v>Bank One FCW Ckg # 5300096547</v>
          </cell>
          <cell r="D2502" t="str">
            <v>63610</v>
          </cell>
          <cell r="F2502" t="str">
            <v>C</v>
          </cell>
          <cell r="G2502">
            <v>0</v>
          </cell>
          <cell r="H2502">
            <v>38898</v>
          </cell>
          <cell r="I2502" t="str">
            <v>Balance Sheet</v>
          </cell>
          <cell r="J2502" t="str">
            <v>Assets</v>
          </cell>
          <cell r="K2502" t="str">
            <v>1 - Assets-08 Cash and Short Term Investments</v>
          </cell>
          <cell r="L2502" t="str">
            <v>CORE</v>
          </cell>
          <cell r="M2502" t="str">
            <v>W. Skinner</v>
          </cell>
          <cell r="N2502" t="str">
            <v>First Commonwealth of ILL, Inc</v>
          </cell>
          <cell r="O2502" t="str">
            <v>FCW - Missouri HMO</v>
          </cell>
          <cell r="P2502" t="str">
            <v>N/A</v>
          </cell>
          <cell r="Q2502" t="str">
            <v>A05</v>
          </cell>
          <cell r="R2502" t="str">
            <v>Cash and short term investments</v>
          </cell>
          <cell r="S2502" t="str">
            <v>Cash &amp; cash equivalent</v>
          </cell>
          <cell r="T2502" t="str">
            <v>01-Assets</v>
          </cell>
          <cell r="U2502" t="str">
            <v>A03</v>
          </cell>
          <cell r="V2502" t="str">
            <v>Cash</v>
          </cell>
          <cell r="W2502" t="str">
            <v>01-Cash and invested assets</v>
          </cell>
          <cell r="X2502" t="str">
            <v>A02</v>
          </cell>
        </row>
        <row r="2503">
          <cell r="A2503" t="str">
            <v>96360</v>
          </cell>
          <cell r="B2503" t="str">
            <v>1516545</v>
          </cell>
          <cell r="C2503" t="str">
            <v>Bank One FCW Ckg # 5300096547</v>
          </cell>
          <cell r="D2503" t="str">
            <v>63701</v>
          </cell>
          <cell r="F2503" t="str">
            <v>C</v>
          </cell>
          <cell r="G2503">
            <v>0</v>
          </cell>
          <cell r="H2503">
            <v>38898</v>
          </cell>
          <cell r="I2503" t="str">
            <v>Balance Sheet</v>
          </cell>
          <cell r="J2503" t="str">
            <v>Assets</v>
          </cell>
          <cell r="K2503" t="str">
            <v>1 - Assets-08 Cash and Short Term Investments</v>
          </cell>
          <cell r="L2503" t="str">
            <v>CORE</v>
          </cell>
          <cell r="M2503" t="str">
            <v>W. Skinner</v>
          </cell>
          <cell r="N2503" t="str">
            <v>First Commonwealth of ILL, Inc</v>
          </cell>
          <cell r="O2503" t="str">
            <v>FCW - Illinois - Unallocated</v>
          </cell>
          <cell r="P2503" t="str">
            <v>N/A</v>
          </cell>
          <cell r="Q2503" t="str">
            <v>A05</v>
          </cell>
          <cell r="R2503" t="str">
            <v>Cash and short term investments</v>
          </cell>
          <cell r="S2503" t="str">
            <v>Cash &amp; cash equivalent</v>
          </cell>
          <cell r="T2503" t="str">
            <v>01-Assets</v>
          </cell>
          <cell r="U2503" t="str">
            <v>A03</v>
          </cell>
          <cell r="V2503" t="str">
            <v>Cash</v>
          </cell>
          <cell r="W2503" t="str">
            <v>01-Cash and invested assets</v>
          </cell>
          <cell r="X2503" t="str">
            <v>A02</v>
          </cell>
        </row>
        <row r="2504">
          <cell r="A2504" t="str">
            <v>96360</v>
          </cell>
          <cell r="B2504" t="str">
            <v>1516545</v>
          </cell>
          <cell r="C2504" t="str">
            <v>Bank One FCW Ckg # 5300096547</v>
          </cell>
          <cell r="D2504" t="str">
            <v>63710</v>
          </cell>
          <cell r="F2504" t="str">
            <v>C</v>
          </cell>
          <cell r="G2504">
            <v>-271937.14</v>
          </cell>
          <cell r="H2504">
            <v>38898</v>
          </cell>
          <cell r="I2504" t="str">
            <v>Balance Sheet</v>
          </cell>
          <cell r="J2504" t="str">
            <v>Assets</v>
          </cell>
          <cell r="K2504" t="str">
            <v>1 - Assets-08 Cash and Short Term Investments</v>
          </cell>
          <cell r="L2504" t="str">
            <v>CORE</v>
          </cell>
          <cell r="M2504" t="str">
            <v>W. Skinner</v>
          </cell>
          <cell r="N2504" t="str">
            <v>First Commonwealth of ILL, Inc</v>
          </cell>
          <cell r="O2504" t="str">
            <v>FCW - Illinois HMO</v>
          </cell>
          <cell r="P2504" t="str">
            <v>N/A</v>
          </cell>
          <cell r="Q2504" t="str">
            <v>A05</v>
          </cell>
          <cell r="R2504" t="str">
            <v>Cash and short term investments</v>
          </cell>
          <cell r="S2504" t="str">
            <v>Cash &amp; cash equivalent</v>
          </cell>
          <cell r="T2504" t="str">
            <v>01-Assets</v>
          </cell>
          <cell r="U2504" t="str">
            <v>A03</v>
          </cell>
          <cell r="V2504" t="str">
            <v>Cash</v>
          </cell>
          <cell r="W2504" t="str">
            <v>01-Cash and invested assets</v>
          </cell>
          <cell r="X2504" t="str">
            <v>A02</v>
          </cell>
        </row>
        <row r="2505">
          <cell r="A2505" t="str">
            <v>96360</v>
          </cell>
          <cell r="B2505" t="str">
            <v>1516545</v>
          </cell>
          <cell r="C2505" t="str">
            <v>Bank One FCW Ckg # 5300096547</v>
          </cell>
          <cell r="D2505" t="str">
            <v>63725</v>
          </cell>
          <cell r="F2505" t="str">
            <v>C</v>
          </cell>
          <cell r="G2505">
            <v>0</v>
          </cell>
          <cell r="H2505">
            <v>38898</v>
          </cell>
          <cell r="I2505" t="str">
            <v>Balance Sheet</v>
          </cell>
          <cell r="J2505" t="str">
            <v>Assets</v>
          </cell>
          <cell r="K2505" t="str">
            <v>1 - Assets-08 Cash and Short Term Investments</v>
          </cell>
          <cell r="L2505" t="str">
            <v>CORE</v>
          </cell>
          <cell r="M2505" t="str">
            <v>W. Skinner</v>
          </cell>
          <cell r="N2505" t="str">
            <v>First Commonwealth of ILL, Inc</v>
          </cell>
          <cell r="O2505" t="str">
            <v>FCW - Illinois Fees</v>
          </cell>
          <cell r="P2505" t="str">
            <v>N/A</v>
          </cell>
          <cell r="Q2505" t="str">
            <v>A05</v>
          </cell>
          <cell r="R2505" t="str">
            <v>Cash and short term investments</v>
          </cell>
          <cell r="S2505" t="str">
            <v>Cash &amp; cash equivalent</v>
          </cell>
          <cell r="T2505" t="str">
            <v>01-Assets</v>
          </cell>
          <cell r="U2505" t="str">
            <v>A03</v>
          </cell>
          <cell r="V2505" t="str">
            <v>Cash</v>
          </cell>
          <cell r="W2505" t="str">
            <v>01-Cash and invested assets</v>
          </cell>
          <cell r="X2505" t="str">
            <v>A02</v>
          </cell>
        </row>
        <row r="2506">
          <cell r="A2506" t="str">
            <v>96360</v>
          </cell>
          <cell r="B2506" t="str">
            <v>1516545</v>
          </cell>
          <cell r="C2506" t="str">
            <v>Bank One FCW Ckg # 5300096547</v>
          </cell>
          <cell r="D2506" t="str">
            <v>63725</v>
          </cell>
          <cell r="F2506" t="str">
            <v>C</v>
          </cell>
          <cell r="G2506">
            <v>0</v>
          </cell>
          <cell r="H2506">
            <v>38898</v>
          </cell>
          <cell r="I2506" t="str">
            <v>Balance Sheet</v>
          </cell>
          <cell r="J2506" t="str">
            <v>Assets</v>
          </cell>
          <cell r="K2506" t="str">
            <v>1 - Assets-08 Cash and Short Term Investments</v>
          </cell>
          <cell r="L2506" t="str">
            <v>CORE</v>
          </cell>
          <cell r="M2506" t="str">
            <v>W. Skinner</v>
          </cell>
          <cell r="N2506" t="str">
            <v>First Commonwealth of ILL, Inc</v>
          </cell>
          <cell r="O2506" t="str">
            <v>FCW - Illinois Fees</v>
          </cell>
          <cell r="P2506" t="str">
            <v>N/A</v>
          </cell>
          <cell r="Q2506" t="str">
            <v>A05</v>
          </cell>
          <cell r="R2506" t="str">
            <v>Cash and short term investments</v>
          </cell>
          <cell r="S2506" t="str">
            <v>Cash &amp; cash equivalent</v>
          </cell>
          <cell r="T2506" t="str">
            <v>01-Assets</v>
          </cell>
          <cell r="U2506" t="str">
            <v>A03</v>
          </cell>
          <cell r="V2506" t="str">
            <v>Cash</v>
          </cell>
          <cell r="W2506" t="str">
            <v>01-Cash and invested assets</v>
          </cell>
          <cell r="X2506" t="str">
            <v>A02</v>
          </cell>
        </row>
        <row r="2507">
          <cell r="A2507" t="str">
            <v>96360</v>
          </cell>
          <cell r="B2507" t="str">
            <v>1516545</v>
          </cell>
          <cell r="C2507" t="str">
            <v>Bank One FCW Ckg # 5300096547</v>
          </cell>
          <cell r="D2507">
            <v>0</v>
          </cell>
          <cell r="F2507" t="str">
            <v>C</v>
          </cell>
          <cell r="G2507">
            <v>741242.13</v>
          </cell>
          <cell r="H2507">
            <v>38898</v>
          </cell>
          <cell r="I2507" t="str">
            <v>Balance Sheet</v>
          </cell>
          <cell r="J2507" t="str">
            <v>Assets</v>
          </cell>
          <cell r="K2507" t="str">
            <v>1 - Assets-08 Cash and Short Term Investments</v>
          </cell>
          <cell r="L2507" t="str">
            <v>CORE</v>
          </cell>
          <cell r="M2507" t="str">
            <v>W. Skinner</v>
          </cell>
          <cell r="N2507" t="str">
            <v>First Commonwealth of ILL, Inc</v>
          </cell>
          <cell r="O2507" t="e">
            <v>#N/A</v>
          </cell>
          <cell r="P2507" t="str">
            <v>N/A</v>
          </cell>
          <cell r="Q2507" t="str">
            <v>A05</v>
          </cell>
          <cell r="R2507" t="str">
            <v>Cash and short term investments</v>
          </cell>
          <cell r="S2507" t="str">
            <v>Cash &amp; cash equivalent</v>
          </cell>
          <cell r="T2507" t="str">
            <v>01-Assets</v>
          </cell>
          <cell r="U2507" t="str">
            <v>A03</v>
          </cell>
          <cell r="V2507" t="str">
            <v>Cash</v>
          </cell>
          <cell r="W2507" t="str">
            <v>01-Cash and invested assets</v>
          </cell>
          <cell r="X2507" t="str">
            <v>A02</v>
          </cell>
        </row>
        <row r="2508">
          <cell r="A2508" t="str">
            <v>96370</v>
          </cell>
          <cell r="B2508" t="str">
            <v>1516550</v>
          </cell>
          <cell r="C2508" t="str">
            <v>Bank One FCW Checking#18117449</v>
          </cell>
          <cell r="D2508" t="str">
            <v>63200</v>
          </cell>
          <cell r="F2508" t="str">
            <v>C</v>
          </cell>
          <cell r="G2508">
            <v>0</v>
          </cell>
          <cell r="H2508">
            <v>38898</v>
          </cell>
          <cell r="I2508" t="str">
            <v>Balance Sheet</v>
          </cell>
          <cell r="J2508" t="str">
            <v>Assets</v>
          </cell>
          <cell r="K2508" t="str">
            <v>1 - Assets-08 Cash and Short Term Investments</v>
          </cell>
          <cell r="L2508" t="str">
            <v>CORE</v>
          </cell>
          <cell r="M2508" t="str">
            <v>W. Skinner</v>
          </cell>
          <cell r="N2508" t="str">
            <v>First Commonwealth Reins. Co.</v>
          </cell>
          <cell r="O2508" t="e">
            <v>#N/A</v>
          </cell>
          <cell r="P2508" t="str">
            <v>N/A</v>
          </cell>
          <cell r="Q2508" t="str">
            <v>A05</v>
          </cell>
          <cell r="R2508" t="str">
            <v>Cash and short term investments</v>
          </cell>
          <cell r="S2508" t="str">
            <v>Cash &amp; cash equivalent</v>
          </cell>
          <cell r="T2508" t="str">
            <v>01-Assets</v>
          </cell>
          <cell r="U2508" t="str">
            <v>A03</v>
          </cell>
          <cell r="V2508" t="str">
            <v>Cash</v>
          </cell>
          <cell r="W2508" t="str">
            <v>01-Cash and invested assets</v>
          </cell>
          <cell r="X2508" t="str">
            <v>A02</v>
          </cell>
        </row>
        <row r="2509">
          <cell r="A2509" t="str">
            <v>96370</v>
          </cell>
          <cell r="B2509" t="str">
            <v>1516550</v>
          </cell>
          <cell r="C2509" t="str">
            <v>Bank One FCW Checking#18117449</v>
          </cell>
          <cell r="D2509" t="str">
            <v>63301</v>
          </cell>
          <cell r="F2509" t="str">
            <v>C</v>
          </cell>
          <cell r="G2509">
            <v>0</v>
          </cell>
          <cell r="H2509">
            <v>38898</v>
          </cell>
          <cell r="I2509" t="str">
            <v>Balance Sheet</v>
          </cell>
          <cell r="J2509" t="str">
            <v>Assets</v>
          </cell>
          <cell r="K2509" t="str">
            <v>1 - Assets-08 Cash and Short Term Investments</v>
          </cell>
          <cell r="L2509" t="str">
            <v>CORE</v>
          </cell>
          <cell r="M2509" t="str">
            <v>W. Skinner</v>
          </cell>
          <cell r="N2509" t="str">
            <v>First Commonwealth Reins. Co.</v>
          </cell>
          <cell r="O2509" t="str">
            <v>FCW - Michigan Unallocated</v>
          </cell>
          <cell r="P2509" t="str">
            <v>N/A</v>
          </cell>
          <cell r="Q2509" t="str">
            <v>A05</v>
          </cell>
          <cell r="R2509" t="str">
            <v>Cash and short term investments</v>
          </cell>
          <cell r="S2509" t="str">
            <v>Cash &amp; cash equivalent</v>
          </cell>
          <cell r="T2509" t="str">
            <v>01-Assets</v>
          </cell>
          <cell r="U2509" t="str">
            <v>A03</v>
          </cell>
          <cell r="V2509" t="str">
            <v>Cash</v>
          </cell>
          <cell r="W2509" t="str">
            <v>01-Cash and invested assets</v>
          </cell>
          <cell r="X2509" t="str">
            <v>A02</v>
          </cell>
        </row>
        <row r="2510">
          <cell r="A2510" t="str">
            <v>96370</v>
          </cell>
          <cell r="B2510" t="str">
            <v>1516550</v>
          </cell>
          <cell r="C2510" t="str">
            <v>Bank One FCW Checking#18117449</v>
          </cell>
          <cell r="D2510" t="str">
            <v>63310</v>
          </cell>
          <cell r="F2510" t="str">
            <v>C</v>
          </cell>
          <cell r="G2510">
            <v>0</v>
          </cell>
          <cell r="H2510">
            <v>38898</v>
          </cell>
          <cell r="I2510" t="str">
            <v>Balance Sheet</v>
          </cell>
          <cell r="J2510" t="str">
            <v>Assets</v>
          </cell>
          <cell r="K2510" t="str">
            <v>1 - Assets-08 Cash and Short Term Investments</v>
          </cell>
          <cell r="L2510" t="str">
            <v>CORE</v>
          </cell>
          <cell r="M2510" t="str">
            <v>W. Skinner</v>
          </cell>
          <cell r="N2510" t="str">
            <v>First Commonwealth Reins. Co.</v>
          </cell>
          <cell r="O2510" t="str">
            <v>FCW - Michigan Indemnity - Vol</v>
          </cell>
          <cell r="P2510" t="str">
            <v>N/A</v>
          </cell>
          <cell r="Q2510" t="str">
            <v>A05</v>
          </cell>
          <cell r="R2510" t="str">
            <v>Cash and short term investments</v>
          </cell>
          <cell r="S2510" t="str">
            <v>Cash &amp; cash equivalent</v>
          </cell>
          <cell r="T2510" t="str">
            <v>01-Assets</v>
          </cell>
          <cell r="U2510" t="str">
            <v>A03</v>
          </cell>
          <cell r="V2510" t="str">
            <v>Cash</v>
          </cell>
          <cell r="W2510" t="str">
            <v>01-Cash and invested assets</v>
          </cell>
          <cell r="X2510" t="str">
            <v>A02</v>
          </cell>
        </row>
        <row r="2511">
          <cell r="A2511" t="str">
            <v>96370</v>
          </cell>
          <cell r="B2511" t="str">
            <v>1516550</v>
          </cell>
          <cell r="C2511" t="str">
            <v>Bank One FCW Checking#18117449</v>
          </cell>
          <cell r="D2511" t="str">
            <v>63315</v>
          </cell>
          <cell r="F2511" t="str">
            <v>C</v>
          </cell>
          <cell r="G2511">
            <v>7953.85</v>
          </cell>
          <cell r="H2511">
            <v>38898</v>
          </cell>
          <cell r="I2511" t="str">
            <v>Balance Sheet</v>
          </cell>
          <cell r="J2511" t="str">
            <v>Assets</v>
          </cell>
          <cell r="K2511" t="str">
            <v>1 - Assets-08 Cash and Short Term Investments</v>
          </cell>
          <cell r="L2511" t="str">
            <v>CORE</v>
          </cell>
          <cell r="M2511" t="str">
            <v>W. Skinner</v>
          </cell>
          <cell r="N2511" t="str">
            <v>First Commonwealth Reins. Co.</v>
          </cell>
          <cell r="O2511" t="str">
            <v>FCW - Michigan HMO</v>
          </cell>
          <cell r="P2511" t="str">
            <v>N/A</v>
          </cell>
          <cell r="Q2511" t="str">
            <v>A05</v>
          </cell>
          <cell r="R2511" t="str">
            <v>Cash and short term investments</v>
          </cell>
          <cell r="S2511" t="str">
            <v>Cash &amp; cash equivalent</v>
          </cell>
          <cell r="T2511" t="str">
            <v>01-Assets</v>
          </cell>
          <cell r="U2511" t="str">
            <v>A03</v>
          </cell>
          <cell r="V2511" t="str">
            <v>Cash</v>
          </cell>
          <cell r="W2511" t="str">
            <v>01-Cash and invested assets</v>
          </cell>
          <cell r="X2511" t="str">
            <v>A02</v>
          </cell>
        </row>
        <row r="2512">
          <cell r="A2512" t="str">
            <v>96370</v>
          </cell>
          <cell r="B2512" t="str">
            <v>1516550</v>
          </cell>
          <cell r="C2512" t="str">
            <v>Bank One FCW Checking#18117449</v>
          </cell>
          <cell r="D2512" t="str">
            <v>63320</v>
          </cell>
          <cell r="F2512" t="str">
            <v>C</v>
          </cell>
          <cell r="G2512">
            <v>0</v>
          </cell>
          <cell r="H2512">
            <v>38898</v>
          </cell>
          <cell r="I2512" t="str">
            <v>Balance Sheet</v>
          </cell>
          <cell r="J2512" t="str">
            <v>Assets</v>
          </cell>
          <cell r="K2512" t="str">
            <v>1 - Assets-08 Cash and Short Term Investments</v>
          </cell>
          <cell r="L2512" t="str">
            <v>CORE</v>
          </cell>
          <cell r="M2512" t="str">
            <v>W. Skinner</v>
          </cell>
          <cell r="N2512" t="str">
            <v>First Commonwealth Reins. Co.</v>
          </cell>
          <cell r="O2512" t="str">
            <v>FCW - Michigan PPO</v>
          </cell>
          <cell r="P2512" t="str">
            <v>N/A</v>
          </cell>
          <cell r="Q2512" t="str">
            <v>A05</v>
          </cell>
          <cell r="R2512" t="str">
            <v>Cash and short term investments</v>
          </cell>
          <cell r="S2512" t="str">
            <v>Cash &amp; cash equivalent</v>
          </cell>
          <cell r="T2512" t="str">
            <v>01-Assets</v>
          </cell>
          <cell r="U2512" t="str">
            <v>A03</v>
          </cell>
          <cell r="V2512" t="str">
            <v>Cash</v>
          </cell>
          <cell r="W2512" t="str">
            <v>01-Cash and invested assets</v>
          </cell>
          <cell r="X2512" t="str">
            <v>A02</v>
          </cell>
        </row>
        <row r="2513">
          <cell r="A2513" t="str">
            <v>96370</v>
          </cell>
          <cell r="B2513" t="str">
            <v>1516550</v>
          </cell>
          <cell r="C2513" t="str">
            <v>Bank One FCW Checking#18117449</v>
          </cell>
          <cell r="D2513" t="str">
            <v>63320</v>
          </cell>
          <cell r="F2513" t="str">
            <v>C</v>
          </cell>
          <cell r="G2513">
            <v>0</v>
          </cell>
          <cell r="H2513">
            <v>38898</v>
          </cell>
          <cell r="I2513" t="str">
            <v>Balance Sheet</v>
          </cell>
          <cell r="J2513" t="str">
            <v>Assets</v>
          </cell>
          <cell r="K2513" t="str">
            <v>1 - Assets-08 Cash and Short Term Investments</v>
          </cell>
          <cell r="L2513" t="str">
            <v>CORE</v>
          </cell>
          <cell r="M2513" t="str">
            <v>W. Skinner</v>
          </cell>
          <cell r="N2513" t="str">
            <v>First Commonwealth Reins. Co.</v>
          </cell>
          <cell r="O2513" t="str">
            <v>FCW - Michigan PPO</v>
          </cell>
          <cell r="P2513" t="str">
            <v>N/A</v>
          </cell>
          <cell r="Q2513" t="str">
            <v>A05</v>
          </cell>
          <cell r="R2513" t="str">
            <v>Cash and short term investments</v>
          </cell>
          <cell r="S2513" t="str">
            <v>Cash &amp; cash equivalent</v>
          </cell>
          <cell r="T2513" t="str">
            <v>01-Assets</v>
          </cell>
          <cell r="U2513" t="str">
            <v>A03</v>
          </cell>
          <cell r="V2513" t="str">
            <v>Cash</v>
          </cell>
          <cell r="W2513" t="str">
            <v>01-Cash and invested assets</v>
          </cell>
          <cell r="X2513" t="str">
            <v>A02</v>
          </cell>
        </row>
        <row r="2514">
          <cell r="A2514" t="str">
            <v>96370</v>
          </cell>
          <cell r="B2514" t="str">
            <v>1516550</v>
          </cell>
          <cell r="C2514" t="str">
            <v>Bank One FCW Checking#18117449</v>
          </cell>
          <cell r="D2514">
            <v>0</v>
          </cell>
          <cell r="F2514" t="str">
            <v>C</v>
          </cell>
          <cell r="G2514">
            <v>3018459.69</v>
          </cell>
          <cell r="H2514">
            <v>38898</v>
          </cell>
          <cell r="I2514" t="str">
            <v>Balance Sheet</v>
          </cell>
          <cell r="J2514" t="str">
            <v>Assets</v>
          </cell>
          <cell r="K2514" t="str">
            <v>1 - Assets-08 Cash and Short Term Investments</v>
          </cell>
          <cell r="L2514" t="str">
            <v>CORE</v>
          </cell>
          <cell r="M2514" t="str">
            <v>W. Skinner</v>
          </cell>
          <cell r="N2514" t="str">
            <v>First Commonwealth Reins. Co.</v>
          </cell>
          <cell r="O2514" t="e">
            <v>#N/A</v>
          </cell>
          <cell r="P2514" t="str">
            <v>N/A</v>
          </cell>
          <cell r="Q2514" t="str">
            <v>A05</v>
          </cell>
          <cell r="R2514" t="str">
            <v>Cash and short term investments</v>
          </cell>
          <cell r="S2514" t="str">
            <v>Cash &amp; cash equivalent</v>
          </cell>
          <cell r="T2514" t="str">
            <v>01-Assets</v>
          </cell>
          <cell r="U2514" t="str">
            <v>A03</v>
          </cell>
          <cell r="V2514" t="str">
            <v>Cash</v>
          </cell>
          <cell r="W2514" t="str">
            <v>01-Cash and invested assets</v>
          </cell>
          <cell r="X2514" t="str">
            <v>A02</v>
          </cell>
        </row>
        <row r="2515">
          <cell r="A2515" t="str">
            <v>96365</v>
          </cell>
          <cell r="B2515" t="str">
            <v>1516555</v>
          </cell>
          <cell r="C2515" t="str">
            <v>Bank One FCW $ Mkt #2600168104</v>
          </cell>
          <cell r="D2515" t="str">
            <v>63701</v>
          </cell>
          <cell r="F2515" t="str">
            <v>C</v>
          </cell>
          <cell r="G2515">
            <v>0</v>
          </cell>
          <cell r="H2515">
            <v>38898</v>
          </cell>
          <cell r="I2515" t="str">
            <v>Balance Sheet</v>
          </cell>
          <cell r="J2515" t="str">
            <v>Assets</v>
          </cell>
          <cell r="K2515" t="str">
            <v>1 - Assets-08 Cash and Short Term Investments</v>
          </cell>
          <cell r="L2515" t="str">
            <v>CORE</v>
          </cell>
          <cell r="M2515" t="str">
            <v>W. Skinner</v>
          </cell>
          <cell r="N2515" t="str">
            <v>First Commonwealth HSC</v>
          </cell>
          <cell r="O2515" t="str">
            <v>FCW - Illinois - Unallocated</v>
          </cell>
          <cell r="P2515" t="str">
            <v>N/A</v>
          </cell>
          <cell r="Q2515" t="str">
            <v>A05</v>
          </cell>
          <cell r="R2515" t="str">
            <v>Cash and short term investments</v>
          </cell>
          <cell r="S2515" t="str">
            <v>Cash &amp; cash equivalent</v>
          </cell>
          <cell r="T2515" t="str">
            <v>01-Assets</v>
          </cell>
          <cell r="U2515" t="str">
            <v>A03</v>
          </cell>
          <cell r="V2515" t="str">
            <v>Short-Term investments</v>
          </cell>
          <cell r="W2515" t="str">
            <v>01-Cash and invested assets</v>
          </cell>
          <cell r="X2515" t="str">
            <v>A03</v>
          </cell>
        </row>
        <row r="2516">
          <cell r="A2516" t="str">
            <v>96365</v>
          </cell>
          <cell r="B2516" t="str">
            <v>1516555</v>
          </cell>
          <cell r="C2516" t="str">
            <v>Bank One FCW $ Mkt #2600168104</v>
          </cell>
          <cell r="D2516" t="str">
            <v>63710</v>
          </cell>
          <cell r="F2516" t="str">
            <v>C</v>
          </cell>
          <cell r="G2516">
            <v>466.98</v>
          </cell>
          <cell r="H2516">
            <v>38898</v>
          </cell>
          <cell r="I2516" t="str">
            <v>Balance Sheet</v>
          </cell>
          <cell r="J2516" t="str">
            <v>Assets</v>
          </cell>
          <cell r="K2516" t="str">
            <v>1 - Assets-08 Cash and Short Term Investments</v>
          </cell>
          <cell r="L2516" t="str">
            <v>CORE</v>
          </cell>
          <cell r="M2516" t="str">
            <v>W. Skinner</v>
          </cell>
          <cell r="N2516" t="str">
            <v>First Commonwealth HSC</v>
          </cell>
          <cell r="O2516" t="str">
            <v>FCW - Illinois HMO</v>
          </cell>
          <cell r="P2516" t="str">
            <v>N/A</v>
          </cell>
          <cell r="Q2516" t="str">
            <v>A05</v>
          </cell>
          <cell r="R2516" t="str">
            <v>Cash and short term investments</v>
          </cell>
          <cell r="S2516" t="str">
            <v>Cash &amp; cash equivalent</v>
          </cell>
          <cell r="T2516" t="str">
            <v>01-Assets</v>
          </cell>
          <cell r="U2516" t="str">
            <v>A03</v>
          </cell>
          <cell r="V2516" t="str">
            <v>Short-Term investments</v>
          </cell>
          <cell r="W2516" t="str">
            <v>01-Cash and invested assets</v>
          </cell>
          <cell r="X2516" t="str">
            <v>A03</v>
          </cell>
        </row>
        <row r="2517">
          <cell r="A2517" t="str">
            <v>96365</v>
          </cell>
          <cell r="B2517" t="str">
            <v>1516555</v>
          </cell>
          <cell r="C2517" t="str">
            <v>Bank One FCW $ Mkt #2600168104</v>
          </cell>
          <cell r="D2517">
            <v>0</v>
          </cell>
          <cell r="F2517" t="str">
            <v>C</v>
          </cell>
          <cell r="G2517">
            <v>65905.850000000006</v>
          </cell>
          <cell r="H2517">
            <v>38898</v>
          </cell>
          <cell r="I2517" t="str">
            <v>Balance Sheet</v>
          </cell>
          <cell r="J2517" t="str">
            <v>Assets</v>
          </cell>
          <cell r="K2517" t="str">
            <v>1 - Assets-08 Cash and Short Term Investments</v>
          </cell>
          <cell r="L2517" t="str">
            <v>CORE</v>
          </cell>
          <cell r="M2517" t="str">
            <v>W. Skinner</v>
          </cell>
          <cell r="N2517" t="str">
            <v>First Commonwealth HSC</v>
          </cell>
          <cell r="O2517" t="e">
            <v>#N/A</v>
          </cell>
          <cell r="P2517" t="str">
            <v>N/A</v>
          </cell>
          <cell r="Q2517" t="str">
            <v>A05</v>
          </cell>
          <cell r="R2517" t="str">
            <v>Cash and short term investments</v>
          </cell>
          <cell r="S2517" t="str">
            <v>Cash &amp; cash equivalent</v>
          </cell>
          <cell r="T2517" t="str">
            <v>01-Assets</v>
          </cell>
          <cell r="U2517" t="str">
            <v>A03</v>
          </cell>
          <cell r="V2517" t="str">
            <v>Short-Term investments</v>
          </cell>
          <cell r="W2517" t="str">
            <v>01-Cash and invested assets</v>
          </cell>
          <cell r="X2517" t="str">
            <v>A03</v>
          </cell>
        </row>
        <row r="2518">
          <cell r="A2518" t="str">
            <v>96514</v>
          </cell>
          <cell r="B2518" t="str">
            <v>1516560</v>
          </cell>
          <cell r="C2518" t="str">
            <v>Bank One FCW $ Mkt #2600168107</v>
          </cell>
          <cell r="D2518" t="str">
            <v>63701</v>
          </cell>
          <cell r="F2518" t="str">
            <v>C</v>
          </cell>
          <cell r="G2518">
            <v>0</v>
          </cell>
          <cell r="H2518">
            <v>38898</v>
          </cell>
          <cell r="I2518" t="str">
            <v>Balance Sheet</v>
          </cell>
          <cell r="J2518" t="str">
            <v>Assets</v>
          </cell>
          <cell r="K2518" t="str">
            <v>1 - Assets-08 Cash and Short Term Investments</v>
          </cell>
          <cell r="L2518" t="str">
            <v>CORE</v>
          </cell>
          <cell r="M2518" t="str">
            <v>W. Skinner</v>
          </cell>
          <cell r="N2518" t="str">
            <v>First Commonwealth Ins. Co.</v>
          </cell>
          <cell r="O2518" t="str">
            <v>FCW - Illinois - Unallocated</v>
          </cell>
          <cell r="P2518" t="str">
            <v>N/A</v>
          </cell>
          <cell r="Q2518" t="str">
            <v>A05</v>
          </cell>
          <cell r="R2518" t="str">
            <v>Cash and short term investments</v>
          </cell>
          <cell r="S2518" t="str">
            <v>Cash &amp; cash equivalent</v>
          </cell>
          <cell r="T2518" t="str">
            <v>01-Assets</v>
          </cell>
          <cell r="U2518" t="str">
            <v>A03</v>
          </cell>
          <cell r="V2518" t="str">
            <v>Short-Term investments</v>
          </cell>
          <cell r="W2518" t="str">
            <v>01-Cash and invested assets</v>
          </cell>
          <cell r="X2518" t="str">
            <v>A03</v>
          </cell>
        </row>
        <row r="2519">
          <cell r="A2519" t="str">
            <v>96514</v>
          </cell>
          <cell r="B2519" t="str">
            <v>1516560</v>
          </cell>
          <cell r="C2519" t="str">
            <v>Bank One FCW $ Mkt #2600168107</v>
          </cell>
          <cell r="D2519" t="str">
            <v>63710</v>
          </cell>
          <cell r="F2519" t="str">
            <v>C</v>
          </cell>
          <cell r="G2519">
            <v>26091.41</v>
          </cell>
          <cell r="H2519">
            <v>38898</v>
          </cell>
          <cell r="I2519" t="str">
            <v>Balance Sheet</v>
          </cell>
          <cell r="J2519" t="str">
            <v>Assets</v>
          </cell>
          <cell r="K2519" t="str">
            <v>1 - Assets-08 Cash and Short Term Investments</v>
          </cell>
          <cell r="L2519" t="str">
            <v>CORE</v>
          </cell>
          <cell r="M2519" t="str">
            <v>W. Skinner</v>
          </cell>
          <cell r="N2519" t="str">
            <v>First Commonwealth Ins. Co.</v>
          </cell>
          <cell r="O2519" t="str">
            <v>FCW - Illinois HMO</v>
          </cell>
          <cell r="P2519" t="str">
            <v>N/A</v>
          </cell>
          <cell r="Q2519" t="str">
            <v>A05</v>
          </cell>
          <cell r="R2519" t="str">
            <v>Cash and short term investments</v>
          </cell>
          <cell r="S2519" t="str">
            <v>Cash &amp; cash equivalent</v>
          </cell>
          <cell r="T2519" t="str">
            <v>01-Assets</v>
          </cell>
          <cell r="U2519" t="str">
            <v>A03</v>
          </cell>
          <cell r="V2519" t="str">
            <v>Short-Term investments</v>
          </cell>
          <cell r="W2519" t="str">
            <v>01-Cash and invested assets</v>
          </cell>
          <cell r="X2519" t="str">
            <v>A03</v>
          </cell>
        </row>
        <row r="2520">
          <cell r="A2520" t="str">
            <v>96514</v>
          </cell>
          <cell r="B2520" t="str">
            <v>1516560</v>
          </cell>
          <cell r="C2520" t="str">
            <v>Bank One FCW $ Mkt #2600168107</v>
          </cell>
          <cell r="D2520" t="str">
            <v>63715</v>
          </cell>
          <cell r="F2520" t="str">
            <v>C</v>
          </cell>
          <cell r="G2520">
            <v>0</v>
          </cell>
          <cell r="H2520">
            <v>38898</v>
          </cell>
          <cell r="I2520" t="str">
            <v>Balance Sheet</v>
          </cell>
          <cell r="J2520" t="str">
            <v>Assets</v>
          </cell>
          <cell r="K2520" t="str">
            <v>1 - Assets-08 Cash and Short Term Investments</v>
          </cell>
          <cell r="L2520" t="str">
            <v>CORE</v>
          </cell>
          <cell r="M2520" t="str">
            <v>W. Skinner</v>
          </cell>
          <cell r="N2520" t="str">
            <v>First Commonwealth Ins. Co.</v>
          </cell>
          <cell r="O2520" t="str">
            <v>FCW - Illinois PPO</v>
          </cell>
          <cell r="P2520" t="str">
            <v>N/A</v>
          </cell>
          <cell r="Q2520" t="str">
            <v>A05</v>
          </cell>
          <cell r="R2520" t="str">
            <v>Cash and short term investments</v>
          </cell>
          <cell r="S2520" t="str">
            <v>Cash &amp; cash equivalent</v>
          </cell>
          <cell r="T2520" t="str">
            <v>01-Assets</v>
          </cell>
          <cell r="U2520" t="str">
            <v>A03</v>
          </cell>
          <cell r="V2520" t="str">
            <v>Short-Term investments</v>
          </cell>
          <cell r="W2520" t="str">
            <v>01-Cash and invested assets</v>
          </cell>
          <cell r="X2520" t="str">
            <v>A03</v>
          </cell>
        </row>
        <row r="2521">
          <cell r="A2521" t="str">
            <v>96514</v>
          </cell>
          <cell r="B2521" t="str">
            <v>1516560</v>
          </cell>
          <cell r="C2521" t="str">
            <v>Bank One FCW $ Mkt #2600168107</v>
          </cell>
          <cell r="D2521">
            <v>0</v>
          </cell>
          <cell r="F2521" t="str">
            <v>C</v>
          </cell>
          <cell r="G2521">
            <v>3682303.27</v>
          </cell>
          <cell r="H2521">
            <v>38898</v>
          </cell>
          <cell r="I2521" t="str">
            <v>Balance Sheet</v>
          </cell>
          <cell r="J2521" t="str">
            <v>Assets</v>
          </cell>
          <cell r="K2521" t="str">
            <v>1 - Assets-08 Cash and Short Term Investments</v>
          </cell>
          <cell r="L2521" t="str">
            <v>CORE</v>
          </cell>
          <cell r="M2521" t="str">
            <v>W. Skinner</v>
          </cell>
          <cell r="N2521" t="str">
            <v>First Commonwealth Ins. Co.</v>
          </cell>
          <cell r="O2521" t="e">
            <v>#N/A</v>
          </cell>
          <cell r="P2521" t="str">
            <v>N/A</v>
          </cell>
          <cell r="Q2521" t="str">
            <v>A05</v>
          </cell>
          <cell r="R2521" t="str">
            <v>Cash and short term investments</v>
          </cell>
          <cell r="S2521" t="str">
            <v>Cash &amp; cash equivalent</v>
          </cell>
          <cell r="T2521" t="str">
            <v>01-Assets</v>
          </cell>
          <cell r="U2521" t="str">
            <v>A03</v>
          </cell>
          <cell r="V2521" t="str">
            <v>Short-Term investments</v>
          </cell>
          <cell r="W2521" t="str">
            <v>01-Cash and invested assets</v>
          </cell>
          <cell r="X2521" t="str">
            <v>A03</v>
          </cell>
        </row>
        <row r="2522">
          <cell r="A2522" t="str">
            <v>96215</v>
          </cell>
          <cell r="B2522" t="str">
            <v>1516565</v>
          </cell>
          <cell r="C2522" t="str">
            <v>Bank One FCW $ Mkt #2600168103</v>
          </cell>
          <cell r="D2522" t="str">
            <v>63200</v>
          </cell>
          <cell r="F2522" t="str">
            <v>C</v>
          </cell>
          <cell r="G2522">
            <v>0</v>
          </cell>
          <cell r="H2522">
            <v>38898</v>
          </cell>
          <cell r="I2522" t="str">
            <v>Balance Sheet</v>
          </cell>
          <cell r="J2522" t="str">
            <v>Assets</v>
          </cell>
          <cell r="K2522" t="str">
            <v>1 - Assets-08 Cash and Short Term Investments</v>
          </cell>
          <cell r="L2522" t="str">
            <v>CORE</v>
          </cell>
          <cell r="M2522" t="str">
            <v>W. Skinner</v>
          </cell>
          <cell r="N2522" t="str">
            <v>First Commonwealth LHSC (IN)</v>
          </cell>
          <cell r="O2522" t="e">
            <v>#N/A</v>
          </cell>
          <cell r="P2522" t="str">
            <v>N/A</v>
          </cell>
          <cell r="Q2522" t="str">
            <v>A05</v>
          </cell>
          <cell r="R2522" t="str">
            <v>Cash and short term investments</v>
          </cell>
          <cell r="S2522" t="str">
            <v>Cash &amp; cash equivalent</v>
          </cell>
          <cell r="T2522" t="str">
            <v>01-Assets</v>
          </cell>
          <cell r="U2522" t="str">
            <v>A03</v>
          </cell>
          <cell r="V2522" t="str">
            <v>Short-Term investments</v>
          </cell>
          <cell r="W2522" t="str">
            <v>01-Cash and invested assets</v>
          </cell>
          <cell r="X2522" t="str">
            <v>A03</v>
          </cell>
        </row>
        <row r="2523">
          <cell r="A2523" t="str">
            <v>96215</v>
          </cell>
          <cell r="B2523" t="str">
            <v>1516565</v>
          </cell>
          <cell r="C2523" t="str">
            <v>Bank One FCW $ Mkt #2600168103</v>
          </cell>
          <cell r="D2523" t="str">
            <v>63401</v>
          </cell>
          <cell r="F2523" t="str">
            <v>C</v>
          </cell>
          <cell r="G2523">
            <v>0</v>
          </cell>
          <cell r="H2523">
            <v>38898</v>
          </cell>
          <cell r="I2523" t="str">
            <v>Balance Sheet</v>
          </cell>
          <cell r="J2523" t="str">
            <v>Assets</v>
          </cell>
          <cell r="K2523" t="str">
            <v>1 - Assets-08 Cash and Short Term Investments</v>
          </cell>
          <cell r="L2523" t="str">
            <v>CORE</v>
          </cell>
          <cell r="M2523" t="str">
            <v>W. Skinner</v>
          </cell>
          <cell r="N2523" t="str">
            <v>First Commonwealth LHSC (IN)</v>
          </cell>
          <cell r="O2523" t="str">
            <v>FCW - Indiana - Unallocated</v>
          </cell>
          <cell r="P2523" t="str">
            <v>N/A</v>
          </cell>
          <cell r="Q2523" t="str">
            <v>A05</v>
          </cell>
          <cell r="R2523" t="str">
            <v>Cash and short term investments</v>
          </cell>
          <cell r="S2523" t="str">
            <v>Cash &amp; cash equivalent</v>
          </cell>
          <cell r="T2523" t="str">
            <v>01-Assets</v>
          </cell>
          <cell r="U2523" t="str">
            <v>A03</v>
          </cell>
          <cell r="V2523" t="str">
            <v>Short-Term investments</v>
          </cell>
          <cell r="W2523" t="str">
            <v>01-Cash and invested assets</v>
          </cell>
          <cell r="X2523" t="str">
            <v>A03</v>
          </cell>
        </row>
        <row r="2524">
          <cell r="A2524" t="str">
            <v>96215</v>
          </cell>
          <cell r="B2524" t="str">
            <v>1516565</v>
          </cell>
          <cell r="C2524" t="str">
            <v>Bank One FCW $ Mkt #2600168103</v>
          </cell>
          <cell r="D2524" t="str">
            <v>63410</v>
          </cell>
          <cell r="F2524" t="str">
            <v>C</v>
          </cell>
          <cell r="G2524">
            <v>11331.98</v>
          </cell>
          <cell r="H2524">
            <v>38898</v>
          </cell>
          <cell r="I2524" t="str">
            <v>Balance Sheet</v>
          </cell>
          <cell r="J2524" t="str">
            <v>Assets</v>
          </cell>
          <cell r="K2524" t="str">
            <v>1 - Assets-08 Cash and Short Term Investments</v>
          </cell>
          <cell r="L2524" t="str">
            <v>CORE</v>
          </cell>
          <cell r="M2524" t="str">
            <v>W. Skinner</v>
          </cell>
          <cell r="N2524" t="str">
            <v>First Commonwealth LHSC (IN)</v>
          </cell>
          <cell r="O2524" t="str">
            <v>FCW - Indiana  HMO</v>
          </cell>
          <cell r="P2524" t="str">
            <v>N/A</v>
          </cell>
          <cell r="Q2524" t="str">
            <v>A05</v>
          </cell>
          <cell r="R2524" t="str">
            <v>Cash and short term investments</v>
          </cell>
          <cell r="S2524" t="str">
            <v>Cash &amp; cash equivalent</v>
          </cell>
          <cell r="T2524" t="str">
            <v>01-Assets</v>
          </cell>
          <cell r="U2524" t="str">
            <v>A03</v>
          </cell>
          <cell r="V2524" t="str">
            <v>Short-Term investments</v>
          </cell>
          <cell r="W2524" t="str">
            <v>01-Cash and invested assets</v>
          </cell>
          <cell r="X2524" t="str">
            <v>A03</v>
          </cell>
        </row>
        <row r="2525">
          <cell r="A2525" t="str">
            <v>96215</v>
          </cell>
          <cell r="B2525" t="str">
            <v>1516565</v>
          </cell>
          <cell r="C2525" t="str">
            <v>Bank One FCW $ Mkt #2600168103</v>
          </cell>
          <cell r="D2525" t="str">
            <v>63420</v>
          </cell>
          <cell r="F2525" t="str">
            <v>C</v>
          </cell>
          <cell r="G2525">
            <v>0</v>
          </cell>
          <cell r="H2525">
            <v>38898</v>
          </cell>
          <cell r="I2525" t="str">
            <v>Balance Sheet</v>
          </cell>
          <cell r="J2525" t="str">
            <v>Assets</v>
          </cell>
          <cell r="K2525" t="str">
            <v>1 - Assets-08 Cash and Short Term Investments</v>
          </cell>
          <cell r="L2525" t="str">
            <v>CORE</v>
          </cell>
          <cell r="M2525" t="str">
            <v>W. Skinner</v>
          </cell>
          <cell r="N2525" t="str">
            <v>First Commonwealth LHSC (IN)</v>
          </cell>
          <cell r="O2525" t="str">
            <v>FCW - Indiana PPO</v>
          </cell>
          <cell r="P2525" t="str">
            <v>N/A</v>
          </cell>
          <cell r="Q2525" t="str">
            <v>A05</v>
          </cell>
          <cell r="R2525" t="str">
            <v>Cash and short term investments</v>
          </cell>
          <cell r="S2525" t="str">
            <v>Cash &amp; cash equivalent</v>
          </cell>
          <cell r="T2525" t="str">
            <v>01-Assets</v>
          </cell>
          <cell r="U2525" t="str">
            <v>A03</v>
          </cell>
          <cell r="V2525" t="str">
            <v>Short-Term investments</v>
          </cell>
          <cell r="W2525" t="str">
            <v>01-Cash and invested assets</v>
          </cell>
          <cell r="X2525" t="str">
            <v>A03</v>
          </cell>
        </row>
        <row r="2526">
          <cell r="A2526" t="str">
            <v>96215</v>
          </cell>
          <cell r="B2526" t="str">
            <v>1516565</v>
          </cell>
          <cell r="C2526" t="str">
            <v>Bank One FCW $ Mkt #2600168103</v>
          </cell>
          <cell r="D2526">
            <v>0</v>
          </cell>
          <cell r="F2526" t="str">
            <v>C</v>
          </cell>
          <cell r="G2526">
            <v>1599296.5</v>
          </cell>
          <cell r="H2526">
            <v>38898</v>
          </cell>
          <cell r="I2526" t="str">
            <v>Balance Sheet</v>
          </cell>
          <cell r="J2526" t="str">
            <v>Assets</v>
          </cell>
          <cell r="K2526" t="str">
            <v>1 - Assets-08 Cash and Short Term Investments</v>
          </cell>
          <cell r="L2526" t="str">
            <v>CORE</v>
          </cell>
          <cell r="M2526" t="str">
            <v>W. Skinner</v>
          </cell>
          <cell r="N2526" t="str">
            <v>First Commonwealth LHSC (IN)</v>
          </cell>
          <cell r="O2526" t="e">
            <v>#N/A</v>
          </cell>
          <cell r="P2526" t="str">
            <v>N/A</v>
          </cell>
          <cell r="Q2526" t="str">
            <v>A05</v>
          </cell>
          <cell r="R2526" t="str">
            <v>Cash and short term investments</v>
          </cell>
          <cell r="S2526" t="str">
            <v>Cash &amp; cash equivalent</v>
          </cell>
          <cell r="T2526" t="str">
            <v>01-Assets</v>
          </cell>
          <cell r="U2526" t="str">
            <v>A03</v>
          </cell>
          <cell r="V2526" t="str">
            <v>Short-Term investments</v>
          </cell>
          <cell r="W2526" t="str">
            <v>01-Cash and invested assets</v>
          </cell>
          <cell r="X2526" t="str">
            <v>A03</v>
          </cell>
        </row>
        <row r="2527">
          <cell r="A2527" t="str">
            <v>96350</v>
          </cell>
          <cell r="B2527" t="str">
            <v>1516570</v>
          </cell>
          <cell r="C2527" t="str">
            <v>Bank One FCW $ Mkt #2600168105</v>
          </cell>
          <cell r="D2527" t="str">
            <v>63501</v>
          </cell>
          <cell r="F2527" t="str">
            <v>C</v>
          </cell>
          <cell r="G2527">
            <v>0</v>
          </cell>
          <cell r="H2527">
            <v>38898</v>
          </cell>
          <cell r="I2527" t="str">
            <v>Balance Sheet</v>
          </cell>
          <cell r="J2527" t="str">
            <v>Assets</v>
          </cell>
          <cell r="K2527" t="str">
            <v>1 - Assets-08 Cash and Short Term Investments</v>
          </cell>
          <cell r="L2527" t="str">
            <v>CORE</v>
          </cell>
          <cell r="M2527" t="str">
            <v>W. Skinner</v>
          </cell>
          <cell r="N2527" t="str">
            <v>First Commonwealth LHSC (WI)</v>
          </cell>
          <cell r="O2527" t="str">
            <v>FCW - Wisconsin - Unallocated</v>
          </cell>
          <cell r="P2527" t="str">
            <v>N/A</v>
          </cell>
          <cell r="Q2527" t="str">
            <v>A05</v>
          </cell>
          <cell r="R2527" t="str">
            <v>Cash and short term investments</v>
          </cell>
          <cell r="S2527" t="str">
            <v>Cash &amp; cash equivalent</v>
          </cell>
          <cell r="T2527" t="str">
            <v>01-Assets</v>
          </cell>
          <cell r="U2527" t="str">
            <v>A03</v>
          </cell>
          <cell r="V2527" t="str">
            <v>Short-Term investments</v>
          </cell>
          <cell r="W2527" t="str">
            <v>01-Cash and invested assets</v>
          </cell>
          <cell r="X2527" t="str">
            <v>A03</v>
          </cell>
        </row>
        <row r="2528">
          <cell r="A2528" t="str">
            <v>96350</v>
          </cell>
          <cell r="B2528" t="str">
            <v>1516570</v>
          </cell>
          <cell r="C2528" t="str">
            <v>Bank One FCW $ Mkt #2600168105</v>
          </cell>
          <cell r="D2528" t="str">
            <v>63510</v>
          </cell>
          <cell r="F2528" t="str">
            <v>C</v>
          </cell>
          <cell r="G2528">
            <v>4082.38</v>
          </cell>
          <cell r="H2528">
            <v>38898</v>
          </cell>
          <cell r="I2528" t="str">
            <v>Balance Sheet</v>
          </cell>
          <cell r="J2528" t="str">
            <v>Assets</v>
          </cell>
          <cell r="K2528" t="str">
            <v>1 - Assets-08 Cash and Short Term Investments</v>
          </cell>
          <cell r="L2528" t="str">
            <v>CORE</v>
          </cell>
          <cell r="M2528" t="str">
            <v>W. Skinner</v>
          </cell>
          <cell r="N2528" t="str">
            <v>First Commonwealth LHSC (WI)</v>
          </cell>
          <cell r="O2528" t="str">
            <v>FCW - Wisconsin HMO</v>
          </cell>
          <cell r="P2528" t="str">
            <v>N/A</v>
          </cell>
          <cell r="Q2528" t="str">
            <v>A05</v>
          </cell>
          <cell r="R2528" t="str">
            <v>Cash and short term investments</v>
          </cell>
          <cell r="S2528" t="str">
            <v>Cash &amp; cash equivalent</v>
          </cell>
          <cell r="T2528" t="str">
            <v>01-Assets</v>
          </cell>
          <cell r="U2528" t="str">
            <v>A03</v>
          </cell>
          <cell r="V2528" t="str">
            <v>Short-Term investments</v>
          </cell>
          <cell r="W2528" t="str">
            <v>01-Cash and invested assets</v>
          </cell>
          <cell r="X2528" t="str">
            <v>A03</v>
          </cell>
        </row>
        <row r="2529">
          <cell r="A2529" t="str">
            <v>96350</v>
          </cell>
          <cell r="B2529" t="str">
            <v>1516570</v>
          </cell>
          <cell r="C2529" t="str">
            <v>Bank One FCW $ Mkt #2600168105</v>
          </cell>
          <cell r="D2529">
            <v>0</v>
          </cell>
          <cell r="F2529" t="str">
            <v>C</v>
          </cell>
          <cell r="G2529">
            <v>576150.99</v>
          </cell>
          <cell r="H2529">
            <v>38898</v>
          </cell>
          <cell r="I2529" t="str">
            <v>Balance Sheet</v>
          </cell>
          <cell r="J2529" t="str">
            <v>Assets</v>
          </cell>
          <cell r="K2529" t="str">
            <v>1 - Assets-08 Cash and Short Term Investments</v>
          </cell>
          <cell r="L2529" t="str">
            <v>CORE</v>
          </cell>
          <cell r="M2529" t="str">
            <v>W. Skinner</v>
          </cell>
          <cell r="N2529" t="str">
            <v>First Commonwealth LHSC (WI)</v>
          </cell>
          <cell r="O2529" t="e">
            <v>#N/A</v>
          </cell>
          <cell r="P2529" t="str">
            <v>N/A</v>
          </cell>
          <cell r="Q2529" t="str">
            <v>A05</v>
          </cell>
          <cell r="R2529" t="str">
            <v>Cash and short term investments</v>
          </cell>
          <cell r="S2529" t="str">
            <v>Cash &amp; cash equivalent</v>
          </cell>
          <cell r="T2529" t="str">
            <v>01-Assets</v>
          </cell>
          <cell r="U2529" t="str">
            <v>A03</v>
          </cell>
          <cell r="V2529" t="str">
            <v>Short-Term investments</v>
          </cell>
          <cell r="W2529" t="str">
            <v>01-Cash and invested assets</v>
          </cell>
          <cell r="X2529" t="str">
            <v>A03</v>
          </cell>
        </row>
        <row r="2530">
          <cell r="A2530" t="str">
            <v>96360</v>
          </cell>
          <cell r="B2530" t="str">
            <v>1516575</v>
          </cell>
          <cell r="C2530" t="str">
            <v>Bank One FCW $ Mkt #2600168102</v>
          </cell>
          <cell r="D2530" t="str">
            <v>63200</v>
          </cell>
          <cell r="F2530" t="str">
            <v>C</v>
          </cell>
          <cell r="G2530">
            <v>0</v>
          </cell>
          <cell r="H2530">
            <v>38898</v>
          </cell>
          <cell r="I2530" t="str">
            <v>Balance Sheet</v>
          </cell>
          <cell r="J2530" t="str">
            <v>Assets</v>
          </cell>
          <cell r="K2530" t="str">
            <v>1 - Assets-08 Cash and Short Term Investments</v>
          </cell>
          <cell r="L2530" t="str">
            <v>CORE</v>
          </cell>
          <cell r="M2530" t="str">
            <v>W. Skinner</v>
          </cell>
          <cell r="N2530" t="str">
            <v>First Commonwealth of ILL, Inc</v>
          </cell>
          <cell r="O2530" t="e">
            <v>#N/A</v>
          </cell>
          <cell r="P2530" t="str">
            <v>N/A</v>
          </cell>
          <cell r="Q2530" t="str">
            <v>A05</v>
          </cell>
          <cell r="R2530" t="str">
            <v>Cash and short term investments</v>
          </cell>
          <cell r="S2530" t="str">
            <v>Cash &amp; cash equivalent</v>
          </cell>
          <cell r="T2530" t="str">
            <v>01-Assets</v>
          </cell>
          <cell r="U2530" t="str">
            <v>A03</v>
          </cell>
          <cell r="V2530" t="str">
            <v>Short-Term investments</v>
          </cell>
          <cell r="W2530" t="str">
            <v>01-Cash and invested assets</v>
          </cell>
          <cell r="X2530" t="str">
            <v>A03</v>
          </cell>
        </row>
        <row r="2531">
          <cell r="A2531" t="str">
            <v>96360</v>
          </cell>
          <cell r="B2531" t="str">
            <v>1516575</v>
          </cell>
          <cell r="C2531" t="str">
            <v>Bank One FCW $ Mkt #2600168102</v>
          </cell>
          <cell r="D2531" t="str">
            <v>63710</v>
          </cell>
          <cell r="F2531" t="str">
            <v>C</v>
          </cell>
          <cell r="G2531">
            <v>21783.88</v>
          </cell>
          <cell r="H2531">
            <v>38898</v>
          </cell>
          <cell r="I2531" t="str">
            <v>Balance Sheet</v>
          </cell>
          <cell r="J2531" t="str">
            <v>Assets</v>
          </cell>
          <cell r="K2531" t="str">
            <v>1 - Assets-08 Cash and Short Term Investments</v>
          </cell>
          <cell r="L2531" t="str">
            <v>CORE</v>
          </cell>
          <cell r="M2531" t="str">
            <v>W. Skinner</v>
          </cell>
          <cell r="N2531" t="str">
            <v>First Commonwealth of ILL, Inc</v>
          </cell>
          <cell r="O2531" t="str">
            <v>FCW - Illinois HMO</v>
          </cell>
          <cell r="P2531" t="str">
            <v>N/A</v>
          </cell>
          <cell r="Q2531" t="str">
            <v>A05</v>
          </cell>
          <cell r="R2531" t="str">
            <v>Cash and short term investments</v>
          </cell>
          <cell r="S2531" t="str">
            <v>Cash &amp; cash equivalent</v>
          </cell>
          <cell r="T2531" t="str">
            <v>01-Assets</v>
          </cell>
          <cell r="U2531" t="str">
            <v>A03</v>
          </cell>
          <cell r="V2531" t="str">
            <v>Short-Term investments</v>
          </cell>
          <cell r="W2531" t="str">
            <v>01-Cash and invested assets</v>
          </cell>
          <cell r="X2531" t="str">
            <v>A03</v>
          </cell>
        </row>
        <row r="2532">
          <cell r="A2532" t="str">
            <v>96360</v>
          </cell>
          <cell r="B2532" t="str">
            <v>1516575</v>
          </cell>
          <cell r="C2532" t="str">
            <v>Bank One FCW $ Mkt #2600168102</v>
          </cell>
          <cell r="D2532">
            <v>0</v>
          </cell>
          <cell r="F2532" t="str">
            <v>C</v>
          </cell>
          <cell r="G2532">
            <v>2956847.25</v>
          </cell>
          <cell r="H2532">
            <v>38898</v>
          </cell>
          <cell r="I2532" t="str">
            <v>Balance Sheet</v>
          </cell>
          <cell r="J2532" t="str">
            <v>Assets</v>
          </cell>
          <cell r="K2532" t="str">
            <v>1 - Assets-08 Cash and Short Term Investments</v>
          </cell>
          <cell r="L2532" t="str">
            <v>CORE</v>
          </cell>
          <cell r="M2532" t="str">
            <v>W. Skinner</v>
          </cell>
          <cell r="N2532" t="str">
            <v>First Commonwealth of ILL, Inc</v>
          </cell>
          <cell r="O2532" t="e">
            <v>#N/A</v>
          </cell>
          <cell r="P2532" t="str">
            <v>N/A</v>
          </cell>
          <cell r="Q2532" t="str">
            <v>A05</v>
          </cell>
          <cell r="R2532" t="str">
            <v>Cash and short term investments</v>
          </cell>
          <cell r="S2532" t="str">
            <v>Cash &amp; cash equivalent</v>
          </cell>
          <cell r="T2532" t="str">
            <v>01-Assets</v>
          </cell>
          <cell r="U2532" t="str">
            <v>A03</v>
          </cell>
          <cell r="V2532" t="str">
            <v>Short-Term investments</v>
          </cell>
          <cell r="W2532" t="str">
            <v>01-Cash and invested assets</v>
          </cell>
          <cell r="X2532" t="str">
            <v>A03</v>
          </cell>
        </row>
        <row r="2533">
          <cell r="A2533" t="str">
            <v>96426</v>
          </cell>
          <cell r="B2533" t="str">
            <v>1516580</v>
          </cell>
          <cell r="C2533" t="str">
            <v>Bank One FCW $ Mkt #2600168106</v>
          </cell>
          <cell r="D2533" t="str">
            <v>63601</v>
          </cell>
          <cell r="F2533" t="str">
            <v>C</v>
          </cell>
          <cell r="G2533">
            <v>0</v>
          </cell>
          <cell r="H2533">
            <v>38898</v>
          </cell>
          <cell r="I2533" t="str">
            <v>Balance Sheet</v>
          </cell>
          <cell r="J2533" t="str">
            <v>Assets</v>
          </cell>
          <cell r="K2533" t="str">
            <v>1 - Assets-08 Cash and Short Term Investments</v>
          </cell>
          <cell r="L2533" t="str">
            <v>CORE</v>
          </cell>
          <cell r="M2533" t="str">
            <v>W. Skinner</v>
          </cell>
          <cell r="N2533" t="str">
            <v>First Commonwealth of MO, Inc</v>
          </cell>
          <cell r="O2533" t="str">
            <v>FCW - Missouri - Unallocated</v>
          </cell>
          <cell r="P2533" t="str">
            <v>N/A</v>
          </cell>
          <cell r="Q2533" t="str">
            <v>A05</v>
          </cell>
          <cell r="R2533" t="str">
            <v>Cash and short term investments</v>
          </cell>
          <cell r="S2533" t="str">
            <v>Cash &amp; cash equivalent</v>
          </cell>
          <cell r="T2533" t="str">
            <v>01-Assets</v>
          </cell>
          <cell r="U2533" t="str">
            <v>A03</v>
          </cell>
          <cell r="V2533" t="str">
            <v>Short-Term investments</v>
          </cell>
          <cell r="W2533" t="str">
            <v>01-Cash and invested assets</v>
          </cell>
          <cell r="X2533" t="str">
            <v>A03</v>
          </cell>
        </row>
        <row r="2534">
          <cell r="A2534" t="str">
            <v>96426</v>
          </cell>
          <cell r="B2534" t="str">
            <v>1516580</v>
          </cell>
          <cell r="C2534" t="str">
            <v>Bank One FCW $ Mkt #2600168106</v>
          </cell>
          <cell r="D2534" t="str">
            <v>63610</v>
          </cell>
          <cell r="F2534" t="str">
            <v>C</v>
          </cell>
          <cell r="G2534">
            <v>8981.25</v>
          </cell>
          <cell r="H2534">
            <v>38898</v>
          </cell>
          <cell r="I2534" t="str">
            <v>Balance Sheet</v>
          </cell>
          <cell r="J2534" t="str">
            <v>Assets</v>
          </cell>
          <cell r="K2534" t="str">
            <v>1 - Assets-08 Cash and Short Term Investments</v>
          </cell>
          <cell r="L2534" t="str">
            <v>CORE</v>
          </cell>
          <cell r="M2534" t="str">
            <v>W. Skinner</v>
          </cell>
          <cell r="N2534" t="str">
            <v>First Commonwealth of MO, Inc</v>
          </cell>
          <cell r="O2534" t="str">
            <v>FCW - Missouri HMO</v>
          </cell>
          <cell r="P2534" t="str">
            <v>N/A</v>
          </cell>
          <cell r="Q2534" t="str">
            <v>A05</v>
          </cell>
          <cell r="R2534" t="str">
            <v>Cash and short term investments</v>
          </cell>
          <cell r="S2534" t="str">
            <v>Cash &amp; cash equivalent</v>
          </cell>
          <cell r="T2534" t="str">
            <v>01-Assets</v>
          </cell>
          <cell r="U2534" t="str">
            <v>A03</v>
          </cell>
          <cell r="V2534" t="str">
            <v>Short-Term investments</v>
          </cell>
          <cell r="W2534" t="str">
            <v>01-Cash and invested assets</v>
          </cell>
          <cell r="X2534" t="str">
            <v>A03</v>
          </cell>
        </row>
        <row r="2535">
          <cell r="A2535" t="str">
            <v>96426</v>
          </cell>
          <cell r="B2535" t="str">
            <v>1516580</v>
          </cell>
          <cell r="C2535" t="str">
            <v>Bank One FCW $ Mkt #2600168106</v>
          </cell>
          <cell r="D2535">
            <v>0</v>
          </cell>
          <cell r="F2535" t="str">
            <v>C</v>
          </cell>
          <cell r="G2535">
            <v>1267532.1599999999</v>
          </cell>
          <cell r="H2535">
            <v>38898</v>
          </cell>
          <cell r="I2535" t="str">
            <v>Balance Sheet</v>
          </cell>
          <cell r="J2535" t="str">
            <v>Assets</v>
          </cell>
          <cell r="K2535" t="str">
            <v>1 - Assets-08 Cash and Short Term Investments</v>
          </cell>
          <cell r="L2535" t="str">
            <v>CORE</v>
          </cell>
          <cell r="M2535" t="str">
            <v>W. Skinner</v>
          </cell>
          <cell r="N2535" t="str">
            <v>First Commonwealth of MO, Inc</v>
          </cell>
          <cell r="O2535" t="e">
            <v>#N/A</v>
          </cell>
          <cell r="P2535" t="str">
            <v>N/A</v>
          </cell>
          <cell r="Q2535" t="str">
            <v>A05</v>
          </cell>
          <cell r="R2535" t="str">
            <v>Cash and short term investments</v>
          </cell>
          <cell r="S2535" t="str">
            <v>Cash &amp; cash equivalent</v>
          </cell>
          <cell r="T2535" t="str">
            <v>01-Assets</v>
          </cell>
          <cell r="U2535" t="str">
            <v>A03</v>
          </cell>
          <cell r="V2535" t="str">
            <v>Short-Term investments</v>
          </cell>
          <cell r="W2535" t="str">
            <v>01-Cash and invested assets</v>
          </cell>
          <cell r="X2535" t="str">
            <v>A03</v>
          </cell>
        </row>
        <row r="2536">
          <cell r="A2536" t="str">
            <v>96370</v>
          </cell>
          <cell r="B2536" t="str">
            <v>1516585</v>
          </cell>
          <cell r="C2536" t="str">
            <v>Bank One FCW $ Mkt#2600168101</v>
          </cell>
          <cell r="D2536" t="str">
            <v>63301</v>
          </cell>
          <cell r="F2536" t="str">
            <v>C</v>
          </cell>
          <cell r="G2536">
            <v>0</v>
          </cell>
          <cell r="H2536">
            <v>38898</v>
          </cell>
          <cell r="I2536" t="str">
            <v>Balance Sheet</v>
          </cell>
          <cell r="J2536" t="str">
            <v>Assets</v>
          </cell>
          <cell r="K2536" t="str">
            <v>1 - Assets-08 Cash and Short Term Investments</v>
          </cell>
          <cell r="L2536" t="str">
            <v>CORE</v>
          </cell>
          <cell r="M2536" t="str">
            <v>W. Skinner</v>
          </cell>
          <cell r="N2536" t="str">
            <v>First Commonwealth Reins. Co.</v>
          </cell>
          <cell r="O2536" t="str">
            <v>FCW - Michigan Unallocated</v>
          </cell>
          <cell r="P2536" t="str">
            <v>N/A</v>
          </cell>
          <cell r="Q2536" t="str">
            <v>A05</v>
          </cell>
          <cell r="R2536" t="str">
            <v>Cash and short term investments</v>
          </cell>
          <cell r="S2536" t="str">
            <v>Cash &amp; cash equivalent</v>
          </cell>
          <cell r="T2536" t="str">
            <v>01-Assets</v>
          </cell>
          <cell r="U2536" t="str">
            <v>A03</v>
          </cell>
          <cell r="V2536" t="str">
            <v>Short-Term investments</v>
          </cell>
          <cell r="W2536" t="str">
            <v>01-Cash and invested assets</v>
          </cell>
          <cell r="X2536" t="str">
            <v>A03</v>
          </cell>
        </row>
        <row r="2537">
          <cell r="A2537" t="str">
            <v>96370</v>
          </cell>
          <cell r="B2537" t="str">
            <v>1516585</v>
          </cell>
          <cell r="C2537" t="str">
            <v>Bank One FCW $ Mkt#2600168101</v>
          </cell>
          <cell r="D2537" t="str">
            <v>63310</v>
          </cell>
          <cell r="F2537" t="str">
            <v>C</v>
          </cell>
          <cell r="G2537">
            <v>0</v>
          </cell>
          <cell r="H2537">
            <v>38898</v>
          </cell>
          <cell r="I2537" t="str">
            <v>Balance Sheet</v>
          </cell>
          <cell r="J2537" t="str">
            <v>Assets</v>
          </cell>
          <cell r="K2537" t="str">
            <v>1 - Assets-08 Cash and Short Term Investments</v>
          </cell>
          <cell r="L2537" t="str">
            <v>CORE</v>
          </cell>
          <cell r="M2537" t="str">
            <v>W. Skinner</v>
          </cell>
          <cell r="N2537" t="str">
            <v>First Commonwealth Reins. Co.</v>
          </cell>
          <cell r="O2537" t="str">
            <v>FCW - Michigan Indemnity - Vol</v>
          </cell>
          <cell r="P2537" t="str">
            <v>N/A</v>
          </cell>
          <cell r="Q2537" t="str">
            <v>A05</v>
          </cell>
          <cell r="R2537" t="str">
            <v>Cash and short term investments</v>
          </cell>
          <cell r="S2537" t="str">
            <v>Cash &amp; cash equivalent</v>
          </cell>
          <cell r="T2537" t="str">
            <v>01-Assets</v>
          </cell>
          <cell r="U2537" t="str">
            <v>A03</v>
          </cell>
          <cell r="V2537" t="str">
            <v>Short-Term investments</v>
          </cell>
          <cell r="W2537" t="str">
            <v>01-Cash and invested assets</v>
          </cell>
          <cell r="X2537" t="str">
            <v>A03</v>
          </cell>
        </row>
        <row r="2538">
          <cell r="A2538" t="str">
            <v>96370</v>
          </cell>
          <cell r="B2538" t="str">
            <v>1516585</v>
          </cell>
          <cell r="C2538" t="str">
            <v>Bank One FCW $ Mkt#2600168101</v>
          </cell>
          <cell r="D2538" t="str">
            <v>63315</v>
          </cell>
          <cell r="F2538" t="str">
            <v>C</v>
          </cell>
          <cell r="G2538">
            <v>1947.6</v>
          </cell>
          <cell r="H2538">
            <v>38898</v>
          </cell>
          <cell r="I2538" t="str">
            <v>Balance Sheet</v>
          </cell>
          <cell r="J2538" t="str">
            <v>Assets</v>
          </cell>
          <cell r="K2538" t="str">
            <v>1 - Assets-08 Cash and Short Term Investments</v>
          </cell>
          <cell r="L2538" t="str">
            <v>CORE</v>
          </cell>
          <cell r="M2538" t="str">
            <v>W. Skinner</v>
          </cell>
          <cell r="N2538" t="str">
            <v>First Commonwealth Reins. Co.</v>
          </cell>
          <cell r="O2538" t="str">
            <v>FCW - Michigan HMO</v>
          </cell>
          <cell r="P2538" t="str">
            <v>N/A</v>
          </cell>
          <cell r="Q2538" t="str">
            <v>A05</v>
          </cell>
          <cell r="R2538" t="str">
            <v>Cash and short term investments</v>
          </cell>
          <cell r="S2538" t="str">
            <v>Cash &amp; cash equivalent</v>
          </cell>
          <cell r="T2538" t="str">
            <v>01-Assets</v>
          </cell>
          <cell r="U2538" t="str">
            <v>A03</v>
          </cell>
          <cell r="V2538" t="str">
            <v>Short-Term investments</v>
          </cell>
          <cell r="W2538" t="str">
            <v>01-Cash and invested assets</v>
          </cell>
          <cell r="X2538" t="str">
            <v>A03</v>
          </cell>
        </row>
        <row r="2539">
          <cell r="A2539" t="str">
            <v>96370</v>
          </cell>
          <cell r="B2539" t="str">
            <v>1516585</v>
          </cell>
          <cell r="C2539" t="str">
            <v>Bank One FCW $ Mkt#2600168101</v>
          </cell>
          <cell r="D2539">
            <v>0</v>
          </cell>
          <cell r="F2539" t="str">
            <v>C</v>
          </cell>
          <cell r="G2539">
            <v>274865.51</v>
          </cell>
          <cell r="H2539">
            <v>38898</v>
          </cell>
          <cell r="I2539" t="str">
            <v>Balance Sheet</v>
          </cell>
          <cell r="J2539" t="str">
            <v>Assets</v>
          </cell>
          <cell r="K2539" t="str">
            <v>1 - Assets-08 Cash and Short Term Investments</v>
          </cell>
          <cell r="L2539" t="str">
            <v>CORE</v>
          </cell>
          <cell r="M2539" t="str">
            <v>W. Skinner</v>
          </cell>
          <cell r="N2539" t="str">
            <v>First Commonwealth Reins. Co.</v>
          </cell>
          <cell r="O2539" t="e">
            <v>#N/A</v>
          </cell>
          <cell r="P2539" t="str">
            <v>N/A</v>
          </cell>
          <cell r="Q2539" t="str">
            <v>A05</v>
          </cell>
          <cell r="R2539" t="str">
            <v>Cash and short term investments</v>
          </cell>
          <cell r="S2539" t="str">
            <v>Cash &amp; cash equivalent</v>
          </cell>
          <cell r="T2539" t="str">
            <v>01-Assets</v>
          </cell>
          <cell r="U2539" t="str">
            <v>A03</v>
          </cell>
          <cell r="V2539" t="str">
            <v>Short-Term investments</v>
          </cell>
          <cell r="W2539" t="str">
            <v>01-Cash and invested assets</v>
          </cell>
          <cell r="X2539" t="str">
            <v>A03</v>
          </cell>
        </row>
        <row r="2540">
          <cell r="A2540" t="str">
            <v>96426</v>
          </cell>
          <cell r="B2540" t="str">
            <v>1519600</v>
          </cell>
          <cell r="C2540" t="str">
            <v>Central Bank FCW Ckg # 0125636</v>
          </cell>
          <cell r="D2540" t="str">
            <v>63601</v>
          </cell>
          <cell r="F2540" t="str">
            <v>C</v>
          </cell>
          <cell r="G2540">
            <v>0</v>
          </cell>
          <cell r="H2540">
            <v>38898</v>
          </cell>
          <cell r="I2540" t="str">
            <v>Balance Sheet</v>
          </cell>
          <cell r="J2540" t="str">
            <v>Assets</v>
          </cell>
          <cell r="K2540" t="str">
            <v>1 - Assets-08 Cash and Short Term Investments</v>
          </cell>
          <cell r="L2540" t="str">
            <v>CORE</v>
          </cell>
          <cell r="M2540" t="str">
            <v>W. Skinner</v>
          </cell>
          <cell r="N2540" t="str">
            <v>First Commonwealth of MO, Inc</v>
          </cell>
          <cell r="O2540" t="str">
            <v>FCW - Missouri - Unallocated</v>
          </cell>
          <cell r="P2540" t="str">
            <v>N/A</v>
          </cell>
          <cell r="Q2540" t="str">
            <v>A05</v>
          </cell>
          <cell r="R2540" t="str">
            <v>Cash and short term investments</v>
          </cell>
          <cell r="S2540" t="str">
            <v>Cash &amp; cash equivalent</v>
          </cell>
          <cell r="T2540" t="str">
            <v>01-Assets</v>
          </cell>
          <cell r="U2540" t="str">
            <v>A03</v>
          </cell>
          <cell r="V2540" t="str">
            <v>Cash</v>
          </cell>
          <cell r="W2540" t="str">
            <v>01-Cash and invested assets</v>
          </cell>
          <cell r="X2540" t="str">
            <v>A02</v>
          </cell>
        </row>
        <row r="2541">
          <cell r="A2541" t="str">
            <v>96426</v>
          </cell>
          <cell r="B2541" t="str">
            <v>1519600</v>
          </cell>
          <cell r="C2541" t="str">
            <v>Central Bank FCW Ckg # 0125636</v>
          </cell>
          <cell r="D2541" t="str">
            <v>63610</v>
          </cell>
          <cell r="F2541" t="str">
            <v>C</v>
          </cell>
          <cell r="G2541">
            <v>-14.6</v>
          </cell>
          <cell r="H2541">
            <v>38898</v>
          </cell>
          <cell r="I2541" t="str">
            <v>Balance Sheet</v>
          </cell>
          <cell r="J2541" t="str">
            <v>Assets</v>
          </cell>
          <cell r="K2541" t="str">
            <v>1 - Assets-08 Cash and Short Term Investments</v>
          </cell>
          <cell r="L2541" t="str">
            <v>CORE</v>
          </cell>
          <cell r="M2541" t="str">
            <v>W. Skinner</v>
          </cell>
          <cell r="N2541" t="str">
            <v>First Commonwealth of MO, Inc</v>
          </cell>
          <cell r="O2541" t="str">
            <v>FCW - Missouri HMO</v>
          </cell>
          <cell r="P2541" t="str">
            <v>N/A</v>
          </cell>
          <cell r="Q2541" t="str">
            <v>A05</v>
          </cell>
          <cell r="R2541" t="str">
            <v>Cash and short term investments</v>
          </cell>
          <cell r="S2541" t="str">
            <v>Cash &amp; cash equivalent</v>
          </cell>
          <cell r="T2541" t="str">
            <v>01-Assets</v>
          </cell>
          <cell r="U2541" t="str">
            <v>A03</v>
          </cell>
          <cell r="V2541" t="str">
            <v>Cash</v>
          </cell>
          <cell r="W2541" t="str">
            <v>01-Cash and invested assets</v>
          </cell>
          <cell r="X2541" t="str">
            <v>A02</v>
          </cell>
        </row>
        <row r="2542">
          <cell r="A2542" t="str">
            <v>96426</v>
          </cell>
          <cell r="B2542" t="str">
            <v>1519600</v>
          </cell>
          <cell r="C2542" t="str">
            <v>Central Bank FCW Ckg # 0125636</v>
          </cell>
          <cell r="D2542">
            <v>0</v>
          </cell>
          <cell r="F2542" t="str">
            <v>C</v>
          </cell>
          <cell r="G2542">
            <v>2228.36</v>
          </cell>
          <cell r="H2542">
            <v>38898</v>
          </cell>
          <cell r="I2542" t="str">
            <v>Balance Sheet</v>
          </cell>
          <cell r="J2542" t="str">
            <v>Assets</v>
          </cell>
          <cell r="K2542" t="str">
            <v>1 - Assets-08 Cash and Short Term Investments</v>
          </cell>
          <cell r="L2542" t="str">
            <v>CORE</v>
          </cell>
          <cell r="M2542" t="str">
            <v>W. Skinner</v>
          </cell>
          <cell r="N2542" t="str">
            <v>First Commonwealth of MO, Inc</v>
          </cell>
          <cell r="O2542" t="e">
            <v>#N/A</v>
          </cell>
          <cell r="P2542" t="str">
            <v>N/A</v>
          </cell>
          <cell r="Q2542" t="str">
            <v>A05</v>
          </cell>
          <cell r="R2542" t="str">
            <v>Cash and short term investments</v>
          </cell>
          <cell r="S2542" t="str">
            <v>Cash &amp; cash equivalent</v>
          </cell>
          <cell r="T2542" t="str">
            <v>01-Assets</v>
          </cell>
          <cell r="U2542" t="str">
            <v>A03</v>
          </cell>
          <cell r="V2542" t="str">
            <v>Cash</v>
          </cell>
          <cell r="W2542" t="str">
            <v>01-Cash and invested assets</v>
          </cell>
          <cell r="X2542" t="str">
            <v>A02</v>
          </cell>
        </row>
        <row r="2543">
          <cell r="A2543" t="str">
            <v>96370</v>
          </cell>
          <cell r="B2543" t="str">
            <v>1550000</v>
          </cell>
          <cell r="C2543" t="str">
            <v>Short Term Investment</v>
          </cell>
          <cell r="D2543" t="str">
            <v>63301</v>
          </cell>
          <cell r="F2543" t="str">
            <v>C</v>
          </cell>
          <cell r="G2543">
            <v>100000</v>
          </cell>
          <cell r="H2543">
            <v>38898</v>
          </cell>
          <cell r="I2543" t="str">
            <v>Balance Sheet</v>
          </cell>
          <cell r="J2543" t="str">
            <v>Assets</v>
          </cell>
          <cell r="K2543" t="str">
            <v>1 - Assets-08 Cash and Short Term Investments</v>
          </cell>
          <cell r="L2543" t="str">
            <v>CORE</v>
          </cell>
          <cell r="M2543" t="str">
            <v>A. Gossett</v>
          </cell>
          <cell r="N2543" t="str">
            <v>First Commonwealth Reins. Co.</v>
          </cell>
          <cell r="O2543" t="str">
            <v>FCW - Michigan Unallocated</v>
          </cell>
          <cell r="P2543">
            <v>39462</v>
          </cell>
          <cell r="Q2543" t="str">
            <v>A05</v>
          </cell>
          <cell r="R2543" t="str">
            <v>Cash and short term investments</v>
          </cell>
          <cell r="S2543" t="str">
            <v>Restricted Cash</v>
          </cell>
          <cell r="T2543" t="str">
            <v>01-Assets</v>
          </cell>
          <cell r="U2543" t="str">
            <v>A02</v>
          </cell>
          <cell r="V2543" t="str">
            <v>Short-Term investments</v>
          </cell>
          <cell r="W2543" t="str">
            <v>01-Cash and invested assets</v>
          </cell>
          <cell r="X2543" t="str">
            <v>A03</v>
          </cell>
        </row>
        <row r="2544">
          <cell r="A2544" t="str">
            <v>96350</v>
          </cell>
          <cell r="B2544" t="str">
            <v>1550000</v>
          </cell>
          <cell r="C2544" t="str">
            <v>Short Term Investment</v>
          </cell>
          <cell r="D2544" t="str">
            <v>63501</v>
          </cell>
          <cell r="F2544" t="str">
            <v>C</v>
          </cell>
          <cell r="G2544">
            <v>139658.62</v>
          </cell>
          <cell r="H2544">
            <v>38898</v>
          </cell>
          <cell r="I2544" t="str">
            <v>Balance Sheet</v>
          </cell>
          <cell r="J2544" t="str">
            <v>Assets</v>
          </cell>
          <cell r="K2544" t="str">
            <v>1 - Assets-08 Cash and Short Term Investments</v>
          </cell>
          <cell r="L2544" t="str">
            <v>CORE</v>
          </cell>
          <cell r="M2544" t="str">
            <v>A. Gossett</v>
          </cell>
          <cell r="N2544" t="str">
            <v>First Commonwealth LHSC (WI)</v>
          </cell>
          <cell r="O2544" t="str">
            <v>FCW - Wisconsin - Unallocated</v>
          </cell>
          <cell r="P2544">
            <v>39462</v>
          </cell>
          <cell r="Q2544" t="str">
            <v>A05</v>
          </cell>
          <cell r="R2544" t="str">
            <v>Cash and short term investments</v>
          </cell>
          <cell r="S2544" t="str">
            <v>Restricted Cash</v>
          </cell>
          <cell r="T2544" t="str">
            <v>01-Assets</v>
          </cell>
          <cell r="U2544" t="str">
            <v>A02</v>
          </cell>
          <cell r="V2544" t="str">
            <v>Short-Term investments</v>
          </cell>
          <cell r="W2544" t="str">
            <v>01-Cash and invested assets</v>
          </cell>
          <cell r="X2544" t="str">
            <v>A03</v>
          </cell>
        </row>
        <row r="2545">
          <cell r="A2545" t="str">
            <v>96350</v>
          </cell>
          <cell r="B2545" t="str">
            <v>1550000</v>
          </cell>
          <cell r="C2545" t="str">
            <v>Short Term Investment</v>
          </cell>
          <cell r="D2545" t="str">
            <v>63510</v>
          </cell>
          <cell r="F2545" t="str">
            <v>C</v>
          </cell>
          <cell r="G2545">
            <v>5917.58</v>
          </cell>
          <cell r="H2545">
            <v>38898</v>
          </cell>
          <cell r="I2545" t="str">
            <v>Balance Sheet</v>
          </cell>
          <cell r="J2545" t="str">
            <v>Assets</v>
          </cell>
          <cell r="K2545" t="str">
            <v>1 - Assets-08 Cash and Short Term Investments</v>
          </cell>
          <cell r="L2545" t="str">
            <v>CORE</v>
          </cell>
          <cell r="M2545" t="str">
            <v>A. Gossett</v>
          </cell>
          <cell r="N2545" t="str">
            <v>First Commonwealth LHSC (WI)</v>
          </cell>
          <cell r="O2545" t="str">
            <v>FCW - Wisconsin HMO</v>
          </cell>
          <cell r="P2545">
            <v>39462</v>
          </cell>
          <cell r="Q2545" t="str">
            <v>A05</v>
          </cell>
          <cell r="R2545" t="str">
            <v>Cash and short term investments</v>
          </cell>
          <cell r="S2545" t="str">
            <v>Restricted Cash</v>
          </cell>
          <cell r="T2545" t="str">
            <v>01-Assets</v>
          </cell>
          <cell r="U2545" t="str">
            <v>A02</v>
          </cell>
          <cell r="V2545" t="str">
            <v>Short-Term investments</v>
          </cell>
          <cell r="W2545" t="str">
            <v>01-Cash and invested assets</v>
          </cell>
          <cell r="X2545" t="str">
            <v>A03</v>
          </cell>
        </row>
        <row r="2546">
          <cell r="A2546" t="str">
            <v>96514</v>
          </cell>
          <cell r="B2546" t="str">
            <v>1550000</v>
          </cell>
          <cell r="C2546" t="str">
            <v>Short Term Investment</v>
          </cell>
          <cell r="D2546" t="str">
            <v>63701</v>
          </cell>
          <cell r="F2546" t="str">
            <v>C</v>
          </cell>
          <cell r="G2546">
            <v>215.32</v>
          </cell>
          <cell r="H2546">
            <v>38898</v>
          </cell>
          <cell r="I2546" t="str">
            <v>Balance Sheet</v>
          </cell>
          <cell r="J2546" t="str">
            <v>Assets</v>
          </cell>
          <cell r="K2546" t="str">
            <v>1 - Assets-08 Cash and Short Term Investments</v>
          </cell>
          <cell r="L2546" t="str">
            <v>CORE</v>
          </cell>
          <cell r="M2546" t="str">
            <v>A. Gossett</v>
          </cell>
          <cell r="N2546" t="str">
            <v>First Commonwealth Ins. Co.</v>
          </cell>
          <cell r="O2546" t="str">
            <v>FCW - Illinois - Unallocated</v>
          </cell>
          <cell r="P2546">
            <v>39462</v>
          </cell>
          <cell r="Q2546" t="str">
            <v>A05</v>
          </cell>
          <cell r="R2546" t="str">
            <v>Cash and short term investments</v>
          </cell>
          <cell r="S2546" t="str">
            <v>Restricted Cash</v>
          </cell>
          <cell r="T2546" t="str">
            <v>01-Assets</v>
          </cell>
          <cell r="U2546" t="str">
            <v>A02</v>
          </cell>
          <cell r="V2546" t="str">
            <v>Short-Term investments</v>
          </cell>
          <cell r="W2546" t="str">
            <v>01-Cash and invested assets</v>
          </cell>
          <cell r="X2546" t="str">
            <v>A03</v>
          </cell>
        </row>
        <row r="2547">
          <cell r="A2547" t="str">
            <v>96514</v>
          </cell>
          <cell r="B2547" t="str">
            <v>1550000</v>
          </cell>
          <cell r="C2547" t="str">
            <v>Short Term Investment</v>
          </cell>
          <cell r="D2547" t="str">
            <v>63710</v>
          </cell>
          <cell r="F2547" t="str">
            <v>C</v>
          </cell>
          <cell r="G2547">
            <v>-215.32</v>
          </cell>
          <cell r="H2547">
            <v>38898</v>
          </cell>
          <cell r="I2547" t="str">
            <v>Balance Sheet</v>
          </cell>
          <cell r="J2547" t="str">
            <v>Assets</v>
          </cell>
          <cell r="K2547" t="str">
            <v>1 - Assets-08 Cash and Short Term Investments</v>
          </cell>
          <cell r="L2547" t="str">
            <v>CORE</v>
          </cell>
          <cell r="M2547" t="str">
            <v>A. Gossett</v>
          </cell>
          <cell r="N2547" t="str">
            <v>First Commonwealth Ins. Co.</v>
          </cell>
          <cell r="O2547" t="str">
            <v>FCW - Illinois HMO</v>
          </cell>
          <cell r="P2547">
            <v>39462</v>
          </cell>
          <cell r="Q2547" t="str">
            <v>A05</v>
          </cell>
          <cell r="R2547" t="str">
            <v>Cash and short term investments</v>
          </cell>
          <cell r="S2547" t="str">
            <v>Restricted Cash</v>
          </cell>
          <cell r="T2547" t="str">
            <v>01-Assets</v>
          </cell>
          <cell r="U2547" t="str">
            <v>A02</v>
          </cell>
          <cell r="V2547" t="str">
            <v>Short-Term investments</v>
          </cell>
          <cell r="W2547" t="str">
            <v>01-Cash and invested assets</v>
          </cell>
          <cell r="X2547" t="str">
            <v>A03</v>
          </cell>
        </row>
        <row r="2548">
          <cell r="A2548" t="str">
            <v>96123</v>
          </cell>
          <cell r="B2548" t="str">
            <v>1607005</v>
          </cell>
          <cell r="C2548" t="str">
            <v>Personal Computer Equipment</v>
          </cell>
          <cell r="D2548" t="str">
            <v>63200</v>
          </cell>
          <cell r="F2548" t="str">
            <v>C</v>
          </cell>
          <cell r="G2548">
            <v>285.43</v>
          </cell>
          <cell r="H2548">
            <v>38898</v>
          </cell>
          <cell r="I2548" t="str">
            <v>Balance Sheet</v>
          </cell>
          <cell r="J2548" t="str">
            <v>Assets</v>
          </cell>
          <cell r="K2548" t="str">
            <v>1 - Assets-16 Other Assets</v>
          </cell>
          <cell r="L2548" t="str">
            <v>CORE</v>
          </cell>
          <cell r="M2548" t="str">
            <v>A. Li</v>
          </cell>
          <cell r="N2548" t="str">
            <v>First Commonwealth Inc.</v>
          </cell>
          <cell r="O2548" t="e">
            <v>#N/A</v>
          </cell>
          <cell r="P2548">
            <v>39458</v>
          </cell>
          <cell r="Q2548" t="str">
            <v>Net Fixed Assets</v>
          </cell>
          <cell r="R2548" t="str">
            <v>1-Fixed Assets</v>
          </cell>
          <cell r="S2548" t="str">
            <v>Property and equipment, net of Depr</v>
          </cell>
          <cell r="T2548" t="str">
            <v>01-Assets</v>
          </cell>
          <cell r="U2548" t="str">
            <v>A08</v>
          </cell>
          <cell r="V2548">
            <v>0</v>
          </cell>
          <cell r="W2548">
            <v>0</v>
          </cell>
          <cell r="X2548">
            <v>0</v>
          </cell>
        </row>
        <row r="2549">
          <cell r="A2549" t="str">
            <v>96123</v>
          </cell>
          <cell r="B2549" t="str">
            <v>1607005</v>
          </cell>
          <cell r="C2549" t="str">
            <v>Personal Computer Equipment</v>
          </cell>
          <cell r="D2549" t="str">
            <v>63301</v>
          </cell>
          <cell r="F2549" t="str">
            <v>C</v>
          </cell>
          <cell r="G2549">
            <v>17852.95</v>
          </cell>
          <cell r="H2549">
            <v>38898</v>
          </cell>
          <cell r="I2549" t="str">
            <v>Balance Sheet</v>
          </cell>
          <cell r="J2549" t="str">
            <v>Assets</v>
          </cell>
          <cell r="K2549" t="str">
            <v>1 - Assets-16 Other Assets</v>
          </cell>
          <cell r="L2549" t="str">
            <v>CORE</v>
          </cell>
          <cell r="M2549" t="str">
            <v>A. Li</v>
          </cell>
          <cell r="N2549" t="str">
            <v>First Commonwealth Inc.</v>
          </cell>
          <cell r="O2549" t="str">
            <v>FCW - Michigan Unallocated</v>
          </cell>
          <cell r="P2549">
            <v>39458</v>
          </cell>
          <cell r="Q2549" t="str">
            <v>Net Fixed Assets</v>
          </cell>
          <cell r="R2549" t="str">
            <v>1-Fixed Assets</v>
          </cell>
          <cell r="S2549" t="str">
            <v>Property and equipment, net of Depr</v>
          </cell>
          <cell r="T2549" t="str">
            <v>01-Assets</v>
          </cell>
          <cell r="U2549" t="str">
            <v>A08</v>
          </cell>
          <cell r="V2549">
            <v>0</v>
          </cell>
          <cell r="W2549">
            <v>0</v>
          </cell>
          <cell r="X2549">
            <v>0</v>
          </cell>
        </row>
        <row r="2550">
          <cell r="A2550" t="str">
            <v>96123</v>
          </cell>
          <cell r="B2550" t="str">
            <v>1607005</v>
          </cell>
          <cell r="C2550" t="str">
            <v>Personal Computer Equipment</v>
          </cell>
          <cell r="D2550" t="str">
            <v>63501</v>
          </cell>
          <cell r="F2550" t="str">
            <v>C</v>
          </cell>
          <cell r="G2550">
            <v>13026.76</v>
          </cell>
          <cell r="H2550">
            <v>38898</v>
          </cell>
          <cell r="I2550" t="str">
            <v>Balance Sheet</v>
          </cell>
          <cell r="J2550" t="str">
            <v>Assets</v>
          </cell>
          <cell r="K2550" t="str">
            <v>1 - Assets-16 Other Assets</v>
          </cell>
          <cell r="L2550" t="str">
            <v>CORE</v>
          </cell>
          <cell r="M2550" t="str">
            <v>A. Li</v>
          </cell>
          <cell r="N2550" t="str">
            <v>First Commonwealth Inc.</v>
          </cell>
          <cell r="O2550" t="str">
            <v>FCW - Wisconsin - Unallocated</v>
          </cell>
          <cell r="P2550">
            <v>39458</v>
          </cell>
          <cell r="Q2550" t="str">
            <v>Net Fixed Assets</v>
          </cell>
          <cell r="R2550" t="str">
            <v>1-Fixed Assets</v>
          </cell>
          <cell r="S2550" t="str">
            <v>Property and equipment, net of Depr</v>
          </cell>
          <cell r="T2550" t="str">
            <v>01-Assets</v>
          </cell>
          <cell r="U2550" t="str">
            <v>A08</v>
          </cell>
          <cell r="V2550">
            <v>0</v>
          </cell>
          <cell r="W2550">
            <v>0</v>
          </cell>
          <cell r="X2550">
            <v>0</v>
          </cell>
        </row>
        <row r="2551">
          <cell r="A2551" t="str">
            <v>96123</v>
          </cell>
          <cell r="B2551" t="str">
            <v>1607005</v>
          </cell>
          <cell r="C2551" t="str">
            <v>Personal Computer Equipment</v>
          </cell>
          <cell r="D2551" t="str">
            <v>63601</v>
          </cell>
          <cell r="F2551" t="str">
            <v>C</v>
          </cell>
          <cell r="G2551">
            <v>10469.11</v>
          </cell>
          <cell r="H2551">
            <v>38898</v>
          </cell>
          <cell r="I2551" t="str">
            <v>Balance Sheet</v>
          </cell>
          <cell r="J2551" t="str">
            <v>Assets</v>
          </cell>
          <cell r="K2551" t="str">
            <v>1 - Assets-16 Other Assets</v>
          </cell>
          <cell r="L2551" t="str">
            <v>CORE</v>
          </cell>
          <cell r="M2551" t="str">
            <v>A. Li</v>
          </cell>
          <cell r="N2551" t="str">
            <v>First Commonwealth Inc.</v>
          </cell>
          <cell r="O2551" t="str">
            <v>FCW - Missouri - Unallocated</v>
          </cell>
          <cell r="P2551">
            <v>39458</v>
          </cell>
          <cell r="Q2551" t="str">
            <v>Net Fixed Assets</v>
          </cell>
          <cell r="R2551" t="str">
            <v>1-Fixed Assets</v>
          </cell>
          <cell r="S2551" t="str">
            <v>Property and equipment, net of Depr</v>
          </cell>
          <cell r="T2551" t="str">
            <v>01-Assets</v>
          </cell>
          <cell r="U2551" t="str">
            <v>A08</v>
          </cell>
          <cell r="V2551">
            <v>0</v>
          </cell>
          <cell r="W2551">
            <v>0</v>
          </cell>
          <cell r="X2551">
            <v>0</v>
          </cell>
        </row>
        <row r="2552">
          <cell r="A2552" t="str">
            <v>96123</v>
          </cell>
          <cell r="B2552" t="str">
            <v>1607005</v>
          </cell>
          <cell r="C2552" t="str">
            <v>Personal Computer Equipment</v>
          </cell>
          <cell r="D2552" t="str">
            <v>63701</v>
          </cell>
          <cell r="F2552" t="str">
            <v>C</v>
          </cell>
          <cell r="G2552">
            <v>421292.94</v>
          </cell>
          <cell r="H2552">
            <v>38898</v>
          </cell>
          <cell r="I2552" t="str">
            <v>Balance Sheet</v>
          </cell>
          <cell r="J2552" t="str">
            <v>Assets</v>
          </cell>
          <cell r="K2552" t="str">
            <v>1 - Assets-16 Other Assets</v>
          </cell>
          <cell r="L2552" t="str">
            <v>CORE</v>
          </cell>
          <cell r="M2552" t="str">
            <v>A. Li</v>
          </cell>
          <cell r="N2552" t="str">
            <v>First Commonwealth Inc.</v>
          </cell>
          <cell r="O2552" t="str">
            <v>FCW - Illinois - Unallocated</v>
          </cell>
          <cell r="P2552">
            <v>39458</v>
          </cell>
          <cell r="Q2552" t="str">
            <v>Net Fixed Assets</v>
          </cell>
          <cell r="R2552" t="str">
            <v>1-Fixed Assets</v>
          </cell>
          <cell r="S2552" t="str">
            <v>Property and equipment, net of Depr</v>
          </cell>
          <cell r="T2552" t="str">
            <v>01-Assets</v>
          </cell>
          <cell r="U2552" t="str">
            <v>A08</v>
          </cell>
          <cell r="V2552">
            <v>0</v>
          </cell>
          <cell r="W2552">
            <v>0</v>
          </cell>
          <cell r="X2552">
            <v>0</v>
          </cell>
        </row>
        <row r="2553">
          <cell r="A2553" t="str">
            <v>96123</v>
          </cell>
          <cell r="B2553" t="str">
            <v>1607005</v>
          </cell>
          <cell r="C2553" t="str">
            <v>Personal Computer Equipment</v>
          </cell>
          <cell r="D2553" t="str">
            <v>63710</v>
          </cell>
          <cell r="F2553" t="str">
            <v>C</v>
          </cell>
          <cell r="G2553">
            <v>-9267.2999999999993</v>
          </cell>
          <cell r="H2553">
            <v>38898</v>
          </cell>
          <cell r="I2553" t="str">
            <v>Balance Sheet</v>
          </cell>
          <cell r="J2553" t="str">
            <v>Assets</v>
          </cell>
          <cell r="K2553" t="str">
            <v>1 - Assets-16 Other Assets</v>
          </cell>
          <cell r="L2553" t="str">
            <v>CORE</v>
          </cell>
          <cell r="M2553" t="str">
            <v>A. Li</v>
          </cell>
          <cell r="N2553" t="str">
            <v>First Commonwealth Inc.</v>
          </cell>
          <cell r="O2553" t="str">
            <v>FCW - Illinois HMO</v>
          </cell>
          <cell r="P2553">
            <v>39458</v>
          </cell>
          <cell r="Q2553" t="str">
            <v>Net Fixed Assets</v>
          </cell>
          <cell r="R2553" t="str">
            <v>1-Fixed Assets</v>
          </cell>
          <cell r="S2553" t="str">
            <v>Property and equipment, net of Depr</v>
          </cell>
          <cell r="T2553" t="str">
            <v>01-Assets</v>
          </cell>
          <cell r="U2553" t="str">
            <v>A08</v>
          </cell>
          <cell r="V2553">
            <v>0</v>
          </cell>
          <cell r="W2553">
            <v>0</v>
          </cell>
          <cell r="X2553">
            <v>0</v>
          </cell>
        </row>
        <row r="2554">
          <cell r="A2554" t="str">
            <v>96123</v>
          </cell>
          <cell r="B2554" t="str">
            <v>1607045</v>
          </cell>
          <cell r="C2554" t="str">
            <v>EDP-Computer System</v>
          </cell>
          <cell r="D2554" t="str">
            <v>63701</v>
          </cell>
          <cell r="F2554" t="str">
            <v>C</v>
          </cell>
          <cell r="G2554">
            <v>1457785.87</v>
          </cell>
          <cell r="H2554">
            <v>38898</v>
          </cell>
          <cell r="I2554" t="str">
            <v>Balance Sheet</v>
          </cell>
          <cell r="J2554" t="str">
            <v>Assets</v>
          </cell>
          <cell r="K2554" t="str">
            <v>1 - Assets-16 Other Assets</v>
          </cell>
          <cell r="L2554" t="str">
            <v>CORE</v>
          </cell>
          <cell r="M2554" t="str">
            <v>A. Li</v>
          </cell>
          <cell r="N2554" t="str">
            <v>First Commonwealth Inc.</v>
          </cell>
          <cell r="O2554" t="str">
            <v>FCW - Illinois - Unallocated</v>
          </cell>
          <cell r="P2554">
            <v>39458</v>
          </cell>
          <cell r="Q2554" t="str">
            <v>Net Fixed Assets</v>
          </cell>
          <cell r="R2554" t="str">
            <v>1-Fixed Assets</v>
          </cell>
          <cell r="S2554" t="str">
            <v>Property and equipment, net of Depr</v>
          </cell>
          <cell r="T2554" t="str">
            <v>01-Assets</v>
          </cell>
          <cell r="U2554" t="str">
            <v>A08</v>
          </cell>
          <cell r="V2554">
            <v>0</v>
          </cell>
          <cell r="W2554">
            <v>0</v>
          </cell>
          <cell r="X2554">
            <v>0</v>
          </cell>
        </row>
        <row r="2555">
          <cell r="A2555" t="str">
            <v>96123</v>
          </cell>
          <cell r="B2555" t="str">
            <v>1607580</v>
          </cell>
          <cell r="C2555" t="str">
            <v>Software Capitalization</v>
          </cell>
          <cell r="D2555" t="str">
            <v>63501</v>
          </cell>
          <cell r="F2555" t="str">
            <v>C</v>
          </cell>
          <cell r="G2555">
            <v>3897.51</v>
          </cell>
          <cell r="H2555">
            <v>38898</v>
          </cell>
          <cell r="I2555" t="str">
            <v>Balance Sheet</v>
          </cell>
          <cell r="J2555" t="str">
            <v>Assets</v>
          </cell>
          <cell r="K2555" t="str">
            <v>1 - Assets-16 Other Assets</v>
          </cell>
          <cell r="L2555" t="str">
            <v>CORE</v>
          </cell>
          <cell r="M2555" t="str">
            <v>A. Li</v>
          </cell>
          <cell r="N2555" t="str">
            <v>First Commonwealth Inc.</v>
          </cell>
          <cell r="O2555" t="str">
            <v>FCW - Wisconsin - Unallocated</v>
          </cell>
          <cell r="P2555">
            <v>39458</v>
          </cell>
          <cell r="Q2555" t="str">
            <v>Net Fixed Assets</v>
          </cell>
          <cell r="R2555" t="str">
            <v>1-Fixed Assets</v>
          </cell>
          <cell r="S2555" t="str">
            <v>Property and equipment, net of Depr</v>
          </cell>
          <cell r="T2555" t="str">
            <v>01-Assets</v>
          </cell>
          <cell r="U2555" t="str">
            <v>A08</v>
          </cell>
          <cell r="V2555">
            <v>0</v>
          </cell>
          <cell r="W2555">
            <v>0</v>
          </cell>
          <cell r="X2555">
            <v>0</v>
          </cell>
        </row>
        <row r="2556">
          <cell r="A2556" t="str">
            <v>96123</v>
          </cell>
          <cell r="B2556" t="str">
            <v>1607580</v>
          </cell>
          <cell r="C2556" t="str">
            <v>Software Capitalization</v>
          </cell>
          <cell r="D2556" t="str">
            <v>63601</v>
          </cell>
          <cell r="F2556" t="str">
            <v>C</v>
          </cell>
          <cell r="G2556">
            <v>352.55</v>
          </cell>
          <cell r="H2556">
            <v>38898</v>
          </cell>
          <cell r="I2556" t="str">
            <v>Balance Sheet</v>
          </cell>
          <cell r="J2556" t="str">
            <v>Assets</v>
          </cell>
          <cell r="K2556" t="str">
            <v>1 - Assets-16 Other Assets</v>
          </cell>
          <cell r="L2556" t="str">
            <v>CORE</v>
          </cell>
          <cell r="M2556" t="str">
            <v>A. Li</v>
          </cell>
          <cell r="N2556" t="str">
            <v>First Commonwealth Inc.</v>
          </cell>
          <cell r="O2556" t="str">
            <v>FCW - Missouri - Unallocated</v>
          </cell>
          <cell r="P2556">
            <v>39458</v>
          </cell>
          <cell r="Q2556" t="str">
            <v>Net Fixed Assets</v>
          </cell>
          <cell r="R2556" t="str">
            <v>1-Fixed Assets</v>
          </cell>
          <cell r="S2556" t="str">
            <v>Property and equipment, net of Depr</v>
          </cell>
          <cell r="T2556" t="str">
            <v>01-Assets</v>
          </cell>
          <cell r="U2556" t="str">
            <v>A08</v>
          </cell>
          <cell r="V2556">
            <v>0</v>
          </cell>
          <cell r="W2556">
            <v>0</v>
          </cell>
          <cell r="X2556">
            <v>0</v>
          </cell>
        </row>
        <row r="2557">
          <cell r="A2557" t="str">
            <v>96123</v>
          </cell>
          <cell r="B2557" t="str">
            <v>1607580</v>
          </cell>
          <cell r="C2557" t="str">
            <v>Software Capitalization</v>
          </cell>
          <cell r="D2557" t="str">
            <v>63701</v>
          </cell>
          <cell r="F2557" t="str">
            <v>C</v>
          </cell>
          <cell r="G2557">
            <v>151905.46</v>
          </cell>
          <cell r="H2557">
            <v>38898</v>
          </cell>
          <cell r="I2557" t="str">
            <v>Balance Sheet</v>
          </cell>
          <cell r="J2557" t="str">
            <v>Assets</v>
          </cell>
          <cell r="K2557" t="str">
            <v>1 - Assets-16 Other Assets</v>
          </cell>
          <cell r="L2557" t="str">
            <v>CORE</v>
          </cell>
          <cell r="M2557" t="str">
            <v>A. Li</v>
          </cell>
          <cell r="N2557" t="str">
            <v>First Commonwealth Inc.</v>
          </cell>
          <cell r="O2557" t="str">
            <v>FCW - Illinois - Unallocated</v>
          </cell>
          <cell r="P2557">
            <v>39458</v>
          </cell>
          <cell r="Q2557" t="str">
            <v>Net Fixed Assets</v>
          </cell>
          <cell r="R2557" t="str">
            <v>1-Fixed Assets</v>
          </cell>
          <cell r="S2557" t="str">
            <v>Property and equipment, net of Depr</v>
          </cell>
          <cell r="T2557" t="str">
            <v>01-Assets</v>
          </cell>
          <cell r="U2557" t="str">
            <v>A08</v>
          </cell>
          <cell r="V2557">
            <v>0</v>
          </cell>
          <cell r="W2557">
            <v>0</v>
          </cell>
          <cell r="X2557">
            <v>0</v>
          </cell>
        </row>
        <row r="2558">
          <cell r="A2558" t="str">
            <v>96123</v>
          </cell>
          <cell r="B2558" t="str">
            <v>1607580</v>
          </cell>
          <cell r="C2558" t="str">
            <v>Software Capitalization</v>
          </cell>
          <cell r="D2558">
            <v>0</v>
          </cell>
          <cell r="F2558" t="str">
            <v>C</v>
          </cell>
          <cell r="G2558">
            <v>-156155.51999999999</v>
          </cell>
          <cell r="H2558">
            <v>38898</v>
          </cell>
          <cell r="I2558" t="str">
            <v>Balance Sheet</v>
          </cell>
          <cell r="J2558" t="str">
            <v>Assets</v>
          </cell>
          <cell r="K2558" t="str">
            <v>1 - Assets-16 Other Assets</v>
          </cell>
          <cell r="L2558" t="str">
            <v>CORE</v>
          </cell>
          <cell r="M2558" t="str">
            <v>A. Li</v>
          </cell>
          <cell r="N2558" t="str">
            <v>First Commonwealth Inc.</v>
          </cell>
          <cell r="O2558" t="e">
            <v>#N/A</v>
          </cell>
          <cell r="P2558">
            <v>39458</v>
          </cell>
          <cell r="Q2558" t="str">
            <v>Net Fixed Assets</v>
          </cell>
          <cell r="R2558" t="str">
            <v>1-Fixed Assets</v>
          </cell>
          <cell r="S2558" t="str">
            <v>Property and equipment, net of Depr</v>
          </cell>
          <cell r="T2558" t="str">
            <v>01-Assets</v>
          </cell>
          <cell r="U2558" t="str">
            <v>A08</v>
          </cell>
          <cell r="V2558">
            <v>0</v>
          </cell>
          <cell r="W2558">
            <v>0</v>
          </cell>
          <cell r="X2558">
            <v>0</v>
          </cell>
        </row>
        <row r="2559">
          <cell r="A2559" t="str">
            <v>96123</v>
          </cell>
          <cell r="B2559" t="str">
            <v>1607900</v>
          </cell>
          <cell r="C2559" t="str">
            <v>Accum Depreciation EDP Equip</v>
          </cell>
          <cell r="D2559" t="str">
            <v>63701</v>
          </cell>
          <cell r="F2559" t="str">
            <v>C</v>
          </cell>
          <cell r="G2559">
            <v>-1457785.87</v>
          </cell>
          <cell r="H2559">
            <v>38898</v>
          </cell>
          <cell r="I2559" t="str">
            <v>Balance Sheet</v>
          </cell>
          <cell r="J2559" t="str">
            <v>Assets</v>
          </cell>
          <cell r="K2559" t="str">
            <v>1 - Assets-16 Other Assets</v>
          </cell>
          <cell r="L2559" t="str">
            <v>CORE</v>
          </cell>
          <cell r="M2559" t="str">
            <v>A. Li</v>
          </cell>
          <cell r="N2559" t="str">
            <v>First Commonwealth Inc.</v>
          </cell>
          <cell r="O2559" t="str">
            <v>FCW - Illinois - Unallocated</v>
          </cell>
          <cell r="P2559">
            <v>39458</v>
          </cell>
          <cell r="Q2559" t="str">
            <v>Net Fixed Assets</v>
          </cell>
          <cell r="R2559" t="str">
            <v>2-Accum Deprec</v>
          </cell>
          <cell r="S2559" t="str">
            <v>Property and equipment, net of Depr</v>
          </cell>
          <cell r="T2559" t="str">
            <v>01-Assets</v>
          </cell>
          <cell r="U2559" t="str">
            <v>A08</v>
          </cell>
          <cell r="V2559">
            <v>0</v>
          </cell>
          <cell r="W2559">
            <v>0</v>
          </cell>
          <cell r="X2559">
            <v>0</v>
          </cell>
        </row>
        <row r="2560">
          <cell r="A2560" t="str">
            <v>96123</v>
          </cell>
          <cell r="B2560" t="str">
            <v>1607905</v>
          </cell>
          <cell r="C2560" t="str">
            <v>Accum Deprec-P/C Equipment</v>
          </cell>
          <cell r="D2560" t="str">
            <v>63200</v>
          </cell>
          <cell r="F2560" t="str">
            <v>C</v>
          </cell>
          <cell r="G2560">
            <v>-285.43</v>
          </cell>
          <cell r="H2560">
            <v>38898</v>
          </cell>
          <cell r="I2560" t="str">
            <v>Balance Sheet</v>
          </cell>
          <cell r="J2560" t="str">
            <v>Assets</v>
          </cell>
          <cell r="K2560" t="str">
            <v>1 - Assets-16 Other Assets</v>
          </cell>
          <cell r="L2560" t="str">
            <v>CORE</v>
          </cell>
          <cell r="M2560" t="str">
            <v>A. Li</v>
          </cell>
          <cell r="N2560" t="str">
            <v>First Commonwealth Inc.</v>
          </cell>
          <cell r="O2560" t="e">
            <v>#N/A</v>
          </cell>
          <cell r="P2560">
            <v>39458</v>
          </cell>
          <cell r="Q2560" t="str">
            <v>Net Fixed Assets</v>
          </cell>
          <cell r="R2560" t="str">
            <v>2-Accum Deprec</v>
          </cell>
          <cell r="S2560" t="str">
            <v>Property and equipment, net of Depr</v>
          </cell>
          <cell r="T2560" t="str">
            <v>01-Assets</v>
          </cell>
          <cell r="U2560" t="str">
            <v>A08</v>
          </cell>
          <cell r="V2560">
            <v>0</v>
          </cell>
          <cell r="W2560">
            <v>0</v>
          </cell>
          <cell r="X2560">
            <v>0</v>
          </cell>
        </row>
        <row r="2561">
          <cell r="A2561" t="str">
            <v>96123</v>
          </cell>
          <cell r="B2561" t="str">
            <v>1607905</v>
          </cell>
          <cell r="C2561" t="str">
            <v>Accum Deprec-P/C Equipment</v>
          </cell>
          <cell r="D2561" t="str">
            <v>63301</v>
          </cell>
          <cell r="F2561" t="str">
            <v>C</v>
          </cell>
          <cell r="G2561">
            <v>-17852.95</v>
          </cell>
          <cell r="H2561">
            <v>38898</v>
          </cell>
          <cell r="I2561" t="str">
            <v>Balance Sheet</v>
          </cell>
          <cell r="J2561" t="str">
            <v>Assets</v>
          </cell>
          <cell r="K2561" t="str">
            <v>1 - Assets-16 Other Assets</v>
          </cell>
          <cell r="L2561" t="str">
            <v>CORE</v>
          </cell>
          <cell r="M2561" t="str">
            <v>A. Li</v>
          </cell>
          <cell r="N2561" t="str">
            <v>First Commonwealth Inc.</v>
          </cell>
          <cell r="O2561" t="str">
            <v>FCW - Michigan Unallocated</v>
          </cell>
          <cell r="P2561">
            <v>39458</v>
          </cell>
          <cell r="Q2561" t="str">
            <v>Net Fixed Assets</v>
          </cell>
          <cell r="R2561" t="str">
            <v>2-Accum Deprec</v>
          </cell>
          <cell r="S2561" t="str">
            <v>Property and equipment, net of Depr</v>
          </cell>
          <cell r="T2561" t="str">
            <v>01-Assets</v>
          </cell>
          <cell r="U2561" t="str">
            <v>A08</v>
          </cell>
          <cell r="V2561">
            <v>0</v>
          </cell>
          <cell r="W2561">
            <v>0</v>
          </cell>
          <cell r="X2561">
            <v>0</v>
          </cell>
        </row>
        <row r="2562">
          <cell r="A2562" t="str">
            <v>96123</v>
          </cell>
          <cell r="B2562" t="str">
            <v>1607905</v>
          </cell>
          <cell r="C2562" t="str">
            <v>Accum Deprec-P/C Equipment</v>
          </cell>
          <cell r="D2562" t="str">
            <v>63501</v>
          </cell>
          <cell r="F2562" t="str">
            <v>C</v>
          </cell>
          <cell r="G2562">
            <v>-13026.76</v>
          </cell>
          <cell r="H2562">
            <v>38898</v>
          </cell>
          <cell r="I2562" t="str">
            <v>Balance Sheet</v>
          </cell>
          <cell r="J2562" t="str">
            <v>Assets</v>
          </cell>
          <cell r="K2562" t="str">
            <v>1 - Assets-16 Other Assets</v>
          </cell>
          <cell r="L2562" t="str">
            <v>CORE</v>
          </cell>
          <cell r="M2562" t="str">
            <v>A. Li</v>
          </cell>
          <cell r="N2562" t="str">
            <v>First Commonwealth Inc.</v>
          </cell>
          <cell r="O2562" t="str">
            <v>FCW - Wisconsin - Unallocated</v>
          </cell>
          <cell r="P2562">
            <v>39458</v>
          </cell>
          <cell r="Q2562" t="str">
            <v>Net Fixed Assets</v>
          </cell>
          <cell r="R2562" t="str">
            <v>2-Accum Deprec</v>
          </cell>
          <cell r="S2562" t="str">
            <v>Property and equipment, net of Depr</v>
          </cell>
          <cell r="T2562" t="str">
            <v>01-Assets</v>
          </cell>
          <cell r="U2562" t="str">
            <v>A08</v>
          </cell>
          <cell r="V2562">
            <v>0</v>
          </cell>
          <cell r="W2562">
            <v>0</v>
          </cell>
          <cell r="X2562">
            <v>0</v>
          </cell>
        </row>
        <row r="2563">
          <cell r="A2563" t="str">
            <v>96123</v>
          </cell>
          <cell r="B2563" t="str">
            <v>1607905</v>
          </cell>
          <cell r="C2563" t="str">
            <v>Accum Deprec-P/C Equipment</v>
          </cell>
          <cell r="D2563" t="str">
            <v>63601</v>
          </cell>
          <cell r="F2563" t="str">
            <v>C</v>
          </cell>
          <cell r="G2563">
            <v>-10469.11</v>
          </cell>
          <cell r="H2563">
            <v>38898</v>
          </cell>
          <cell r="I2563" t="str">
            <v>Balance Sheet</v>
          </cell>
          <cell r="J2563" t="str">
            <v>Assets</v>
          </cell>
          <cell r="K2563" t="str">
            <v>1 - Assets-16 Other Assets</v>
          </cell>
          <cell r="L2563" t="str">
            <v>CORE</v>
          </cell>
          <cell r="M2563" t="str">
            <v>A. Li</v>
          </cell>
          <cell r="N2563" t="str">
            <v>First Commonwealth Inc.</v>
          </cell>
          <cell r="O2563" t="str">
            <v>FCW - Missouri - Unallocated</v>
          </cell>
          <cell r="P2563">
            <v>39458</v>
          </cell>
          <cell r="Q2563" t="str">
            <v>Net Fixed Assets</v>
          </cell>
          <cell r="R2563" t="str">
            <v>2-Accum Deprec</v>
          </cell>
          <cell r="S2563" t="str">
            <v>Property and equipment, net of Depr</v>
          </cell>
          <cell r="T2563" t="str">
            <v>01-Assets</v>
          </cell>
          <cell r="U2563" t="str">
            <v>A08</v>
          </cell>
          <cell r="V2563">
            <v>0</v>
          </cell>
          <cell r="W2563">
            <v>0</v>
          </cell>
          <cell r="X2563">
            <v>0</v>
          </cell>
        </row>
        <row r="2564">
          <cell r="A2564" t="str">
            <v>96123</v>
          </cell>
          <cell r="B2564" t="str">
            <v>1607905</v>
          </cell>
          <cell r="C2564" t="str">
            <v>Accum Deprec-P/C Equipment</v>
          </cell>
          <cell r="D2564" t="str">
            <v>63701</v>
          </cell>
          <cell r="F2564" t="str">
            <v>C</v>
          </cell>
          <cell r="G2564">
            <v>-382655.97</v>
          </cell>
          <cell r="H2564">
            <v>38898</v>
          </cell>
          <cell r="I2564" t="str">
            <v>Balance Sheet</v>
          </cell>
          <cell r="J2564" t="str">
            <v>Assets</v>
          </cell>
          <cell r="K2564" t="str">
            <v>1 - Assets-16 Other Assets</v>
          </cell>
          <cell r="L2564" t="str">
            <v>CORE</v>
          </cell>
          <cell r="M2564" t="str">
            <v>A. Li</v>
          </cell>
          <cell r="N2564" t="str">
            <v>First Commonwealth Inc.</v>
          </cell>
          <cell r="O2564" t="str">
            <v>FCW - Illinois - Unallocated</v>
          </cell>
          <cell r="P2564">
            <v>39458</v>
          </cell>
          <cell r="Q2564" t="str">
            <v>Net Fixed Assets</v>
          </cell>
          <cell r="R2564" t="str">
            <v>2-Accum Deprec</v>
          </cell>
          <cell r="S2564" t="str">
            <v>Property and equipment, net of Depr</v>
          </cell>
          <cell r="T2564" t="str">
            <v>01-Assets</v>
          </cell>
          <cell r="U2564" t="str">
            <v>A08</v>
          </cell>
          <cell r="V2564">
            <v>0</v>
          </cell>
          <cell r="W2564">
            <v>0</v>
          </cell>
          <cell r="X2564">
            <v>0</v>
          </cell>
        </row>
        <row r="2565">
          <cell r="A2565" t="str">
            <v>96123</v>
          </cell>
          <cell r="B2565" t="str">
            <v>1607905</v>
          </cell>
          <cell r="C2565" t="str">
            <v>Accum Deprec-P/C Equipment</v>
          </cell>
          <cell r="D2565" t="str">
            <v>63710</v>
          </cell>
          <cell r="F2565" t="str">
            <v>C</v>
          </cell>
          <cell r="G2565">
            <v>-2934.6080000000002</v>
          </cell>
          <cell r="H2565">
            <v>38898</v>
          </cell>
          <cell r="I2565" t="str">
            <v>Balance Sheet</v>
          </cell>
          <cell r="J2565" t="str">
            <v>Assets</v>
          </cell>
          <cell r="K2565" t="str">
            <v>1 - Assets-16 Other Assets</v>
          </cell>
          <cell r="L2565" t="str">
            <v>CORE</v>
          </cell>
          <cell r="M2565" t="str">
            <v>A. Li</v>
          </cell>
          <cell r="N2565" t="str">
            <v>First Commonwealth Inc.</v>
          </cell>
          <cell r="O2565" t="str">
            <v>FCW - Illinois HMO</v>
          </cell>
          <cell r="P2565">
            <v>39458</v>
          </cell>
          <cell r="Q2565" t="str">
            <v>Net Fixed Assets</v>
          </cell>
          <cell r="R2565" t="str">
            <v>2-Accum Deprec</v>
          </cell>
          <cell r="S2565" t="str">
            <v>Property and equipment, net of Depr</v>
          </cell>
          <cell r="T2565" t="str">
            <v>01-Assets</v>
          </cell>
          <cell r="U2565" t="str">
            <v>A08</v>
          </cell>
          <cell r="V2565">
            <v>0</v>
          </cell>
          <cell r="W2565">
            <v>0</v>
          </cell>
          <cell r="X2565">
            <v>0</v>
          </cell>
        </row>
        <row r="2566">
          <cell r="A2566" t="str">
            <v>96123</v>
          </cell>
          <cell r="B2566" t="str">
            <v>1607905</v>
          </cell>
          <cell r="C2566" t="str">
            <v>Accum Deprec-P/C Equipment</v>
          </cell>
          <cell r="D2566" t="str">
            <v>63710</v>
          </cell>
          <cell r="F2566" t="str">
            <v>C</v>
          </cell>
          <cell r="G2566">
            <v>-19922.27</v>
          </cell>
          <cell r="H2566">
            <v>38898</v>
          </cell>
          <cell r="I2566" t="str">
            <v>Balance Sheet</v>
          </cell>
          <cell r="J2566" t="str">
            <v>Assets</v>
          </cell>
          <cell r="K2566" t="str">
            <v>1 - Assets-16 Other Assets</v>
          </cell>
          <cell r="L2566" t="str">
            <v>CORE</v>
          </cell>
          <cell r="M2566" t="str">
            <v>A. Li</v>
          </cell>
          <cell r="N2566" t="str">
            <v>First Commonwealth Inc.</v>
          </cell>
          <cell r="O2566" t="str">
            <v>FCW - Illinois HMO</v>
          </cell>
          <cell r="P2566">
            <v>39458</v>
          </cell>
          <cell r="Q2566" t="str">
            <v>Net Fixed Assets</v>
          </cell>
          <cell r="R2566" t="str">
            <v>2-Accum Deprec</v>
          </cell>
          <cell r="S2566" t="str">
            <v>Property and equipment, net of Depr</v>
          </cell>
          <cell r="T2566" t="str">
            <v>01-Assets</v>
          </cell>
          <cell r="U2566" t="str">
            <v>A08</v>
          </cell>
          <cell r="V2566">
            <v>0</v>
          </cell>
          <cell r="W2566">
            <v>0</v>
          </cell>
          <cell r="X2566">
            <v>0</v>
          </cell>
        </row>
        <row r="2567">
          <cell r="A2567" t="str">
            <v>96215</v>
          </cell>
          <cell r="B2567" t="str">
            <v>1608450</v>
          </cell>
          <cell r="C2567" t="str">
            <v>Deferred Tax Asset NC</v>
          </cell>
          <cell r="D2567" t="str">
            <v>90022</v>
          </cell>
          <cell r="F2567" t="str">
            <v>S</v>
          </cell>
          <cell r="G2567">
            <v>216</v>
          </cell>
          <cell r="H2567">
            <v>38898</v>
          </cell>
          <cell r="I2567" t="str">
            <v>Balance Sheet</v>
          </cell>
          <cell r="J2567" t="str">
            <v>Assets</v>
          </cell>
          <cell r="K2567" t="str">
            <v xml:space="preserve">1 - Assets-11 Net Deferred Tax </v>
          </cell>
          <cell r="L2567" t="str">
            <v>STAT</v>
          </cell>
          <cell r="M2567" t="str">
            <v>R. Birnbaum</v>
          </cell>
          <cell r="N2567" t="str">
            <v>First Commonwealth LHSC (IN)</v>
          </cell>
          <cell r="O2567" t="e">
            <v>#N/A</v>
          </cell>
          <cell r="P2567" t="str">
            <v>N/A</v>
          </cell>
          <cell r="Q2567" t="str">
            <v>A16.2</v>
          </cell>
          <cell r="R2567" t="str">
            <v>Net Deferred Tax Asset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 t="str">
            <v>02-admited assets</v>
          </cell>
          <cell r="X2567">
            <v>0</v>
          </cell>
        </row>
        <row r="2568">
          <cell r="A2568" t="str">
            <v>96340</v>
          </cell>
          <cell r="B2568" t="str">
            <v>1608450</v>
          </cell>
          <cell r="C2568" t="str">
            <v>Deferred Tax Asset NC</v>
          </cell>
          <cell r="D2568" t="str">
            <v>90022</v>
          </cell>
          <cell r="F2568" t="str">
            <v>S</v>
          </cell>
          <cell r="G2568">
            <v>6201</v>
          </cell>
          <cell r="H2568">
            <v>38898</v>
          </cell>
          <cell r="I2568" t="str">
            <v>Balance Sheet</v>
          </cell>
          <cell r="J2568" t="str">
            <v>Assets</v>
          </cell>
          <cell r="K2568" t="str">
            <v xml:space="preserve">1 - Assets-11 Net Deferred Tax </v>
          </cell>
          <cell r="L2568" t="str">
            <v>STAT</v>
          </cell>
          <cell r="M2568" t="str">
            <v>R. Birnbaum</v>
          </cell>
          <cell r="N2568" t="str">
            <v>First Commonwealth LHSC of MI</v>
          </cell>
          <cell r="O2568" t="e">
            <v>#N/A</v>
          </cell>
          <cell r="P2568" t="str">
            <v>N/A</v>
          </cell>
          <cell r="Q2568" t="str">
            <v>A16.2</v>
          </cell>
          <cell r="R2568" t="str">
            <v>Net Deferred Tax Asset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 t="str">
            <v>02-admited assets</v>
          </cell>
          <cell r="X2568">
            <v>0</v>
          </cell>
        </row>
        <row r="2569">
          <cell r="A2569" t="str">
            <v>96350</v>
          </cell>
          <cell r="B2569" t="str">
            <v>1608450</v>
          </cell>
          <cell r="C2569" t="str">
            <v>Deferred Tax Asset NC</v>
          </cell>
          <cell r="D2569" t="str">
            <v>90022</v>
          </cell>
          <cell r="F2569" t="str">
            <v>S</v>
          </cell>
          <cell r="G2569">
            <v>8347</v>
          </cell>
          <cell r="H2569">
            <v>38898</v>
          </cell>
          <cell r="I2569" t="str">
            <v>Balance Sheet</v>
          </cell>
          <cell r="J2569" t="str">
            <v>Assets</v>
          </cell>
          <cell r="K2569" t="str">
            <v xml:space="preserve">1 - Assets-11 Net Deferred Tax </v>
          </cell>
          <cell r="L2569" t="str">
            <v>STAT</v>
          </cell>
          <cell r="M2569" t="str">
            <v>R. Birnbaum</v>
          </cell>
          <cell r="N2569" t="str">
            <v>First Commonwealth LHSC (WI)</v>
          </cell>
          <cell r="O2569" t="e">
            <v>#N/A</v>
          </cell>
          <cell r="P2569" t="str">
            <v>N/A</v>
          </cell>
          <cell r="Q2569" t="str">
            <v>A16.2</v>
          </cell>
          <cell r="R2569" t="str">
            <v>Net Deferred Tax Asset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 t="str">
            <v>02-admited assets</v>
          </cell>
          <cell r="X2569">
            <v>0</v>
          </cell>
        </row>
        <row r="2570">
          <cell r="A2570" t="str">
            <v>96365</v>
          </cell>
          <cell r="B2570" t="str">
            <v>1608450</v>
          </cell>
          <cell r="C2570" t="str">
            <v>Deferred Tax Asset NC</v>
          </cell>
          <cell r="D2570" t="str">
            <v>90022</v>
          </cell>
          <cell r="F2570" t="str">
            <v>S</v>
          </cell>
          <cell r="G2570">
            <v>6324</v>
          </cell>
          <cell r="H2570">
            <v>38898</v>
          </cell>
          <cell r="I2570" t="str">
            <v>Balance Sheet</v>
          </cell>
          <cell r="J2570" t="str">
            <v>Assets</v>
          </cell>
          <cell r="K2570" t="str">
            <v xml:space="preserve">1 - Assets-11 Net Deferred Tax </v>
          </cell>
          <cell r="L2570" t="str">
            <v>STAT</v>
          </cell>
          <cell r="M2570" t="str">
            <v>R. Birnbaum</v>
          </cell>
          <cell r="N2570" t="str">
            <v>First Commonwealth HSC</v>
          </cell>
          <cell r="O2570" t="e">
            <v>#N/A</v>
          </cell>
          <cell r="P2570" t="str">
            <v>N/A</v>
          </cell>
          <cell r="Q2570" t="str">
            <v>A16.2</v>
          </cell>
          <cell r="R2570" t="str">
            <v>Net Deferred Tax Asset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 t="str">
            <v>02-admited assets</v>
          </cell>
          <cell r="X2570">
            <v>0</v>
          </cell>
        </row>
        <row r="2571">
          <cell r="A2571" t="str">
            <v>96426</v>
          </cell>
          <cell r="B2571" t="str">
            <v>1608450</v>
          </cell>
          <cell r="C2571" t="str">
            <v>Deferred Tax Asset NC</v>
          </cell>
          <cell r="D2571" t="str">
            <v>90022</v>
          </cell>
          <cell r="F2571" t="str">
            <v>S</v>
          </cell>
          <cell r="G2571">
            <v>4146</v>
          </cell>
          <cell r="H2571">
            <v>38898</v>
          </cell>
          <cell r="I2571" t="str">
            <v>Balance Sheet</v>
          </cell>
          <cell r="J2571" t="str">
            <v>Assets</v>
          </cell>
          <cell r="K2571" t="str">
            <v xml:space="preserve">1 - Assets-11 Net Deferred Tax </v>
          </cell>
          <cell r="L2571" t="str">
            <v>STAT</v>
          </cell>
          <cell r="M2571" t="str">
            <v>R. Birnbaum</v>
          </cell>
          <cell r="N2571" t="str">
            <v>First Commonwealth of MO, Inc</v>
          </cell>
          <cell r="O2571" t="e">
            <v>#N/A</v>
          </cell>
          <cell r="P2571" t="str">
            <v>N/A</v>
          </cell>
          <cell r="Q2571" t="str">
            <v>A16.2</v>
          </cell>
          <cell r="R2571" t="str">
            <v>Net Deferred Tax Asset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 t="str">
            <v>02-admited assets</v>
          </cell>
          <cell r="X2571">
            <v>0</v>
          </cell>
        </row>
        <row r="2572">
          <cell r="A2572" t="str">
            <v>96514</v>
          </cell>
          <cell r="B2572" t="str">
            <v>1608450</v>
          </cell>
          <cell r="C2572" t="str">
            <v>Deferred Tax Asset NC</v>
          </cell>
          <cell r="D2572" t="str">
            <v>90022</v>
          </cell>
          <cell r="F2572" t="str">
            <v>S</v>
          </cell>
          <cell r="G2572">
            <v>67783</v>
          </cell>
          <cell r="H2572">
            <v>38898</v>
          </cell>
          <cell r="I2572" t="str">
            <v>Balance Sheet</v>
          </cell>
          <cell r="J2572" t="str">
            <v>Assets</v>
          </cell>
          <cell r="K2572" t="str">
            <v xml:space="preserve">1 - Assets-11 Net Deferred Tax </v>
          </cell>
          <cell r="L2572" t="str">
            <v>STAT</v>
          </cell>
          <cell r="M2572" t="str">
            <v>R. Birnbaum</v>
          </cell>
          <cell r="N2572" t="str">
            <v>First Commonwealth Ins. Co.</v>
          </cell>
          <cell r="O2572" t="e">
            <v>#N/A</v>
          </cell>
          <cell r="P2572" t="str">
            <v>N/A</v>
          </cell>
          <cell r="Q2572" t="str">
            <v>A16.2</v>
          </cell>
          <cell r="R2572" t="str">
            <v>Net Deferred Tax Asset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 t="str">
            <v>02-admited assets</v>
          </cell>
          <cell r="X2572">
            <v>0</v>
          </cell>
        </row>
        <row r="2573">
          <cell r="A2573" t="str">
            <v>96215</v>
          </cell>
          <cell r="B2573" t="str">
            <v>1608600</v>
          </cell>
          <cell r="C2573" t="str">
            <v>Deferred Tax Asset N/A</v>
          </cell>
          <cell r="D2573" t="str">
            <v>90022</v>
          </cell>
          <cell r="F2573" t="str">
            <v>S</v>
          </cell>
          <cell r="G2573">
            <v>-216</v>
          </cell>
          <cell r="H2573">
            <v>38898</v>
          </cell>
          <cell r="I2573" t="str">
            <v>Balance Sheet</v>
          </cell>
          <cell r="J2573" t="str">
            <v>Assets</v>
          </cell>
          <cell r="K2573" t="str">
            <v xml:space="preserve">1 - Assets-11 Net Deferred Tax </v>
          </cell>
          <cell r="L2573" t="str">
            <v>STAT</v>
          </cell>
          <cell r="M2573" t="str">
            <v>R. Birnbaum</v>
          </cell>
          <cell r="N2573" t="str">
            <v>First Commonwealth LHSC (IN)</v>
          </cell>
          <cell r="O2573" t="e">
            <v>#N/A</v>
          </cell>
          <cell r="P2573" t="str">
            <v>N/A</v>
          </cell>
          <cell r="Q2573" t="str">
            <v>A16.2</v>
          </cell>
          <cell r="R2573" t="str">
            <v>Net Deferred Tax Asset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 t="str">
            <v>02-admited assets</v>
          </cell>
          <cell r="X2573">
            <v>0</v>
          </cell>
        </row>
        <row r="2574">
          <cell r="A2574" t="str">
            <v>96340</v>
          </cell>
          <cell r="B2574" t="str">
            <v>1608600</v>
          </cell>
          <cell r="C2574" t="str">
            <v>Deferred Tax Asset N/A</v>
          </cell>
          <cell r="D2574" t="str">
            <v>90022</v>
          </cell>
          <cell r="F2574" t="str">
            <v>S</v>
          </cell>
          <cell r="G2574">
            <v>-6201</v>
          </cell>
          <cell r="H2574">
            <v>38898</v>
          </cell>
          <cell r="I2574" t="str">
            <v>Balance Sheet</v>
          </cell>
          <cell r="J2574" t="str">
            <v>Assets</v>
          </cell>
          <cell r="K2574" t="str">
            <v xml:space="preserve">1 - Assets-11 Net Deferred Tax </v>
          </cell>
          <cell r="L2574" t="str">
            <v>STAT</v>
          </cell>
          <cell r="M2574" t="str">
            <v>R. Birnbaum</v>
          </cell>
          <cell r="N2574" t="str">
            <v>First Commonwealth LHSC of MI</v>
          </cell>
          <cell r="O2574" t="e">
            <v>#N/A</v>
          </cell>
          <cell r="P2574" t="str">
            <v>N/A</v>
          </cell>
          <cell r="Q2574" t="str">
            <v>A16.2</v>
          </cell>
          <cell r="R2574" t="str">
            <v>Net Deferred Tax Asset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 t="str">
            <v>02-admited assets</v>
          </cell>
          <cell r="X2574">
            <v>0</v>
          </cell>
        </row>
        <row r="2575">
          <cell r="A2575" t="str">
            <v>96350</v>
          </cell>
          <cell r="B2575" t="str">
            <v>1608600</v>
          </cell>
          <cell r="C2575" t="str">
            <v>Deferred Tax Asset N/A</v>
          </cell>
          <cell r="D2575" t="str">
            <v>90022</v>
          </cell>
          <cell r="F2575" t="str">
            <v>S</v>
          </cell>
          <cell r="G2575">
            <v>-8347</v>
          </cell>
          <cell r="H2575">
            <v>38898</v>
          </cell>
          <cell r="I2575" t="str">
            <v>Balance Sheet</v>
          </cell>
          <cell r="J2575" t="str">
            <v>Assets</v>
          </cell>
          <cell r="K2575" t="str">
            <v xml:space="preserve">1 - Assets-11 Net Deferred Tax </v>
          </cell>
          <cell r="L2575" t="str">
            <v>STAT</v>
          </cell>
          <cell r="M2575" t="str">
            <v>R. Birnbaum</v>
          </cell>
          <cell r="N2575" t="str">
            <v>First Commonwealth LHSC (WI)</v>
          </cell>
          <cell r="O2575" t="e">
            <v>#N/A</v>
          </cell>
          <cell r="P2575" t="str">
            <v>N/A</v>
          </cell>
          <cell r="Q2575" t="str">
            <v>A16.2</v>
          </cell>
          <cell r="R2575" t="str">
            <v>Net Deferred Tax Asset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 t="str">
            <v>02-admited assets</v>
          </cell>
          <cell r="X2575">
            <v>0</v>
          </cell>
        </row>
        <row r="2576">
          <cell r="A2576" t="str">
            <v>96365</v>
          </cell>
          <cell r="B2576" t="str">
            <v>1608600</v>
          </cell>
          <cell r="C2576" t="str">
            <v>Deferred Tax Asset N/A</v>
          </cell>
          <cell r="D2576" t="str">
            <v>90022</v>
          </cell>
          <cell r="F2576" t="str">
            <v>S</v>
          </cell>
          <cell r="G2576">
            <v>-6324</v>
          </cell>
          <cell r="H2576">
            <v>38898</v>
          </cell>
          <cell r="I2576" t="str">
            <v>Balance Sheet</v>
          </cell>
          <cell r="J2576" t="str">
            <v>Assets</v>
          </cell>
          <cell r="K2576" t="str">
            <v xml:space="preserve">1 - Assets-11 Net Deferred Tax </v>
          </cell>
          <cell r="L2576" t="str">
            <v>STAT</v>
          </cell>
          <cell r="M2576" t="str">
            <v>R. Birnbaum</v>
          </cell>
          <cell r="N2576" t="str">
            <v>First Commonwealth HSC</v>
          </cell>
          <cell r="O2576" t="e">
            <v>#N/A</v>
          </cell>
          <cell r="P2576" t="str">
            <v>N/A</v>
          </cell>
          <cell r="Q2576" t="str">
            <v>A16.2</v>
          </cell>
          <cell r="R2576" t="str">
            <v>Net Deferred Tax Asset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 t="str">
            <v>02-admited assets</v>
          </cell>
          <cell r="X2576">
            <v>0</v>
          </cell>
        </row>
        <row r="2577">
          <cell r="A2577" t="str">
            <v>96426</v>
          </cell>
          <cell r="B2577" t="str">
            <v>1608600</v>
          </cell>
          <cell r="C2577" t="str">
            <v>Deferred Tax Asset N/A</v>
          </cell>
          <cell r="D2577" t="str">
            <v>90022</v>
          </cell>
          <cell r="F2577" t="str">
            <v>S</v>
          </cell>
          <cell r="G2577">
            <v>-4146</v>
          </cell>
          <cell r="H2577">
            <v>38898</v>
          </cell>
          <cell r="I2577" t="str">
            <v>Balance Sheet</v>
          </cell>
          <cell r="J2577" t="str">
            <v>Assets</v>
          </cell>
          <cell r="K2577" t="str">
            <v xml:space="preserve">1 - Assets-11 Net Deferred Tax </v>
          </cell>
          <cell r="L2577" t="str">
            <v>STAT</v>
          </cell>
          <cell r="M2577" t="str">
            <v>R. Birnbaum</v>
          </cell>
          <cell r="N2577" t="str">
            <v>First Commonwealth of MO, Inc</v>
          </cell>
          <cell r="O2577" t="e">
            <v>#N/A</v>
          </cell>
          <cell r="P2577" t="str">
            <v>N/A</v>
          </cell>
          <cell r="Q2577" t="str">
            <v>A16.2</v>
          </cell>
          <cell r="R2577" t="str">
            <v>Net Deferred Tax Asset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 t="str">
            <v>02-admited assets</v>
          </cell>
          <cell r="X2577">
            <v>0</v>
          </cell>
        </row>
        <row r="2578">
          <cell r="A2578" t="str">
            <v>96514</v>
          </cell>
          <cell r="B2578" t="str">
            <v>1608600</v>
          </cell>
          <cell r="C2578" t="str">
            <v>Deferred Tax Asset N/A</v>
          </cell>
          <cell r="D2578" t="str">
            <v>90022</v>
          </cell>
          <cell r="F2578" t="str">
            <v>S</v>
          </cell>
          <cell r="G2578">
            <v>-67783</v>
          </cell>
          <cell r="H2578">
            <v>38898</v>
          </cell>
          <cell r="I2578" t="str">
            <v>Balance Sheet</v>
          </cell>
          <cell r="J2578" t="str">
            <v>Assets</v>
          </cell>
          <cell r="K2578" t="str">
            <v xml:space="preserve">1 - Assets-11 Net Deferred Tax </v>
          </cell>
          <cell r="L2578" t="str">
            <v>STAT</v>
          </cell>
          <cell r="M2578" t="str">
            <v>R. Birnbaum</v>
          </cell>
          <cell r="N2578" t="str">
            <v>First Commonwealth Ins. Co.</v>
          </cell>
          <cell r="O2578" t="e">
            <v>#N/A</v>
          </cell>
          <cell r="P2578" t="str">
            <v>N/A</v>
          </cell>
          <cell r="Q2578" t="str">
            <v>A16.2</v>
          </cell>
          <cell r="R2578" t="str">
            <v>Net Deferred Tax Asset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 t="str">
            <v>02-admited assets</v>
          </cell>
          <cell r="X2578">
            <v>0</v>
          </cell>
        </row>
        <row r="2579">
          <cell r="A2579" t="str">
            <v>96123</v>
          </cell>
          <cell r="B2579" t="str">
            <v>1612005</v>
          </cell>
          <cell r="C2579" t="str">
            <v>Accum Software Amort</v>
          </cell>
          <cell r="D2579" t="str">
            <v>63501</v>
          </cell>
          <cell r="F2579" t="str">
            <v>C</v>
          </cell>
          <cell r="G2579">
            <v>-3897.51</v>
          </cell>
          <cell r="H2579">
            <v>38898</v>
          </cell>
          <cell r="I2579" t="str">
            <v>Balance Sheet</v>
          </cell>
          <cell r="J2579" t="str">
            <v>Assets</v>
          </cell>
          <cell r="K2579" t="str">
            <v>1 - Assets-16 Other Assets</v>
          </cell>
          <cell r="L2579" t="str">
            <v>CORE</v>
          </cell>
          <cell r="M2579" t="str">
            <v>A. Li</v>
          </cell>
          <cell r="N2579" t="str">
            <v>First Commonwealth Inc.</v>
          </cell>
          <cell r="O2579" t="str">
            <v>FCW - Wisconsin - Unallocated</v>
          </cell>
          <cell r="P2579">
            <v>39458</v>
          </cell>
          <cell r="Q2579" t="str">
            <v>Net Fixed Assets</v>
          </cell>
          <cell r="R2579" t="str">
            <v>2-Accum Deprec</v>
          </cell>
          <cell r="S2579" t="str">
            <v>Property and equipment, net of Depr</v>
          </cell>
          <cell r="T2579" t="str">
            <v>01-Assets</v>
          </cell>
          <cell r="U2579" t="str">
            <v>A08</v>
          </cell>
          <cell r="V2579">
            <v>0</v>
          </cell>
          <cell r="W2579">
            <v>0</v>
          </cell>
          <cell r="X2579">
            <v>0</v>
          </cell>
        </row>
        <row r="2580">
          <cell r="A2580" t="str">
            <v>96123</v>
          </cell>
          <cell r="B2580" t="str">
            <v>1612005</v>
          </cell>
          <cell r="C2580" t="str">
            <v>Accum Software Amort</v>
          </cell>
          <cell r="D2580" t="str">
            <v>63601</v>
          </cell>
          <cell r="F2580" t="str">
            <v>C</v>
          </cell>
          <cell r="G2580">
            <v>-352.55</v>
          </cell>
          <cell r="H2580">
            <v>38898</v>
          </cell>
          <cell r="I2580" t="str">
            <v>Balance Sheet</v>
          </cell>
          <cell r="J2580" t="str">
            <v>Assets</v>
          </cell>
          <cell r="K2580" t="str">
            <v>1 - Assets-16 Other Assets</v>
          </cell>
          <cell r="L2580" t="str">
            <v>CORE</v>
          </cell>
          <cell r="M2580" t="str">
            <v>A. Li</v>
          </cell>
          <cell r="N2580" t="str">
            <v>First Commonwealth Inc.</v>
          </cell>
          <cell r="O2580" t="str">
            <v>FCW - Missouri - Unallocated</v>
          </cell>
          <cell r="P2580">
            <v>39458</v>
          </cell>
          <cell r="Q2580" t="str">
            <v>Net Fixed Assets</v>
          </cell>
          <cell r="R2580" t="str">
            <v>2-Accum Deprec</v>
          </cell>
          <cell r="S2580" t="str">
            <v>Property and equipment, net of Depr</v>
          </cell>
          <cell r="T2580" t="str">
            <v>01-Assets</v>
          </cell>
          <cell r="U2580" t="str">
            <v>A08</v>
          </cell>
          <cell r="V2580">
            <v>0</v>
          </cell>
          <cell r="W2580">
            <v>0</v>
          </cell>
          <cell r="X2580">
            <v>0</v>
          </cell>
        </row>
        <row r="2581">
          <cell r="A2581" t="str">
            <v>96123</v>
          </cell>
          <cell r="B2581" t="str">
            <v>1612005</v>
          </cell>
          <cell r="C2581" t="str">
            <v>Accum Software Amort</v>
          </cell>
          <cell r="D2581" t="str">
            <v>63701</v>
          </cell>
          <cell r="F2581" t="str">
            <v>C</v>
          </cell>
          <cell r="G2581">
            <v>-146075.10999999999</v>
          </cell>
          <cell r="H2581">
            <v>38898</v>
          </cell>
          <cell r="I2581" t="str">
            <v>Balance Sheet</v>
          </cell>
          <cell r="J2581" t="str">
            <v>Assets</v>
          </cell>
          <cell r="K2581" t="str">
            <v>1 - Assets-16 Other Assets</v>
          </cell>
          <cell r="L2581" t="str">
            <v>CORE</v>
          </cell>
          <cell r="M2581" t="str">
            <v>A. Li</v>
          </cell>
          <cell r="N2581" t="str">
            <v>First Commonwealth Inc.</v>
          </cell>
          <cell r="O2581" t="str">
            <v>FCW - Illinois - Unallocated</v>
          </cell>
          <cell r="P2581">
            <v>39458</v>
          </cell>
          <cell r="Q2581" t="str">
            <v>Net Fixed Assets</v>
          </cell>
          <cell r="R2581" t="str">
            <v>2-Accum Deprec</v>
          </cell>
          <cell r="S2581" t="str">
            <v>Property and equipment, net of Depr</v>
          </cell>
          <cell r="T2581" t="str">
            <v>01-Assets</v>
          </cell>
          <cell r="U2581" t="str">
            <v>A08</v>
          </cell>
          <cell r="V2581">
            <v>0</v>
          </cell>
          <cell r="W2581">
            <v>0</v>
          </cell>
          <cell r="X2581">
            <v>0</v>
          </cell>
        </row>
        <row r="2582">
          <cell r="A2582" t="str">
            <v>96123</v>
          </cell>
          <cell r="B2582" t="str">
            <v>1612005</v>
          </cell>
          <cell r="C2582" t="str">
            <v>Accum Software Amort</v>
          </cell>
          <cell r="D2582" t="str">
            <v>63710</v>
          </cell>
          <cell r="F2582" t="str">
            <v>C</v>
          </cell>
          <cell r="G2582">
            <v>-3232.94</v>
          </cell>
          <cell r="H2582">
            <v>38898</v>
          </cell>
          <cell r="I2582" t="str">
            <v>Balance Sheet</v>
          </cell>
          <cell r="J2582" t="str">
            <v>Assets</v>
          </cell>
          <cell r="K2582" t="str">
            <v>1 - Assets-16 Other Assets</v>
          </cell>
          <cell r="L2582" t="str">
            <v>CORE</v>
          </cell>
          <cell r="M2582" t="str">
            <v>A. Li</v>
          </cell>
          <cell r="N2582" t="str">
            <v>First Commonwealth Inc.</v>
          </cell>
          <cell r="O2582" t="str">
            <v>FCW - Illinois HMO</v>
          </cell>
          <cell r="P2582">
            <v>39458</v>
          </cell>
          <cell r="Q2582" t="str">
            <v>Net Fixed Assets</v>
          </cell>
          <cell r="R2582" t="str">
            <v>2-Accum Deprec</v>
          </cell>
          <cell r="S2582" t="str">
            <v>Property and equipment, net of Depr</v>
          </cell>
          <cell r="T2582" t="str">
            <v>01-Assets</v>
          </cell>
          <cell r="U2582" t="str">
            <v>A08</v>
          </cell>
          <cell r="V2582">
            <v>0</v>
          </cell>
          <cell r="W2582">
            <v>0</v>
          </cell>
          <cell r="X2582">
            <v>0</v>
          </cell>
        </row>
        <row r="2583">
          <cell r="A2583" t="str">
            <v>96123</v>
          </cell>
          <cell r="B2583" t="str">
            <v>1612005</v>
          </cell>
          <cell r="C2583" t="str">
            <v>Accum Software Amort</v>
          </cell>
          <cell r="D2583" t="str">
            <v>99999</v>
          </cell>
          <cell r="F2583" t="str">
            <v>C</v>
          </cell>
          <cell r="G2583">
            <v>153558.10999999999</v>
          </cell>
          <cell r="H2583">
            <v>38898</v>
          </cell>
          <cell r="I2583" t="str">
            <v>Balance Sheet</v>
          </cell>
          <cell r="J2583" t="str">
            <v>Assets</v>
          </cell>
          <cell r="K2583" t="str">
            <v>1 - Assets-16 Other Assets</v>
          </cell>
          <cell r="L2583" t="str">
            <v>CORE</v>
          </cell>
          <cell r="M2583" t="str">
            <v>A. Li</v>
          </cell>
          <cell r="N2583" t="str">
            <v>First Commonwealth Inc.</v>
          </cell>
          <cell r="O2583" t="e">
            <v>#N/A</v>
          </cell>
          <cell r="P2583">
            <v>39458</v>
          </cell>
          <cell r="Q2583" t="str">
            <v>Net Fixed Assets</v>
          </cell>
          <cell r="R2583" t="str">
            <v>2-Accum Deprec</v>
          </cell>
          <cell r="S2583" t="str">
            <v>Property and equipment, net of Depr</v>
          </cell>
          <cell r="T2583" t="str">
            <v>01-Assets</v>
          </cell>
          <cell r="U2583" t="str">
            <v>A08</v>
          </cell>
          <cell r="V2583">
            <v>0</v>
          </cell>
          <cell r="W2583">
            <v>0</v>
          </cell>
          <cell r="X2583">
            <v>0</v>
          </cell>
        </row>
        <row r="2584">
          <cell r="A2584" t="str">
            <v>96123</v>
          </cell>
          <cell r="B2584" t="str">
            <v>1613500</v>
          </cell>
          <cell r="C2584" t="str">
            <v>Voba Goodwill</v>
          </cell>
          <cell r="D2584" t="str">
            <v>63200</v>
          </cell>
          <cell r="F2584" t="str">
            <v>C</v>
          </cell>
          <cell r="G2584">
            <v>71581818.280000001</v>
          </cell>
          <cell r="H2584">
            <v>38898</v>
          </cell>
          <cell r="I2584" t="str">
            <v>Balance Sheet</v>
          </cell>
          <cell r="J2584" t="str">
            <v>Assets</v>
          </cell>
          <cell r="K2584" t="str">
            <v>1 - Assets-13 Value of Business Acquired and Goodwill</v>
          </cell>
          <cell r="L2584" t="str">
            <v>CORE</v>
          </cell>
          <cell r="M2584" t="str">
            <v>A. Li</v>
          </cell>
          <cell r="N2584" t="str">
            <v>First Commonwealth Inc.</v>
          </cell>
          <cell r="O2584" t="e">
            <v>#N/A</v>
          </cell>
          <cell r="P2584">
            <v>39458</v>
          </cell>
          <cell r="Q2584">
            <v>0</v>
          </cell>
          <cell r="R2584">
            <v>0</v>
          </cell>
          <cell r="S2584" t="str">
            <v>Goodwill</v>
          </cell>
          <cell r="T2584" t="str">
            <v>01-Assets</v>
          </cell>
          <cell r="U2584" t="str">
            <v>A09</v>
          </cell>
          <cell r="V2584">
            <v>0</v>
          </cell>
          <cell r="W2584">
            <v>0</v>
          </cell>
          <cell r="X2584">
            <v>0</v>
          </cell>
        </row>
        <row r="2585">
          <cell r="A2585" t="str">
            <v>96123</v>
          </cell>
          <cell r="B2585" t="str">
            <v>1613500</v>
          </cell>
          <cell r="C2585" t="str">
            <v>Voba Goodwill</v>
          </cell>
          <cell r="D2585" t="str">
            <v>63200</v>
          </cell>
          <cell r="F2585" t="str">
            <v>S</v>
          </cell>
          <cell r="G2585">
            <v>-46171730</v>
          </cell>
          <cell r="H2585">
            <v>38898</v>
          </cell>
          <cell r="I2585" t="str">
            <v>Balance Sheet</v>
          </cell>
          <cell r="J2585" t="str">
            <v>Assets</v>
          </cell>
          <cell r="K2585" t="str">
            <v>1 - Assets-13 Value of Business Acquired and Goodwill</v>
          </cell>
          <cell r="L2585" t="str">
            <v>STAT</v>
          </cell>
          <cell r="M2585" t="str">
            <v>A. Li</v>
          </cell>
          <cell r="N2585" t="str">
            <v>First Commonwealth Inc.</v>
          </cell>
          <cell r="O2585" t="e">
            <v>#N/A</v>
          </cell>
          <cell r="P2585">
            <v>39458</v>
          </cell>
          <cell r="Q2585">
            <v>0</v>
          </cell>
          <cell r="R2585">
            <v>0</v>
          </cell>
          <cell r="S2585" t="str">
            <v>Goodwill</v>
          </cell>
          <cell r="T2585" t="str">
            <v>01-Assets</v>
          </cell>
          <cell r="U2585" t="str">
            <v>A09</v>
          </cell>
          <cell r="V2585">
            <v>0</v>
          </cell>
          <cell r="W2585">
            <v>0</v>
          </cell>
          <cell r="X2585">
            <v>0</v>
          </cell>
        </row>
        <row r="2586">
          <cell r="A2586" t="str">
            <v>96514</v>
          </cell>
          <cell r="B2586" t="str">
            <v>1702000</v>
          </cell>
          <cell r="C2586" t="str">
            <v>Prem 1st Due &amp; Unpd NA</v>
          </cell>
          <cell r="D2586" t="str">
            <v>63705</v>
          </cell>
          <cell r="F2586" t="str">
            <v>S</v>
          </cell>
          <cell r="G2586">
            <v>0</v>
          </cell>
          <cell r="H2586">
            <v>38898</v>
          </cell>
          <cell r="I2586" t="str">
            <v>Balance Sheet</v>
          </cell>
          <cell r="J2586" t="str">
            <v>Assets</v>
          </cell>
          <cell r="K2586" t="str">
            <v xml:space="preserve">1 - Assets-10 Premiums Deferred and Uncollected </v>
          </cell>
          <cell r="L2586" t="str">
            <v>STAT</v>
          </cell>
          <cell r="M2586" t="str">
            <v>J.Vaughan</v>
          </cell>
          <cell r="N2586" t="str">
            <v>First Commonwealth Ins. Co.</v>
          </cell>
          <cell r="O2586" t="str">
            <v>FCW - Illinois Indemnity</v>
          </cell>
          <cell r="P2586" t="str">
            <v>N/A</v>
          </cell>
          <cell r="Q2586" t="str">
            <v>A13.1</v>
          </cell>
          <cell r="R2586" t="str">
            <v>Uncollected Premiums</v>
          </cell>
          <cell r="S2586" t="str">
            <v>Premium Receivable-Net</v>
          </cell>
          <cell r="T2586" t="str">
            <v>01-Assets</v>
          </cell>
          <cell r="U2586" t="str">
            <v>A04</v>
          </cell>
          <cell r="V2586" t="str">
            <v>Premiums due and unpaid</v>
          </cell>
          <cell r="W2586" t="str">
            <v>02-admited assets</v>
          </cell>
          <cell r="X2586" t="str">
            <v>A04</v>
          </cell>
        </row>
        <row r="2587">
          <cell r="A2587" t="str">
            <v>96514</v>
          </cell>
          <cell r="B2587" t="str">
            <v>1702000</v>
          </cell>
          <cell r="C2587" t="str">
            <v>Prem 1st Due &amp; Unpd NA</v>
          </cell>
          <cell r="D2587" t="str">
            <v>63710</v>
          </cell>
          <cell r="F2587" t="str">
            <v>S</v>
          </cell>
          <cell r="G2587">
            <v>0</v>
          </cell>
          <cell r="H2587">
            <v>38898</v>
          </cell>
          <cell r="I2587" t="str">
            <v>Balance Sheet</v>
          </cell>
          <cell r="J2587" t="str">
            <v>Assets</v>
          </cell>
          <cell r="K2587" t="str">
            <v xml:space="preserve">1 - Assets-10 Premiums Deferred and Uncollected </v>
          </cell>
          <cell r="L2587" t="str">
            <v>STAT</v>
          </cell>
          <cell r="M2587" t="str">
            <v>J.Vaughan</v>
          </cell>
          <cell r="N2587" t="str">
            <v>First Commonwealth Ins. Co.</v>
          </cell>
          <cell r="O2587" t="str">
            <v>FCW - Illinois HMO</v>
          </cell>
          <cell r="P2587" t="str">
            <v>N/A</v>
          </cell>
          <cell r="Q2587" t="str">
            <v>A13.1</v>
          </cell>
          <cell r="R2587" t="str">
            <v>Uncollected Premiums</v>
          </cell>
          <cell r="S2587" t="str">
            <v>Premium Receivable-Net</v>
          </cell>
          <cell r="T2587" t="str">
            <v>01-Assets</v>
          </cell>
          <cell r="U2587" t="str">
            <v>A04</v>
          </cell>
          <cell r="V2587" t="str">
            <v>Premiums due and unpaid</v>
          </cell>
          <cell r="W2587" t="str">
            <v>02-admited assets</v>
          </cell>
          <cell r="X2587" t="str">
            <v>A04</v>
          </cell>
        </row>
        <row r="2588">
          <cell r="A2588" t="str">
            <v>96514</v>
          </cell>
          <cell r="B2588" t="str">
            <v>1702000</v>
          </cell>
          <cell r="C2588" t="str">
            <v>Prem 1st Due &amp; Unpd NA</v>
          </cell>
          <cell r="D2588" t="str">
            <v>63715</v>
          </cell>
          <cell r="F2588" t="str">
            <v>S</v>
          </cell>
          <cell r="G2588">
            <v>0</v>
          </cell>
          <cell r="H2588">
            <v>38898</v>
          </cell>
          <cell r="I2588" t="str">
            <v>Balance Sheet</v>
          </cell>
          <cell r="J2588" t="str">
            <v>Assets</v>
          </cell>
          <cell r="K2588" t="str">
            <v xml:space="preserve">1 - Assets-10 Premiums Deferred and Uncollected </v>
          </cell>
          <cell r="L2588" t="str">
            <v>STAT</v>
          </cell>
          <cell r="M2588" t="str">
            <v>J.Vaughan</v>
          </cell>
          <cell r="N2588" t="str">
            <v>First Commonwealth Ins. Co.</v>
          </cell>
          <cell r="O2588" t="str">
            <v>FCW - Illinois PPO</v>
          </cell>
          <cell r="P2588" t="str">
            <v>N/A</v>
          </cell>
          <cell r="Q2588" t="str">
            <v>A13.1</v>
          </cell>
          <cell r="R2588" t="str">
            <v>Uncollected Premiums</v>
          </cell>
          <cell r="S2588" t="str">
            <v>Premium Receivable-Net</v>
          </cell>
          <cell r="T2588" t="str">
            <v>01-Assets</v>
          </cell>
          <cell r="U2588" t="str">
            <v>A04</v>
          </cell>
          <cell r="V2588" t="str">
            <v>Premiums due and unpaid</v>
          </cell>
          <cell r="W2588" t="str">
            <v>02-admited assets</v>
          </cell>
          <cell r="X2588" t="str">
            <v>A04</v>
          </cell>
        </row>
        <row r="2589">
          <cell r="A2589" t="str">
            <v>96123</v>
          </cell>
          <cell r="B2589" t="str">
            <v>1709000</v>
          </cell>
          <cell r="C2589" t="str">
            <v>Prem Ren Uncoll Direct</v>
          </cell>
          <cell r="D2589" t="str">
            <v>63205</v>
          </cell>
          <cell r="F2589" t="str">
            <v>S</v>
          </cell>
          <cell r="G2589">
            <v>0</v>
          </cell>
          <cell r="H2589">
            <v>38898</v>
          </cell>
          <cell r="I2589" t="str">
            <v>Balance Sheet</v>
          </cell>
          <cell r="J2589" t="str">
            <v>Assets</v>
          </cell>
          <cell r="K2589" t="str">
            <v xml:space="preserve">1 - Assets-10 Premiums Deferred and Uncollected </v>
          </cell>
          <cell r="L2589" t="str">
            <v>STAT</v>
          </cell>
          <cell r="M2589" t="str">
            <v>J.Vaughan</v>
          </cell>
          <cell r="N2589" t="str">
            <v>First Commonwealth Inc.</v>
          </cell>
          <cell r="O2589" t="str">
            <v>FCW - All ASO</v>
          </cell>
          <cell r="P2589">
            <v>39458</v>
          </cell>
          <cell r="Q2589" t="str">
            <v>A13.1</v>
          </cell>
          <cell r="R2589" t="str">
            <v>Uncollected Premiums</v>
          </cell>
          <cell r="S2589" t="str">
            <v>Premium Receivable-Net</v>
          </cell>
          <cell r="T2589" t="str">
            <v>01-Assets</v>
          </cell>
          <cell r="U2589" t="str">
            <v>A04</v>
          </cell>
          <cell r="V2589" t="str">
            <v>Premiums due and unpaid</v>
          </cell>
          <cell r="W2589" t="str">
            <v>02-admited assets</v>
          </cell>
          <cell r="X2589" t="str">
            <v>A04</v>
          </cell>
        </row>
        <row r="2590">
          <cell r="A2590" t="str">
            <v>96123</v>
          </cell>
          <cell r="B2590" t="str">
            <v>1709000</v>
          </cell>
          <cell r="C2590" t="str">
            <v>Prem Ren Uncoll Direct</v>
          </cell>
          <cell r="D2590" t="str">
            <v>63210</v>
          </cell>
          <cell r="F2590" t="str">
            <v>C</v>
          </cell>
          <cell r="G2590">
            <v>0</v>
          </cell>
          <cell r="H2590">
            <v>38898</v>
          </cell>
          <cell r="I2590" t="str">
            <v>Balance Sheet</v>
          </cell>
          <cell r="J2590" t="str">
            <v>Assets</v>
          </cell>
          <cell r="K2590" t="str">
            <v xml:space="preserve">1 - Assets-10 Premiums Deferred and Uncollected </v>
          </cell>
          <cell r="L2590" t="str">
            <v>CORE</v>
          </cell>
          <cell r="M2590" t="str">
            <v>J.Vaughan</v>
          </cell>
          <cell r="N2590" t="str">
            <v>First Commonwealth Inc.</v>
          </cell>
          <cell r="O2590" t="str">
            <v>FCW - All ASO Fees</v>
          </cell>
          <cell r="P2590">
            <v>39458</v>
          </cell>
          <cell r="Q2590" t="str">
            <v>A13.1</v>
          </cell>
          <cell r="R2590" t="str">
            <v>Uncollected Premiums</v>
          </cell>
          <cell r="S2590" t="str">
            <v>Premium Receivable-Net</v>
          </cell>
          <cell r="T2590" t="str">
            <v>01-Assets</v>
          </cell>
          <cell r="U2590" t="str">
            <v>A04</v>
          </cell>
          <cell r="V2590" t="str">
            <v>Premiums due and unpaid</v>
          </cell>
          <cell r="W2590" t="str">
            <v>02-admited assets</v>
          </cell>
          <cell r="X2590" t="str">
            <v>A04</v>
          </cell>
        </row>
        <row r="2591">
          <cell r="A2591" t="str">
            <v>96215</v>
          </cell>
          <cell r="B2591" t="str">
            <v>1709000</v>
          </cell>
          <cell r="C2591" t="str">
            <v>Prem Ren Uncoll Direct</v>
          </cell>
          <cell r="D2591" t="str">
            <v>63250</v>
          </cell>
          <cell r="F2591" t="str">
            <v>C</v>
          </cell>
          <cell r="G2591">
            <v>2798</v>
          </cell>
          <cell r="H2591">
            <v>38898</v>
          </cell>
          <cell r="I2591" t="str">
            <v>Balance Sheet</v>
          </cell>
          <cell r="J2591" t="str">
            <v>Assets</v>
          </cell>
          <cell r="K2591" t="str">
            <v xml:space="preserve">1 - Assets-10 Premiums Deferred and Uncollected </v>
          </cell>
          <cell r="L2591" t="str">
            <v>CORE</v>
          </cell>
          <cell r="M2591" t="str">
            <v>J.Vaughan</v>
          </cell>
          <cell r="N2591" t="str">
            <v>First Commonwealth LHSC (IN)</v>
          </cell>
          <cell r="O2591" t="str">
            <v>FCW - Nationwide</v>
          </cell>
          <cell r="P2591">
            <v>39458</v>
          </cell>
          <cell r="Q2591" t="str">
            <v>A13.1</v>
          </cell>
          <cell r="R2591" t="str">
            <v>Uncollected Premiums</v>
          </cell>
          <cell r="S2591" t="str">
            <v>Premium Receivable-Net</v>
          </cell>
          <cell r="T2591" t="str">
            <v>01-Assets</v>
          </cell>
          <cell r="U2591" t="str">
            <v>A04</v>
          </cell>
          <cell r="V2591" t="str">
            <v>Premiums due and unpaid</v>
          </cell>
          <cell r="W2591" t="str">
            <v>02-admited assets</v>
          </cell>
          <cell r="X2591" t="str">
            <v>A04</v>
          </cell>
        </row>
        <row r="2592">
          <cell r="A2592" t="str">
            <v>96215</v>
          </cell>
          <cell r="B2592" t="str">
            <v>1709000</v>
          </cell>
          <cell r="C2592" t="str">
            <v>Prem Ren Uncoll Direct</v>
          </cell>
          <cell r="D2592" t="str">
            <v>63250</v>
          </cell>
          <cell r="F2592" t="str">
            <v>C</v>
          </cell>
          <cell r="G2592">
            <v>0</v>
          </cell>
          <cell r="H2592">
            <v>38898</v>
          </cell>
          <cell r="I2592" t="str">
            <v>Balance Sheet</v>
          </cell>
          <cell r="J2592" t="str">
            <v>Assets</v>
          </cell>
          <cell r="K2592" t="str">
            <v xml:space="preserve">1 - Assets-10 Premiums Deferred and Uncollected </v>
          </cell>
          <cell r="L2592" t="str">
            <v>CORE</v>
          </cell>
          <cell r="M2592" t="str">
            <v>J.Vaughan</v>
          </cell>
          <cell r="N2592" t="str">
            <v>First Commonwealth LHSC (IN)</v>
          </cell>
          <cell r="O2592" t="str">
            <v>FCW - Nationwide</v>
          </cell>
          <cell r="P2592">
            <v>39458</v>
          </cell>
          <cell r="Q2592" t="str">
            <v>A13.1</v>
          </cell>
          <cell r="R2592" t="str">
            <v>Uncollected Premiums</v>
          </cell>
          <cell r="S2592" t="str">
            <v>Premium Receivable-Net</v>
          </cell>
          <cell r="T2592" t="str">
            <v>01-Assets</v>
          </cell>
          <cell r="U2592" t="str">
            <v>A04</v>
          </cell>
          <cell r="V2592" t="str">
            <v>Premiums due and unpaid</v>
          </cell>
          <cell r="W2592" t="str">
            <v>02-admited assets</v>
          </cell>
          <cell r="X2592" t="str">
            <v>A04</v>
          </cell>
        </row>
        <row r="2593">
          <cell r="A2593" t="str">
            <v>96215</v>
          </cell>
          <cell r="B2593" t="str">
            <v>1709000</v>
          </cell>
          <cell r="C2593" t="str">
            <v>Prem Ren Uncoll Direct</v>
          </cell>
          <cell r="D2593" t="str">
            <v>63250</v>
          </cell>
          <cell r="F2593" t="str">
            <v>C</v>
          </cell>
          <cell r="G2593">
            <v>0</v>
          </cell>
          <cell r="H2593">
            <v>38898</v>
          </cell>
          <cell r="I2593" t="str">
            <v>Balance Sheet</v>
          </cell>
          <cell r="J2593" t="str">
            <v>Assets</v>
          </cell>
          <cell r="K2593" t="str">
            <v xml:space="preserve">1 - Assets-10 Premiums Deferred and Uncollected </v>
          </cell>
          <cell r="L2593" t="str">
            <v>CORE</v>
          </cell>
          <cell r="M2593" t="str">
            <v>J.Vaughan</v>
          </cell>
          <cell r="N2593" t="str">
            <v>First Commonwealth LHSC (IN)</v>
          </cell>
          <cell r="O2593" t="str">
            <v>FCW - Nationwide</v>
          </cell>
          <cell r="P2593">
            <v>39458</v>
          </cell>
          <cell r="Q2593" t="str">
            <v>A13.1</v>
          </cell>
          <cell r="R2593" t="str">
            <v>Uncollected Premiums</v>
          </cell>
          <cell r="S2593" t="str">
            <v>Premium Receivable-Net</v>
          </cell>
          <cell r="T2593" t="str">
            <v>01-Assets</v>
          </cell>
          <cell r="U2593" t="str">
            <v>A04</v>
          </cell>
          <cell r="V2593" t="str">
            <v>Premiums due and unpaid</v>
          </cell>
          <cell r="W2593" t="str">
            <v>02-admited assets</v>
          </cell>
          <cell r="X2593" t="str">
            <v>A04</v>
          </cell>
        </row>
        <row r="2594">
          <cell r="A2594" t="str">
            <v>96215</v>
          </cell>
          <cell r="B2594" t="str">
            <v>1709000</v>
          </cell>
          <cell r="C2594" t="str">
            <v>Prem Ren Uncoll Direct</v>
          </cell>
          <cell r="D2594" t="str">
            <v>63250</v>
          </cell>
          <cell r="F2594" t="str">
            <v>S</v>
          </cell>
          <cell r="G2594">
            <v>0</v>
          </cell>
          <cell r="H2594">
            <v>38898</v>
          </cell>
          <cell r="I2594" t="str">
            <v>Balance Sheet</v>
          </cell>
          <cell r="J2594" t="str">
            <v>Assets</v>
          </cell>
          <cell r="K2594" t="str">
            <v xml:space="preserve">1 - Assets-10 Premiums Deferred and Uncollected </v>
          </cell>
          <cell r="L2594" t="str">
            <v>STAT</v>
          </cell>
          <cell r="M2594" t="str">
            <v>J.Vaughan</v>
          </cell>
          <cell r="N2594" t="str">
            <v>First Commonwealth LHSC (IN)</v>
          </cell>
          <cell r="O2594" t="str">
            <v>FCW - Nationwide</v>
          </cell>
          <cell r="P2594">
            <v>39458</v>
          </cell>
          <cell r="Q2594" t="str">
            <v>A13.1</v>
          </cell>
          <cell r="R2594" t="str">
            <v>Uncollected Premiums</v>
          </cell>
          <cell r="S2594" t="str">
            <v>Premium Receivable-Net</v>
          </cell>
          <cell r="T2594" t="str">
            <v>01-Assets</v>
          </cell>
          <cell r="U2594" t="str">
            <v>A04</v>
          </cell>
          <cell r="V2594" t="str">
            <v>Premiums due and unpaid</v>
          </cell>
          <cell r="W2594" t="str">
            <v>02-admited assets</v>
          </cell>
          <cell r="X2594" t="str">
            <v>A04</v>
          </cell>
        </row>
        <row r="2595">
          <cell r="A2595" t="str">
            <v>96340</v>
          </cell>
          <cell r="B2595" t="str">
            <v>1709000</v>
          </cell>
          <cell r="C2595" t="str">
            <v>Prem Ren Uncoll Direct</v>
          </cell>
          <cell r="D2595" t="str">
            <v>63305</v>
          </cell>
          <cell r="F2595" t="str">
            <v>C</v>
          </cell>
          <cell r="G2595">
            <v>636</v>
          </cell>
          <cell r="H2595">
            <v>38898</v>
          </cell>
          <cell r="I2595" t="str">
            <v>Balance Sheet</v>
          </cell>
          <cell r="J2595" t="str">
            <v>Assets</v>
          </cell>
          <cell r="K2595" t="str">
            <v xml:space="preserve">1 - Assets-10 Premiums Deferred and Uncollected </v>
          </cell>
          <cell r="L2595" t="str">
            <v>CORE</v>
          </cell>
          <cell r="M2595" t="str">
            <v>J.Vaughan</v>
          </cell>
          <cell r="N2595" t="str">
            <v>First Commonwealth LHSC of MI</v>
          </cell>
          <cell r="O2595" t="str">
            <v>FCW - Michigan Indemnity</v>
          </cell>
          <cell r="P2595">
            <v>39458</v>
          </cell>
          <cell r="Q2595" t="str">
            <v>A13.1</v>
          </cell>
          <cell r="R2595" t="str">
            <v>Uncollected Premiums</v>
          </cell>
          <cell r="S2595" t="str">
            <v>Premium Receivable-Net</v>
          </cell>
          <cell r="T2595" t="str">
            <v>01-Assets</v>
          </cell>
          <cell r="U2595" t="str">
            <v>A04</v>
          </cell>
          <cell r="V2595" t="str">
            <v>Premiums due and unpaid</v>
          </cell>
          <cell r="W2595" t="str">
            <v>02-admited assets</v>
          </cell>
          <cell r="X2595" t="str">
            <v>A04</v>
          </cell>
        </row>
        <row r="2596">
          <cell r="A2596" t="str">
            <v>96340</v>
          </cell>
          <cell r="B2596" t="str">
            <v>1709000</v>
          </cell>
          <cell r="C2596" t="str">
            <v>Prem Ren Uncoll Direct</v>
          </cell>
          <cell r="D2596" t="str">
            <v>63305</v>
          </cell>
          <cell r="F2596" t="str">
            <v>C</v>
          </cell>
          <cell r="G2596">
            <v>0</v>
          </cell>
          <cell r="H2596">
            <v>38898</v>
          </cell>
          <cell r="I2596" t="str">
            <v>Balance Sheet</v>
          </cell>
          <cell r="J2596" t="str">
            <v>Assets</v>
          </cell>
          <cell r="K2596" t="str">
            <v xml:space="preserve">1 - Assets-10 Premiums Deferred and Uncollected </v>
          </cell>
          <cell r="L2596" t="str">
            <v>CORE</v>
          </cell>
          <cell r="M2596" t="str">
            <v>J.Vaughan</v>
          </cell>
          <cell r="N2596" t="str">
            <v>First Commonwealth LHSC of MI</v>
          </cell>
          <cell r="O2596" t="str">
            <v>FCW - Michigan Indemnity</v>
          </cell>
          <cell r="P2596">
            <v>39458</v>
          </cell>
          <cell r="Q2596" t="str">
            <v>A13.1</v>
          </cell>
          <cell r="R2596" t="str">
            <v>Uncollected Premiums</v>
          </cell>
          <cell r="S2596" t="str">
            <v>Premium Receivable-Net</v>
          </cell>
          <cell r="T2596" t="str">
            <v>01-Assets</v>
          </cell>
          <cell r="U2596" t="str">
            <v>A04</v>
          </cell>
          <cell r="V2596" t="str">
            <v>Premiums due and unpaid</v>
          </cell>
          <cell r="W2596" t="str">
            <v>02-admited assets</v>
          </cell>
          <cell r="X2596" t="str">
            <v>A04</v>
          </cell>
        </row>
        <row r="2597">
          <cell r="A2597" t="str">
            <v>96340</v>
          </cell>
          <cell r="B2597" t="str">
            <v>1709000</v>
          </cell>
          <cell r="C2597" t="str">
            <v>Prem Ren Uncoll Direct</v>
          </cell>
          <cell r="D2597" t="str">
            <v>63305</v>
          </cell>
          <cell r="F2597" t="str">
            <v>S</v>
          </cell>
          <cell r="G2597">
            <v>0</v>
          </cell>
          <cell r="H2597">
            <v>38898</v>
          </cell>
          <cell r="I2597" t="str">
            <v>Balance Sheet</v>
          </cell>
          <cell r="J2597" t="str">
            <v>Assets</v>
          </cell>
          <cell r="K2597" t="str">
            <v xml:space="preserve">1 - Assets-10 Premiums Deferred and Uncollected </v>
          </cell>
          <cell r="L2597" t="str">
            <v>STAT</v>
          </cell>
          <cell r="M2597" t="str">
            <v>J.Vaughan</v>
          </cell>
          <cell r="N2597" t="str">
            <v>First Commonwealth LHSC of MI</v>
          </cell>
          <cell r="O2597" t="str">
            <v>FCW - Michigan Indemnity</v>
          </cell>
          <cell r="P2597">
            <v>39458</v>
          </cell>
          <cell r="Q2597" t="str">
            <v>A13.1</v>
          </cell>
          <cell r="R2597" t="str">
            <v>Uncollected Premiums</v>
          </cell>
          <cell r="S2597" t="str">
            <v>Premium Receivable-Net</v>
          </cell>
          <cell r="T2597" t="str">
            <v>01-Assets</v>
          </cell>
          <cell r="U2597" t="str">
            <v>A04</v>
          </cell>
          <cell r="V2597" t="str">
            <v>Premiums due and unpaid</v>
          </cell>
          <cell r="W2597" t="str">
            <v>02-admited assets</v>
          </cell>
          <cell r="X2597" t="str">
            <v>A04</v>
          </cell>
        </row>
        <row r="2598">
          <cell r="A2598" t="str">
            <v>96340</v>
          </cell>
          <cell r="B2598" t="str">
            <v>1709000</v>
          </cell>
          <cell r="C2598" t="str">
            <v>Prem Ren Uncoll Direct</v>
          </cell>
          <cell r="D2598" t="str">
            <v>63315</v>
          </cell>
          <cell r="F2598" t="str">
            <v>C</v>
          </cell>
          <cell r="G2598">
            <v>33360</v>
          </cell>
          <cell r="H2598">
            <v>38898</v>
          </cell>
          <cell r="I2598" t="str">
            <v>Balance Sheet</v>
          </cell>
          <cell r="J2598" t="str">
            <v>Assets</v>
          </cell>
          <cell r="K2598" t="str">
            <v xml:space="preserve">1 - Assets-10 Premiums Deferred and Uncollected </v>
          </cell>
          <cell r="L2598" t="str">
            <v>CORE</v>
          </cell>
          <cell r="M2598" t="str">
            <v>J.Vaughan</v>
          </cell>
          <cell r="N2598" t="str">
            <v>First Commonwealth LHSC of MI</v>
          </cell>
          <cell r="O2598" t="str">
            <v>FCW - Michigan HMO</v>
          </cell>
          <cell r="P2598">
            <v>39458</v>
          </cell>
          <cell r="Q2598" t="str">
            <v>A13.1</v>
          </cell>
          <cell r="R2598" t="str">
            <v>Uncollected Premiums</v>
          </cell>
          <cell r="S2598" t="str">
            <v>Premium Receivable-Net</v>
          </cell>
          <cell r="T2598" t="str">
            <v>01-Assets</v>
          </cell>
          <cell r="U2598" t="str">
            <v>A04</v>
          </cell>
          <cell r="V2598" t="str">
            <v>Premiums due and unpaid</v>
          </cell>
          <cell r="W2598" t="str">
            <v>02-admited assets</v>
          </cell>
          <cell r="X2598" t="str">
            <v>A04</v>
          </cell>
        </row>
        <row r="2599">
          <cell r="A2599" t="str">
            <v>96340</v>
          </cell>
          <cell r="B2599" t="str">
            <v>1709000</v>
          </cell>
          <cell r="C2599" t="str">
            <v>Prem Ren Uncoll Direct</v>
          </cell>
          <cell r="D2599" t="str">
            <v>63315</v>
          </cell>
          <cell r="F2599" t="str">
            <v>C</v>
          </cell>
          <cell r="G2599">
            <v>0</v>
          </cell>
          <cell r="H2599">
            <v>38898</v>
          </cell>
          <cell r="I2599" t="str">
            <v>Balance Sheet</v>
          </cell>
          <cell r="J2599" t="str">
            <v>Assets</v>
          </cell>
          <cell r="K2599" t="str">
            <v xml:space="preserve">1 - Assets-10 Premiums Deferred and Uncollected </v>
          </cell>
          <cell r="L2599" t="str">
            <v>CORE</v>
          </cell>
          <cell r="M2599" t="str">
            <v>J.Vaughan</v>
          </cell>
          <cell r="N2599" t="str">
            <v>First Commonwealth LHSC of MI</v>
          </cell>
          <cell r="O2599" t="str">
            <v>FCW - Michigan HMO</v>
          </cell>
          <cell r="P2599">
            <v>39458</v>
          </cell>
          <cell r="Q2599" t="str">
            <v>A13.1</v>
          </cell>
          <cell r="R2599" t="str">
            <v>Uncollected Premiums</v>
          </cell>
          <cell r="S2599" t="str">
            <v>Premium Receivable-Net</v>
          </cell>
          <cell r="T2599" t="str">
            <v>01-Assets</v>
          </cell>
          <cell r="U2599" t="str">
            <v>A04</v>
          </cell>
          <cell r="V2599" t="str">
            <v>Premiums due and unpaid</v>
          </cell>
          <cell r="W2599" t="str">
            <v>02-admited assets</v>
          </cell>
          <cell r="X2599" t="str">
            <v>A04</v>
          </cell>
        </row>
        <row r="2600">
          <cell r="A2600" t="str">
            <v>96340</v>
          </cell>
          <cell r="B2600" t="str">
            <v>1709000</v>
          </cell>
          <cell r="C2600" t="str">
            <v>Prem Ren Uncoll Direct</v>
          </cell>
          <cell r="D2600" t="str">
            <v>63315</v>
          </cell>
          <cell r="F2600" t="str">
            <v>S</v>
          </cell>
          <cell r="G2600">
            <v>0</v>
          </cell>
          <cell r="H2600">
            <v>38898</v>
          </cell>
          <cell r="I2600" t="str">
            <v>Balance Sheet</v>
          </cell>
          <cell r="J2600" t="str">
            <v>Assets</v>
          </cell>
          <cell r="K2600" t="str">
            <v xml:space="preserve">1 - Assets-10 Premiums Deferred and Uncollected </v>
          </cell>
          <cell r="L2600" t="str">
            <v>STAT</v>
          </cell>
          <cell r="M2600" t="str">
            <v>J.Vaughan</v>
          </cell>
          <cell r="N2600" t="str">
            <v>First Commonwealth LHSC of MI</v>
          </cell>
          <cell r="O2600" t="str">
            <v>FCW - Michigan HMO</v>
          </cell>
          <cell r="P2600">
            <v>39458</v>
          </cell>
          <cell r="Q2600" t="str">
            <v>A13.1</v>
          </cell>
          <cell r="R2600" t="str">
            <v>Uncollected Premiums</v>
          </cell>
          <cell r="S2600" t="str">
            <v>Premium Receivable-Net</v>
          </cell>
          <cell r="T2600" t="str">
            <v>01-Assets</v>
          </cell>
          <cell r="U2600" t="str">
            <v>A04</v>
          </cell>
          <cell r="V2600" t="str">
            <v>Premiums due and unpaid</v>
          </cell>
          <cell r="W2600" t="str">
            <v>02-admited assets</v>
          </cell>
          <cell r="X2600" t="str">
            <v>A04</v>
          </cell>
        </row>
        <row r="2601">
          <cell r="A2601" t="str">
            <v>96123</v>
          </cell>
          <cell r="B2601" t="str">
            <v>1709000</v>
          </cell>
          <cell r="C2601" t="str">
            <v>Prem Ren Uncoll Direct</v>
          </cell>
          <cell r="D2601" t="str">
            <v>63320</v>
          </cell>
          <cell r="F2601" t="str">
            <v>C</v>
          </cell>
          <cell r="G2601">
            <v>1497.84</v>
          </cell>
          <cell r="H2601">
            <v>38898</v>
          </cell>
          <cell r="I2601" t="str">
            <v>Balance Sheet</v>
          </cell>
          <cell r="J2601" t="str">
            <v>Assets</v>
          </cell>
          <cell r="K2601" t="str">
            <v xml:space="preserve">1 - Assets-10 Premiums Deferred and Uncollected </v>
          </cell>
          <cell r="L2601" t="str">
            <v>CORE</v>
          </cell>
          <cell r="M2601" t="str">
            <v>J.Vaughan</v>
          </cell>
          <cell r="N2601" t="str">
            <v>First Commonwealth Inc.</v>
          </cell>
          <cell r="O2601" t="str">
            <v>FCW - Michigan PPO</v>
          </cell>
          <cell r="P2601">
            <v>39458</v>
          </cell>
          <cell r="Q2601" t="str">
            <v>A13.1</v>
          </cell>
          <cell r="R2601" t="str">
            <v>Uncollected Premiums</v>
          </cell>
          <cell r="S2601" t="str">
            <v>Premium Receivable-Net</v>
          </cell>
          <cell r="T2601" t="str">
            <v>01-Assets</v>
          </cell>
          <cell r="U2601" t="str">
            <v>A04</v>
          </cell>
          <cell r="V2601" t="str">
            <v>Premiums due and unpaid</v>
          </cell>
          <cell r="W2601" t="str">
            <v>02-admited assets</v>
          </cell>
          <cell r="X2601" t="str">
            <v>A04</v>
          </cell>
        </row>
        <row r="2602">
          <cell r="A2602" t="str">
            <v>96123</v>
          </cell>
          <cell r="B2602" t="str">
            <v>1709000</v>
          </cell>
          <cell r="C2602" t="str">
            <v>Prem Ren Uncoll Direct</v>
          </cell>
          <cell r="D2602" t="str">
            <v>63320</v>
          </cell>
          <cell r="F2602" t="str">
            <v>C</v>
          </cell>
          <cell r="G2602">
            <v>-1497.84</v>
          </cell>
          <cell r="H2602">
            <v>38898</v>
          </cell>
          <cell r="I2602" t="str">
            <v>Balance Sheet</v>
          </cell>
          <cell r="J2602" t="str">
            <v>Assets</v>
          </cell>
          <cell r="K2602" t="str">
            <v xml:space="preserve">1 - Assets-10 Premiums Deferred and Uncollected </v>
          </cell>
          <cell r="L2602" t="str">
            <v>CORE</v>
          </cell>
          <cell r="M2602" t="str">
            <v>J.Vaughan</v>
          </cell>
          <cell r="N2602" t="str">
            <v>First Commonwealth Inc.</v>
          </cell>
          <cell r="O2602" t="str">
            <v>FCW - Michigan PPO</v>
          </cell>
          <cell r="P2602">
            <v>39458</v>
          </cell>
          <cell r="Q2602" t="str">
            <v>A13.1</v>
          </cell>
          <cell r="R2602" t="str">
            <v>Uncollected Premiums</v>
          </cell>
          <cell r="S2602" t="str">
            <v>Premium Receivable-Net</v>
          </cell>
          <cell r="T2602" t="str">
            <v>01-Assets</v>
          </cell>
          <cell r="U2602" t="str">
            <v>A04</v>
          </cell>
          <cell r="V2602" t="str">
            <v>Premiums due and unpaid</v>
          </cell>
          <cell r="W2602" t="str">
            <v>02-admited assets</v>
          </cell>
          <cell r="X2602" t="str">
            <v>A04</v>
          </cell>
        </row>
        <row r="2603">
          <cell r="A2603" t="str">
            <v>96340</v>
          </cell>
          <cell r="B2603" t="str">
            <v>1709000</v>
          </cell>
          <cell r="C2603" t="str">
            <v>Prem Ren Uncoll Direct</v>
          </cell>
          <cell r="D2603" t="str">
            <v>63320</v>
          </cell>
          <cell r="F2603" t="str">
            <v>C</v>
          </cell>
          <cell r="G2603">
            <v>57562</v>
          </cell>
          <cell r="H2603">
            <v>38898</v>
          </cell>
          <cell r="I2603" t="str">
            <v>Balance Sheet</v>
          </cell>
          <cell r="J2603" t="str">
            <v>Assets</v>
          </cell>
          <cell r="K2603" t="str">
            <v xml:space="preserve">1 - Assets-10 Premiums Deferred and Uncollected </v>
          </cell>
          <cell r="L2603" t="str">
            <v>CORE</v>
          </cell>
          <cell r="M2603" t="str">
            <v>J.Vaughan</v>
          </cell>
          <cell r="N2603" t="str">
            <v>First Commonwealth LHSC of MI</v>
          </cell>
          <cell r="O2603" t="str">
            <v>FCW - Michigan PPO</v>
          </cell>
          <cell r="P2603">
            <v>39458</v>
          </cell>
          <cell r="Q2603" t="str">
            <v>A13.1</v>
          </cell>
          <cell r="R2603" t="str">
            <v>Uncollected Premiums</v>
          </cell>
          <cell r="S2603" t="str">
            <v>Premium Receivable-Net</v>
          </cell>
          <cell r="T2603" t="str">
            <v>01-Assets</v>
          </cell>
          <cell r="U2603" t="str">
            <v>A04</v>
          </cell>
          <cell r="V2603" t="str">
            <v>Premiums due and unpaid</v>
          </cell>
          <cell r="W2603" t="str">
            <v>02-admited assets</v>
          </cell>
          <cell r="X2603" t="str">
            <v>A04</v>
          </cell>
        </row>
        <row r="2604">
          <cell r="A2604" t="str">
            <v>96340</v>
          </cell>
          <cell r="B2604" t="str">
            <v>1709000</v>
          </cell>
          <cell r="C2604" t="str">
            <v>Prem Ren Uncoll Direct</v>
          </cell>
          <cell r="D2604" t="str">
            <v>63320</v>
          </cell>
          <cell r="F2604" t="str">
            <v>C</v>
          </cell>
          <cell r="G2604">
            <v>0</v>
          </cell>
          <cell r="H2604">
            <v>38898</v>
          </cell>
          <cell r="I2604" t="str">
            <v>Balance Sheet</v>
          </cell>
          <cell r="J2604" t="str">
            <v>Assets</v>
          </cell>
          <cell r="K2604" t="str">
            <v xml:space="preserve">1 - Assets-10 Premiums Deferred and Uncollected </v>
          </cell>
          <cell r="L2604" t="str">
            <v>CORE</v>
          </cell>
          <cell r="M2604" t="str">
            <v>J.Vaughan</v>
          </cell>
          <cell r="N2604" t="str">
            <v>First Commonwealth LHSC of MI</v>
          </cell>
          <cell r="O2604" t="str">
            <v>FCW - Michigan PPO</v>
          </cell>
          <cell r="P2604">
            <v>39458</v>
          </cell>
          <cell r="Q2604" t="str">
            <v>A13.1</v>
          </cell>
          <cell r="R2604" t="str">
            <v>Uncollected Premiums</v>
          </cell>
          <cell r="S2604" t="str">
            <v>Premium Receivable-Net</v>
          </cell>
          <cell r="T2604" t="str">
            <v>01-Assets</v>
          </cell>
          <cell r="U2604" t="str">
            <v>A04</v>
          </cell>
          <cell r="V2604" t="str">
            <v>Premiums due and unpaid</v>
          </cell>
          <cell r="W2604" t="str">
            <v>02-admited assets</v>
          </cell>
          <cell r="X2604" t="str">
            <v>A04</v>
          </cell>
        </row>
        <row r="2605">
          <cell r="A2605" t="str">
            <v>96340</v>
          </cell>
          <cell r="B2605" t="str">
            <v>1709000</v>
          </cell>
          <cell r="C2605" t="str">
            <v>Prem Ren Uncoll Direct</v>
          </cell>
          <cell r="D2605" t="str">
            <v>63320</v>
          </cell>
          <cell r="F2605" t="str">
            <v>S</v>
          </cell>
          <cell r="G2605">
            <v>0</v>
          </cell>
          <cell r="H2605">
            <v>38898</v>
          </cell>
          <cell r="I2605" t="str">
            <v>Balance Sheet</v>
          </cell>
          <cell r="J2605" t="str">
            <v>Assets</v>
          </cell>
          <cell r="K2605" t="str">
            <v xml:space="preserve">1 - Assets-10 Premiums Deferred and Uncollected </v>
          </cell>
          <cell r="L2605" t="str">
            <v>STAT</v>
          </cell>
          <cell r="M2605" t="str">
            <v>J.Vaughan</v>
          </cell>
          <cell r="N2605" t="str">
            <v>First Commonwealth LHSC of MI</v>
          </cell>
          <cell r="O2605" t="str">
            <v>FCW - Michigan PPO</v>
          </cell>
          <cell r="P2605">
            <v>39458</v>
          </cell>
          <cell r="Q2605" t="str">
            <v>A13.1</v>
          </cell>
          <cell r="R2605" t="str">
            <v>Uncollected Premiums</v>
          </cell>
          <cell r="S2605" t="str">
            <v>Premium Receivable-Net</v>
          </cell>
          <cell r="T2605" t="str">
            <v>01-Assets</v>
          </cell>
          <cell r="U2605" t="str">
            <v>A04</v>
          </cell>
          <cell r="V2605" t="str">
            <v>Premiums due and unpaid</v>
          </cell>
          <cell r="W2605" t="str">
            <v>02-admited assets</v>
          </cell>
          <cell r="X2605" t="str">
            <v>A04</v>
          </cell>
        </row>
        <row r="2606">
          <cell r="A2606" t="str">
            <v>96215</v>
          </cell>
          <cell r="B2606" t="str">
            <v>1709000</v>
          </cell>
          <cell r="C2606" t="str">
            <v>Prem Ren Uncoll Direct</v>
          </cell>
          <cell r="D2606" t="str">
            <v>63405</v>
          </cell>
          <cell r="F2606" t="str">
            <v>C</v>
          </cell>
          <cell r="G2606">
            <v>0</v>
          </cell>
          <cell r="H2606">
            <v>38898</v>
          </cell>
          <cell r="I2606" t="str">
            <v>Balance Sheet</v>
          </cell>
          <cell r="J2606" t="str">
            <v>Assets</v>
          </cell>
          <cell r="K2606" t="str">
            <v xml:space="preserve">1 - Assets-10 Premiums Deferred and Uncollected </v>
          </cell>
          <cell r="L2606" t="str">
            <v>CORE</v>
          </cell>
          <cell r="M2606" t="str">
            <v>J.Vaughan</v>
          </cell>
          <cell r="N2606" t="str">
            <v>First Commonwealth LHSC (IN)</v>
          </cell>
          <cell r="O2606" t="str">
            <v>FCW - Indiana Indemnity</v>
          </cell>
          <cell r="P2606">
            <v>39458</v>
          </cell>
          <cell r="Q2606" t="str">
            <v>A13.1</v>
          </cell>
          <cell r="R2606" t="str">
            <v>Uncollected Premiums</v>
          </cell>
          <cell r="S2606" t="str">
            <v>Premium Receivable-Net</v>
          </cell>
          <cell r="T2606" t="str">
            <v>01-Assets</v>
          </cell>
          <cell r="U2606" t="str">
            <v>A04</v>
          </cell>
          <cell r="V2606" t="str">
            <v>Premiums due and unpaid</v>
          </cell>
          <cell r="W2606" t="str">
            <v>02-admited assets</v>
          </cell>
          <cell r="X2606" t="str">
            <v>A04</v>
          </cell>
        </row>
        <row r="2607">
          <cell r="A2607" t="str">
            <v>96215</v>
          </cell>
          <cell r="B2607" t="str">
            <v>1709000</v>
          </cell>
          <cell r="C2607" t="str">
            <v>Prem Ren Uncoll Direct</v>
          </cell>
          <cell r="D2607" t="str">
            <v>63405</v>
          </cell>
          <cell r="F2607" t="str">
            <v>S</v>
          </cell>
          <cell r="G2607">
            <v>0</v>
          </cell>
          <cell r="H2607">
            <v>38898</v>
          </cell>
          <cell r="I2607" t="str">
            <v>Balance Sheet</v>
          </cell>
          <cell r="J2607" t="str">
            <v>Assets</v>
          </cell>
          <cell r="K2607" t="str">
            <v xml:space="preserve">1 - Assets-10 Premiums Deferred and Uncollected </v>
          </cell>
          <cell r="L2607" t="str">
            <v>STAT</v>
          </cell>
          <cell r="M2607" t="str">
            <v>J.Vaughan</v>
          </cell>
          <cell r="N2607" t="str">
            <v>First Commonwealth LHSC (IN)</v>
          </cell>
          <cell r="O2607" t="str">
            <v>FCW - Indiana Indemnity</v>
          </cell>
          <cell r="P2607">
            <v>39458</v>
          </cell>
          <cell r="Q2607" t="str">
            <v>A13.1</v>
          </cell>
          <cell r="R2607" t="str">
            <v>Uncollected Premiums</v>
          </cell>
          <cell r="S2607" t="str">
            <v>Premium Receivable-Net</v>
          </cell>
          <cell r="T2607" t="str">
            <v>01-Assets</v>
          </cell>
          <cell r="U2607" t="str">
            <v>A04</v>
          </cell>
          <cell r="V2607" t="str">
            <v>Premiums due and unpaid</v>
          </cell>
          <cell r="W2607" t="str">
            <v>02-admited assets</v>
          </cell>
          <cell r="X2607" t="str">
            <v>A04</v>
          </cell>
        </row>
        <row r="2608">
          <cell r="A2608" t="str">
            <v>96215</v>
          </cell>
          <cell r="B2608" t="str">
            <v>1709000</v>
          </cell>
          <cell r="C2608" t="str">
            <v>Prem Ren Uncoll Direct</v>
          </cell>
          <cell r="D2608" t="str">
            <v>63410</v>
          </cell>
          <cell r="F2608" t="str">
            <v>C</v>
          </cell>
          <cell r="G2608">
            <v>1069</v>
          </cell>
          <cell r="H2608">
            <v>38898</v>
          </cell>
          <cell r="I2608" t="str">
            <v>Balance Sheet</v>
          </cell>
          <cell r="J2608" t="str">
            <v>Assets</v>
          </cell>
          <cell r="K2608" t="str">
            <v xml:space="preserve">1 - Assets-10 Premiums Deferred and Uncollected </v>
          </cell>
          <cell r="L2608" t="str">
            <v>CORE</v>
          </cell>
          <cell r="M2608" t="str">
            <v>J.Vaughan</v>
          </cell>
          <cell r="N2608" t="str">
            <v>First Commonwealth LHSC (IN)</v>
          </cell>
          <cell r="O2608" t="str">
            <v>FCW - Indiana  HMO</v>
          </cell>
          <cell r="P2608">
            <v>39458</v>
          </cell>
          <cell r="Q2608" t="str">
            <v>A13.1</v>
          </cell>
          <cell r="R2608" t="str">
            <v>Uncollected Premiums</v>
          </cell>
          <cell r="S2608" t="str">
            <v>Premium Receivable-Net</v>
          </cell>
          <cell r="T2608" t="str">
            <v>01-Assets</v>
          </cell>
          <cell r="U2608" t="str">
            <v>A04</v>
          </cell>
          <cell r="V2608" t="str">
            <v>Premiums due and unpaid</v>
          </cell>
          <cell r="W2608" t="str">
            <v>02-admited assets</v>
          </cell>
          <cell r="X2608" t="str">
            <v>A04</v>
          </cell>
        </row>
        <row r="2609">
          <cell r="A2609" t="str">
            <v>96215</v>
          </cell>
          <cell r="B2609" t="str">
            <v>1709000</v>
          </cell>
          <cell r="C2609" t="str">
            <v>Prem Ren Uncoll Direct</v>
          </cell>
          <cell r="D2609" t="str">
            <v>63410</v>
          </cell>
          <cell r="F2609" t="str">
            <v>C</v>
          </cell>
          <cell r="G2609">
            <v>0</v>
          </cell>
          <cell r="H2609">
            <v>38898</v>
          </cell>
          <cell r="I2609" t="str">
            <v>Balance Sheet</v>
          </cell>
          <cell r="J2609" t="str">
            <v>Assets</v>
          </cell>
          <cell r="K2609" t="str">
            <v xml:space="preserve">1 - Assets-10 Premiums Deferred and Uncollected </v>
          </cell>
          <cell r="L2609" t="str">
            <v>CORE</v>
          </cell>
          <cell r="M2609" t="str">
            <v>J.Vaughan</v>
          </cell>
          <cell r="N2609" t="str">
            <v>First Commonwealth LHSC (IN)</v>
          </cell>
          <cell r="O2609" t="str">
            <v>FCW - Indiana  HMO</v>
          </cell>
          <cell r="P2609">
            <v>39458</v>
          </cell>
          <cell r="Q2609" t="str">
            <v>A13.1</v>
          </cell>
          <cell r="R2609" t="str">
            <v>Uncollected Premiums</v>
          </cell>
          <cell r="S2609" t="str">
            <v>Premium Receivable-Net</v>
          </cell>
          <cell r="T2609" t="str">
            <v>01-Assets</v>
          </cell>
          <cell r="U2609" t="str">
            <v>A04</v>
          </cell>
          <cell r="V2609" t="str">
            <v>Premiums due and unpaid</v>
          </cell>
          <cell r="W2609" t="str">
            <v>02-admited assets</v>
          </cell>
          <cell r="X2609" t="str">
            <v>A04</v>
          </cell>
        </row>
        <row r="2610">
          <cell r="A2610" t="str">
            <v>96215</v>
          </cell>
          <cell r="B2610" t="str">
            <v>1709000</v>
          </cell>
          <cell r="C2610" t="str">
            <v>Prem Ren Uncoll Direct</v>
          </cell>
          <cell r="D2610" t="str">
            <v>63410</v>
          </cell>
          <cell r="F2610" t="str">
            <v>S</v>
          </cell>
          <cell r="G2610">
            <v>0</v>
          </cell>
          <cell r="H2610">
            <v>38898</v>
          </cell>
          <cell r="I2610" t="str">
            <v>Balance Sheet</v>
          </cell>
          <cell r="J2610" t="str">
            <v>Assets</v>
          </cell>
          <cell r="K2610" t="str">
            <v xml:space="preserve">1 - Assets-10 Premiums Deferred and Uncollected </v>
          </cell>
          <cell r="L2610" t="str">
            <v>STAT</v>
          </cell>
          <cell r="M2610" t="str">
            <v>J.Vaughan</v>
          </cell>
          <cell r="N2610" t="str">
            <v>First Commonwealth LHSC (IN)</v>
          </cell>
          <cell r="O2610" t="str">
            <v>FCW - Indiana  HMO</v>
          </cell>
          <cell r="P2610">
            <v>39458</v>
          </cell>
          <cell r="Q2610" t="str">
            <v>A13.1</v>
          </cell>
          <cell r="R2610" t="str">
            <v>Uncollected Premiums</v>
          </cell>
          <cell r="S2610" t="str">
            <v>Premium Receivable-Net</v>
          </cell>
          <cell r="T2610" t="str">
            <v>01-Assets</v>
          </cell>
          <cell r="U2610" t="str">
            <v>A04</v>
          </cell>
          <cell r="V2610" t="str">
            <v>Premiums due and unpaid</v>
          </cell>
          <cell r="W2610" t="str">
            <v>02-admited assets</v>
          </cell>
          <cell r="X2610" t="str">
            <v>A04</v>
          </cell>
        </row>
        <row r="2611">
          <cell r="A2611" t="str">
            <v>96514</v>
          </cell>
          <cell r="B2611" t="str">
            <v>1709000</v>
          </cell>
          <cell r="C2611" t="str">
            <v>Prem Ren Uncoll Direct</v>
          </cell>
          <cell r="D2611" t="str">
            <v>63410</v>
          </cell>
          <cell r="F2611" t="str">
            <v>C</v>
          </cell>
          <cell r="G2611">
            <v>0</v>
          </cell>
          <cell r="H2611">
            <v>38898</v>
          </cell>
          <cell r="I2611" t="str">
            <v>Balance Sheet</v>
          </cell>
          <cell r="J2611" t="str">
            <v>Assets</v>
          </cell>
          <cell r="K2611" t="str">
            <v xml:space="preserve">1 - Assets-10 Premiums Deferred and Uncollected </v>
          </cell>
          <cell r="L2611" t="str">
            <v>CORE</v>
          </cell>
          <cell r="M2611" t="str">
            <v>J.Vaughan</v>
          </cell>
          <cell r="N2611" t="str">
            <v>First Commonwealth Ins. Co.</v>
          </cell>
          <cell r="O2611" t="str">
            <v>FCW - Indiana  HMO</v>
          </cell>
          <cell r="P2611">
            <v>39458</v>
          </cell>
          <cell r="Q2611" t="str">
            <v>A13.1</v>
          </cell>
          <cell r="R2611" t="str">
            <v>Uncollected Premiums</v>
          </cell>
          <cell r="S2611" t="str">
            <v>Premium Receivable-Net</v>
          </cell>
          <cell r="T2611" t="str">
            <v>01-Assets</v>
          </cell>
          <cell r="U2611" t="str">
            <v>A04</v>
          </cell>
          <cell r="V2611" t="str">
            <v>Premiums due and unpaid</v>
          </cell>
          <cell r="W2611" t="str">
            <v>02-admited assets</v>
          </cell>
          <cell r="X2611" t="str">
            <v>A04</v>
          </cell>
        </row>
        <row r="2612">
          <cell r="A2612" t="str">
            <v>96215</v>
          </cell>
          <cell r="B2612" t="str">
            <v>1709000</v>
          </cell>
          <cell r="C2612" t="str">
            <v>Prem Ren Uncoll Direct</v>
          </cell>
          <cell r="D2612" t="str">
            <v>63420</v>
          </cell>
          <cell r="F2612" t="str">
            <v>C</v>
          </cell>
          <cell r="G2612">
            <v>238</v>
          </cell>
          <cell r="H2612">
            <v>38898</v>
          </cell>
          <cell r="I2612" t="str">
            <v>Balance Sheet</v>
          </cell>
          <cell r="J2612" t="str">
            <v>Assets</v>
          </cell>
          <cell r="K2612" t="str">
            <v xml:space="preserve">1 - Assets-10 Premiums Deferred and Uncollected </v>
          </cell>
          <cell r="L2612" t="str">
            <v>CORE</v>
          </cell>
          <cell r="M2612" t="str">
            <v>J.Vaughan</v>
          </cell>
          <cell r="N2612" t="str">
            <v>First Commonwealth LHSC (IN)</v>
          </cell>
          <cell r="O2612" t="str">
            <v>FCW - Indiana PPO</v>
          </cell>
          <cell r="P2612">
            <v>39458</v>
          </cell>
          <cell r="Q2612" t="str">
            <v>A13.1</v>
          </cell>
          <cell r="R2612" t="str">
            <v>Uncollected Premiums</v>
          </cell>
          <cell r="S2612" t="str">
            <v>Premium Receivable-Net</v>
          </cell>
          <cell r="T2612" t="str">
            <v>01-Assets</v>
          </cell>
          <cell r="U2612" t="str">
            <v>A04</v>
          </cell>
          <cell r="V2612" t="str">
            <v>Premiums due and unpaid</v>
          </cell>
          <cell r="W2612" t="str">
            <v>02-admited assets</v>
          </cell>
          <cell r="X2612" t="str">
            <v>A04</v>
          </cell>
        </row>
        <row r="2613">
          <cell r="A2613" t="str">
            <v>96215</v>
          </cell>
          <cell r="B2613" t="str">
            <v>1709000</v>
          </cell>
          <cell r="C2613" t="str">
            <v>Prem Ren Uncoll Direct</v>
          </cell>
          <cell r="D2613" t="str">
            <v>63420</v>
          </cell>
          <cell r="F2613" t="str">
            <v>C</v>
          </cell>
          <cell r="G2613">
            <v>0</v>
          </cell>
          <cell r="H2613">
            <v>38898</v>
          </cell>
          <cell r="I2613" t="str">
            <v>Balance Sheet</v>
          </cell>
          <cell r="J2613" t="str">
            <v>Assets</v>
          </cell>
          <cell r="K2613" t="str">
            <v xml:space="preserve">1 - Assets-10 Premiums Deferred and Uncollected </v>
          </cell>
          <cell r="L2613" t="str">
            <v>CORE</v>
          </cell>
          <cell r="M2613" t="str">
            <v>J.Vaughan</v>
          </cell>
          <cell r="N2613" t="str">
            <v>First Commonwealth LHSC (IN)</v>
          </cell>
          <cell r="O2613" t="str">
            <v>FCW - Indiana PPO</v>
          </cell>
          <cell r="P2613">
            <v>39458</v>
          </cell>
          <cell r="Q2613" t="str">
            <v>A13.1</v>
          </cell>
          <cell r="R2613" t="str">
            <v>Uncollected Premiums</v>
          </cell>
          <cell r="S2613" t="str">
            <v>Premium Receivable-Net</v>
          </cell>
          <cell r="T2613" t="str">
            <v>01-Assets</v>
          </cell>
          <cell r="U2613" t="str">
            <v>A04</v>
          </cell>
          <cell r="V2613" t="str">
            <v>Premiums due and unpaid</v>
          </cell>
          <cell r="W2613" t="str">
            <v>02-admited assets</v>
          </cell>
          <cell r="X2613" t="str">
            <v>A04</v>
          </cell>
        </row>
        <row r="2614">
          <cell r="A2614" t="str">
            <v>96215</v>
          </cell>
          <cell r="B2614" t="str">
            <v>1709000</v>
          </cell>
          <cell r="C2614" t="str">
            <v>Prem Ren Uncoll Direct</v>
          </cell>
          <cell r="D2614" t="str">
            <v>63420</v>
          </cell>
          <cell r="F2614" t="str">
            <v>S</v>
          </cell>
          <cell r="G2614">
            <v>0</v>
          </cell>
          <cell r="H2614">
            <v>38898</v>
          </cell>
          <cell r="I2614" t="str">
            <v>Balance Sheet</v>
          </cell>
          <cell r="J2614" t="str">
            <v>Assets</v>
          </cell>
          <cell r="K2614" t="str">
            <v xml:space="preserve">1 - Assets-10 Premiums Deferred and Uncollected </v>
          </cell>
          <cell r="L2614" t="str">
            <v>STAT</v>
          </cell>
          <cell r="M2614" t="str">
            <v>J.Vaughan</v>
          </cell>
          <cell r="N2614" t="str">
            <v>First Commonwealth LHSC (IN)</v>
          </cell>
          <cell r="O2614" t="str">
            <v>FCW - Indiana PPO</v>
          </cell>
          <cell r="P2614">
            <v>39458</v>
          </cell>
          <cell r="Q2614" t="str">
            <v>A13.1</v>
          </cell>
          <cell r="R2614" t="str">
            <v>Uncollected Premiums</v>
          </cell>
          <cell r="S2614" t="str">
            <v>Premium Receivable-Net</v>
          </cell>
          <cell r="T2614" t="str">
            <v>01-Assets</v>
          </cell>
          <cell r="U2614" t="str">
            <v>A04</v>
          </cell>
          <cell r="V2614" t="str">
            <v>Premiums due and unpaid</v>
          </cell>
          <cell r="W2614" t="str">
            <v>02-admited assets</v>
          </cell>
          <cell r="X2614" t="str">
            <v>A04</v>
          </cell>
        </row>
        <row r="2615">
          <cell r="A2615" t="str">
            <v>96350</v>
          </cell>
          <cell r="B2615" t="str">
            <v>1709000</v>
          </cell>
          <cell r="C2615" t="str">
            <v>Prem Ren Uncoll Direct</v>
          </cell>
          <cell r="D2615" t="str">
            <v>63510</v>
          </cell>
          <cell r="F2615" t="str">
            <v>C</v>
          </cell>
          <cell r="G2615">
            <v>148677</v>
          </cell>
          <cell r="H2615">
            <v>38898</v>
          </cell>
          <cell r="I2615" t="str">
            <v>Balance Sheet</v>
          </cell>
          <cell r="J2615" t="str">
            <v>Assets</v>
          </cell>
          <cell r="K2615" t="str">
            <v xml:space="preserve">1 - Assets-10 Premiums Deferred and Uncollected </v>
          </cell>
          <cell r="L2615" t="str">
            <v>CORE</v>
          </cell>
          <cell r="M2615" t="str">
            <v>J.Vaughan</v>
          </cell>
          <cell r="N2615" t="str">
            <v>First Commonwealth LHSC (WI)</v>
          </cell>
          <cell r="O2615" t="str">
            <v>FCW - Wisconsin HMO</v>
          </cell>
          <cell r="P2615">
            <v>39458</v>
          </cell>
          <cell r="Q2615" t="str">
            <v>A13.1</v>
          </cell>
          <cell r="R2615" t="str">
            <v>Uncollected Premiums</v>
          </cell>
          <cell r="S2615" t="str">
            <v>Premium Receivable-Net</v>
          </cell>
          <cell r="T2615" t="str">
            <v>01-Assets</v>
          </cell>
          <cell r="U2615" t="str">
            <v>A04</v>
          </cell>
          <cell r="V2615" t="str">
            <v>Premiums due and unpaid</v>
          </cell>
          <cell r="W2615" t="str">
            <v>02-admited assets</v>
          </cell>
          <cell r="X2615" t="str">
            <v>A04</v>
          </cell>
        </row>
        <row r="2616">
          <cell r="A2616" t="str">
            <v>96350</v>
          </cell>
          <cell r="B2616" t="str">
            <v>1709000</v>
          </cell>
          <cell r="C2616" t="str">
            <v>Prem Ren Uncoll Direct</v>
          </cell>
          <cell r="D2616" t="str">
            <v>63510</v>
          </cell>
          <cell r="F2616" t="str">
            <v>C</v>
          </cell>
          <cell r="G2616">
            <v>0</v>
          </cell>
          <cell r="H2616">
            <v>38898</v>
          </cell>
          <cell r="I2616" t="str">
            <v>Balance Sheet</v>
          </cell>
          <cell r="J2616" t="str">
            <v>Assets</v>
          </cell>
          <cell r="K2616" t="str">
            <v xml:space="preserve">1 - Assets-10 Premiums Deferred and Uncollected </v>
          </cell>
          <cell r="L2616" t="str">
            <v>CORE</v>
          </cell>
          <cell r="M2616" t="str">
            <v>J.Vaughan</v>
          </cell>
          <cell r="N2616" t="str">
            <v>First Commonwealth LHSC (WI)</v>
          </cell>
          <cell r="O2616" t="str">
            <v>FCW - Wisconsin HMO</v>
          </cell>
          <cell r="P2616">
            <v>39458</v>
          </cell>
          <cell r="Q2616" t="str">
            <v>A13.1</v>
          </cell>
          <cell r="R2616" t="str">
            <v>Uncollected Premiums</v>
          </cell>
          <cell r="S2616" t="str">
            <v>Premium Receivable-Net</v>
          </cell>
          <cell r="T2616" t="str">
            <v>01-Assets</v>
          </cell>
          <cell r="U2616" t="str">
            <v>A04</v>
          </cell>
          <cell r="V2616" t="str">
            <v>Premiums due and unpaid</v>
          </cell>
          <cell r="W2616" t="str">
            <v>02-admited assets</v>
          </cell>
          <cell r="X2616" t="str">
            <v>A04</v>
          </cell>
        </row>
        <row r="2617">
          <cell r="A2617" t="str">
            <v>96350</v>
          </cell>
          <cell r="B2617" t="str">
            <v>1709000</v>
          </cell>
          <cell r="C2617" t="str">
            <v>Prem Ren Uncoll Direct</v>
          </cell>
          <cell r="D2617" t="str">
            <v>63510</v>
          </cell>
          <cell r="F2617" t="str">
            <v>S</v>
          </cell>
          <cell r="G2617">
            <v>0</v>
          </cell>
          <cell r="H2617">
            <v>38898</v>
          </cell>
          <cell r="I2617" t="str">
            <v>Balance Sheet</v>
          </cell>
          <cell r="J2617" t="str">
            <v>Assets</v>
          </cell>
          <cell r="K2617" t="str">
            <v xml:space="preserve">1 - Assets-10 Premiums Deferred and Uncollected </v>
          </cell>
          <cell r="L2617" t="str">
            <v>STAT</v>
          </cell>
          <cell r="M2617" t="str">
            <v>J.Vaughan</v>
          </cell>
          <cell r="N2617" t="str">
            <v>First Commonwealth LHSC (WI)</v>
          </cell>
          <cell r="O2617" t="str">
            <v>FCW - Wisconsin HMO</v>
          </cell>
          <cell r="P2617">
            <v>39458</v>
          </cell>
          <cell r="Q2617" t="str">
            <v>A13.1</v>
          </cell>
          <cell r="R2617" t="str">
            <v>Uncollected Premiums</v>
          </cell>
          <cell r="S2617" t="str">
            <v>Premium Receivable-Net</v>
          </cell>
          <cell r="T2617" t="str">
            <v>01-Assets</v>
          </cell>
          <cell r="U2617" t="str">
            <v>A04</v>
          </cell>
          <cell r="V2617" t="str">
            <v>Premiums due and unpaid</v>
          </cell>
          <cell r="W2617" t="str">
            <v>02-admited assets</v>
          </cell>
          <cell r="X2617" t="str">
            <v>A04</v>
          </cell>
        </row>
        <row r="2618">
          <cell r="A2618" t="str">
            <v>96350</v>
          </cell>
          <cell r="B2618" t="str">
            <v>1709000</v>
          </cell>
          <cell r="C2618" t="str">
            <v>Prem Ren Uncoll Direct</v>
          </cell>
          <cell r="D2618" t="str">
            <v>63515</v>
          </cell>
          <cell r="F2618" t="str">
            <v>C</v>
          </cell>
          <cell r="G2618">
            <v>62430</v>
          </cell>
          <cell r="H2618">
            <v>38898</v>
          </cell>
          <cell r="I2618" t="str">
            <v>Balance Sheet</v>
          </cell>
          <cell r="J2618" t="str">
            <v>Assets</v>
          </cell>
          <cell r="K2618" t="str">
            <v xml:space="preserve">1 - Assets-10 Premiums Deferred and Uncollected </v>
          </cell>
          <cell r="L2618" t="str">
            <v>CORE</v>
          </cell>
          <cell r="M2618" t="str">
            <v>J.Vaughan</v>
          </cell>
          <cell r="N2618" t="str">
            <v>First Commonwealth LHSC (WI)</v>
          </cell>
          <cell r="O2618" t="str">
            <v>FCW - Wisconsin PPO</v>
          </cell>
          <cell r="P2618">
            <v>39458</v>
          </cell>
          <cell r="Q2618" t="str">
            <v>A13.1</v>
          </cell>
          <cell r="R2618" t="str">
            <v>Uncollected Premiums</v>
          </cell>
          <cell r="S2618" t="str">
            <v>Premium Receivable-Net</v>
          </cell>
          <cell r="T2618" t="str">
            <v>01-Assets</v>
          </cell>
          <cell r="U2618" t="str">
            <v>A04</v>
          </cell>
          <cell r="V2618" t="str">
            <v>Premiums due and unpaid</v>
          </cell>
          <cell r="W2618" t="str">
            <v>02-admited assets</v>
          </cell>
          <cell r="X2618" t="str">
            <v>A04</v>
          </cell>
        </row>
        <row r="2619">
          <cell r="A2619" t="str">
            <v>96350</v>
          </cell>
          <cell r="B2619" t="str">
            <v>1709000</v>
          </cell>
          <cell r="C2619" t="str">
            <v>Prem Ren Uncoll Direct</v>
          </cell>
          <cell r="D2619" t="str">
            <v>63515</v>
          </cell>
          <cell r="F2619" t="str">
            <v>C</v>
          </cell>
          <cell r="G2619">
            <v>0</v>
          </cell>
          <cell r="H2619">
            <v>38898</v>
          </cell>
          <cell r="I2619" t="str">
            <v>Balance Sheet</v>
          </cell>
          <cell r="J2619" t="str">
            <v>Assets</v>
          </cell>
          <cell r="K2619" t="str">
            <v xml:space="preserve">1 - Assets-10 Premiums Deferred and Uncollected </v>
          </cell>
          <cell r="L2619" t="str">
            <v>CORE</v>
          </cell>
          <cell r="M2619" t="str">
            <v>J.Vaughan</v>
          </cell>
          <cell r="N2619" t="str">
            <v>First Commonwealth LHSC (WI)</v>
          </cell>
          <cell r="O2619" t="str">
            <v>FCW - Wisconsin PPO</v>
          </cell>
          <cell r="P2619">
            <v>39458</v>
          </cell>
          <cell r="Q2619" t="str">
            <v>A13.1</v>
          </cell>
          <cell r="R2619" t="str">
            <v>Uncollected Premiums</v>
          </cell>
          <cell r="S2619" t="str">
            <v>Premium Receivable-Net</v>
          </cell>
          <cell r="T2619" t="str">
            <v>01-Assets</v>
          </cell>
          <cell r="U2619" t="str">
            <v>A04</v>
          </cell>
          <cell r="V2619" t="str">
            <v>Premiums due and unpaid</v>
          </cell>
          <cell r="W2619" t="str">
            <v>02-admited assets</v>
          </cell>
          <cell r="X2619" t="str">
            <v>A04</v>
          </cell>
        </row>
        <row r="2620">
          <cell r="A2620" t="str">
            <v>96350</v>
          </cell>
          <cell r="B2620" t="str">
            <v>1709000</v>
          </cell>
          <cell r="C2620" t="str">
            <v>Prem Ren Uncoll Direct</v>
          </cell>
          <cell r="D2620" t="str">
            <v>63515</v>
          </cell>
          <cell r="F2620" t="str">
            <v>S</v>
          </cell>
          <cell r="G2620">
            <v>0</v>
          </cell>
          <cell r="H2620">
            <v>38898</v>
          </cell>
          <cell r="I2620" t="str">
            <v>Balance Sheet</v>
          </cell>
          <cell r="J2620" t="str">
            <v>Assets</v>
          </cell>
          <cell r="K2620" t="str">
            <v xml:space="preserve">1 - Assets-10 Premiums Deferred and Uncollected </v>
          </cell>
          <cell r="L2620" t="str">
            <v>STAT</v>
          </cell>
          <cell r="M2620" t="str">
            <v>J.Vaughan</v>
          </cell>
          <cell r="N2620" t="str">
            <v>First Commonwealth LHSC (WI)</v>
          </cell>
          <cell r="O2620" t="str">
            <v>FCW - Wisconsin PPO</v>
          </cell>
          <cell r="P2620">
            <v>39458</v>
          </cell>
          <cell r="Q2620" t="str">
            <v>A13.1</v>
          </cell>
          <cell r="R2620" t="str">
            <v>Uncollected Premiums</v>
          </cell>
          <cell r="S2620" t="str">
            <v>Premium Receivable-Net</v>
          </cell>
          <cell r="T2620" t="str">
            <v>01-Assets</v>
          </cell>
          <cell r="U2620" t="str">
            <v>A04</v>
          </cell>
          <cell r="V2620" t="str">
            <v>Premiums due and unpaid</v>
          </cell>
          <cell r="W2620" t="str">
            <v>02-admited assets</v>
          </cell>
          <cell r="X2620" t="str">
            <v>A04</v>
          </cell>
        </row>
        <row r="2621">
          <cell r="A2621" t="str">
            <v>96426</v>
          </cell>
          <cell r="B2621" t="str">
            <v>1709000</v>
          </cell>
          <cell r="C2621" t="str">
            <v>Prem Ren Uncoll Direct</v>
          </cell>
          <cell r="D2621" t="str">
            <v>63605</v>
          </cell>
          <cell r="F2621" t="str">
            <v>C</v>
          </cell>
          <cell r="G2621">
            <v>0</v>
          </cell>
          <cell r="H2621">
            <v>38898</v>
          </cell>
          <cell r="I2621" t="str">
            <v>Balance Sheet</v>
          </cell>
          <cell r="J2621" t="str">
            <v>Assets</v>
          </cell>
          <cell r="K2621" t="str">
            <v xml:space="preserve">1 - Assets-10 Premiums Deferred and Uncollected </v>
          </cell>
          <cell r="L2621" t="str">
            <v>CORE</v>
          </cell>
          <cell r="M2621" t="str">
            <v>J.Vaughan</v>
          </cell>
          <cell r="N2621" t="str">
            <v>First Commonwealth of MO, Inc</v>
          </cell>
          <cell r="O2621" t="str">
            <v>FCW - Missouri Indemnity</v>
          </cell>
          <cell r="P2621">
            <v>39458</v>
          </cell>
          <cell r="Q2621" t="str">
            <v>A13.1</v>
          </cell>
          <cell r="R2621" t="str">
            <v>Uncollected Premiums</v>
          </cell>
          <cell r="S2621" t="str">
            <v>Premium Receivable-Net</v>
          </cell>
          <cell r="T2621" t="str">
            <v>01-Assets</v>
          </cell>
          <cell r="U2621" t="str">
            <v>A04</v>
          </cell>
          <cell r="V2621" t="str">
            <v>Premiums due and unpaid</v>
          </cell>
          <cell r="W2621" t="str">
            <v>02-admited assets</v>
          </cell>
          <cell r="X2621" t="str">
            <v>A04</v>
          </cell>
        </row>
        <row r="2622">
          <cell r="A2622" t="str">
            <v>96426</v>
          </cell>
          <cell r="B2622" t="str">
            <v>1709000</v>
          </cell>
          <cell r="C2622" t="str">
            <v>Prem Ren Uncoll Direct</v>
          </cell>
          <cell r="D2622" t="str">
            <v>63605</v>
          </cell>
          <cell r="F2622" t="str">
            <v>C</v>
          </cell>
          <cell r="G2622">
            <v>0</v>
          </cell>
          <cell r="H2622">
            <v>38898</v>
          </cell>
          <cell r="I2622" t="str">
            <v>Balance Sheet</v>
          </cell>
          <cell r="J2622" t="str">
            <v>Assets</v>
          </cell>
          <cell r="K2622" t="str">
            <v xml:space="preserve">1 - Assets-10 Premiums Deferred and Uncollected </v>
          </cell>
          <cell r="L2622" t="str">
            <v>CORE</v>
          </cell>
          <cell r="M2622" t="str">
            <v>J.Vaughan</v>
          </cell>
          <cell r="N2622" t="str">
            <v>First Commonwealth of MO, Inc</v>
          </cell>
          <cell r="O2622" t="str">
            <v>FCW - Missouri Indemnity</v>
          </cell>
          <cell r="P2622">
            <v>39458</v>
          </cell>
          <cell r="Q2622" t="str">
            <v>A13.1</v>
          </cell>
          <cell r="R2622" t="str">
            <v>Uncollected Premiums</v>
          </cell>
          <cell r="S2622" t="str">
            <v>Premium Receivable-Net</v>
          </cell>
          <cell r="T2622" t="str">
            <v>01-Assets</v>
          </cell>
          <cell r="U2622" t="str">
            <v>A04</v>
          </cell>
          <cell r="V2622" t="str">
            <v>Premiums due and unpaid</v>
          </cell>
          <cell r="W2622" t="str">
            <v>02-admited assets</v>
          </cell>
          <cell r="X2622" t="str">
            <v>A04</v>
          </cell>
        </row>
        <row r="2623">
          <cell r="A2623" t="str">
            <v>96426</v>
          </cell>
          <cell r="B2623" t="str">
            <v>1709000</v>
          </cell>
          <cell r="C2623" t="str">
            <v>Prem Ren Uncoll Direct</v>
          </cell>
          <cell r="D2623" t="str">
            <v>63605</v>
          </cell>
          <cell r="F2623" t="str">
            <v>C</v>
          </cell>
          <cell r="G2623">
            <v>0</v>
          </cell>
          <cell r="H2623">
            <v>38898</v>
          </cell>
          <cell r="I2623" t="str">
            <v>Balance Sheet</v>
          </cell>
          <cell r="J2623" t="str">
            <v>Assets</v>
          </cell>
          <cell r="K2623" t="str">
            <v xml:space="preserve">1 - Assets-10 Premiums Deferred and Uncollected </v>
          </cell>
          <cell r="L2623" t="str">
            <v>CORE</v>
          </cell>
          <cell r="M2623" t="str">
            <v>J.Vaughan</v>
          </cell>
          <cell r="N2623" t="str">
            <v>First Commonwealth of MO, Inc</v>
          </cell>
          <cell r="O2623" t="str">
            <v>FCW - Missouri Indemnity</v>
          </cell>
          <cell r="P2623">
            <v>39458</v>
          </cell>
          <cell r="Q2623" t="str">
            <v>A13.1</v>
          </cell>
          <cell r="R2623" t="str">
            <v>Uncollected Premiums</v>
          </cell>
          <cell r="S2623" t="str">
            <v>Premium Receivable-Net</v>
          </cell>
          <cell r="T2623" t="str">
            <v>01-Assets</v>
          </cell>
          <cell r="U2623" t="str">
            <v>A04</v>
          </cell>
          <cell r="V2623" t="str">
            <v>Premiums due and unpaid</v>
          </cell>
          <cell r="W2623" t="str">
            <v>02-admited assets</v>
          </cell>
          <cell r="X2623" t="str">
            <v>A04</v>
          </cell>
        </row>
        <row r="2624">
          <cell r="A2624" t="str">
            <v>96426</v>
          </cell>
          <cell r="B2624" t="str">
            <v>1709000</v>
          </cell>
          <cell r="C2624" t="str">
            <v>Prem Ren Uncoll Direct</v>
          </cell>
          <cell r="D2624" t="str">
            <v>63605</v>
          </cell>
          <cell r="F2624" t="str">
            <v>S</v>
          </cell>
          <cell r="G2624">
            <v>0</v>
          </cell>
          <cell r="H2624">
            <v>38898</v>
          </cell>
          <cell r="I2624" t="str">
            <v>Balance Sheet</v>
          </cell>
          <cell r="J2624" t="str">
            <v>Assets</v>
          </cell>
          <cell r="K2624" t="str">
            <v xml:space="preserve">1 - Assets-10 Premiums Deferred and Uncollected </v>
          </cell>
          <cell r="L2624" t="str">
            <v>STAT</v>
          </cell>
          <cell r="M2624" t="str">
            <v>J.Vaughan</v>
          </cell>
          <cell r="N2624" t="str">
            <v>First Commonwealth of MO, Inc</v>
          </cell>
          <cell r="O2624" t="str">
            <v>FCW - Missouri Indemnity</v>
          </cell>
          <cell r="P2624">
            <v>39458</v>
          </cell>
          <cell r="Q2624" t="str">
            <v>A13.1</v>
          </cell>
          <cell r="R2624" t="str">
            <v>Uncollected Premiums</v>
          </cell>
          <cell r="S2624" t="str">
            <v>Premium Receivable-Net</v>
          </cell>
          <cell r="T2624" t="str">
            <v>01-Assets</v>
          </cell>
          <cell r="U2624" t="str">
            <v>A04</v>
          </cell>
          <cell r="V2624" t="str">
            <v>Premiums due and unpaid</v>
          </cell>
          <cell r="W2624" t="str">
            <v>02-admited assets</v>
          </cell>
          <cell r="X2624" t="str">
            <v>A04</v>
          </cell>
        </row>
        <row r="2625">
          <cell r="A2625" t="str">
            <v>96426</v>
          </cell>
          <cell r="B2625" t="str">
            <v>1709000</v>
          </cell>
          <cell r="C2625" t="str">
            <v>Prem Ren Uncoll Direct</v>
          </cell>
          <cell r="D2625" t="str">
            <v>63610</v>
          </cell>
          <cell r="F2625" t="str">
            <v>C</v>
          </cell>
          <cell r="G2625">
            <v>14717</v>
          </cell>
          <cell r="H2625">
            <v>38898</v>
          </cell>
          <cell r="I2625" t="str">
            <v>Balance Sheet</v>
          </cell>
          <cell r="J2625" t="str">
            <v>Assets</v>
          </cell>
          <cell r="K2625" t="str">
            <v xml:space="preserve">1 - Assets-10 Premiums Deferred and Uncollected </v>
          </cell>
          <cell r="L2625" t="str">
            <v>CORE</v>
          </cell>
          <cell r="M2625" t="str">
            <v>J.Vaughan</v>
          </cell>
          <cell r="N2625" t="str">
            <v>First Commonwealth of MO, Inc</v>
          </cell>
          <cell r="O2625" t="str">
            <v>FCW - Missouri HMO</v>
          </cell>
          <cell r="P2625">
            <v>39458</v>
          </cell>
          <cell r="Q2625" t="str">
            <v>A13.1</v>
          </cell>
          <cell r="R2625" t="str">
            <v>Uncollected Premiums</v>
          </cell>
          <cell r="S2625" t="str">
            <v>Premium Receivable-Net</v>
          </cell>
          <cell r="T2625" t="str">
            <v>01-Assets</v>
          </cell>
          <cell r="U2625" t="str">
            <v>A04</v>
          </cell>
          <cell r="V2625" t="str">
            <v>Premiums due and unpaid</v>
          </cell>
          <cell r="W2625" t="str">
            <v>02-admited assets</v>
          </cell>
          <cell r="X2625" t="str">
            <v>A04</v>
          </cell>
        </row>
        <row r="2626">
          <cell r="A2626" t="str">
            <v>96426</v>
          </cell>
          <cell r="B2626" t="str">
            <v>1709000</v>
          </cell>
          <cell r="C2626" t="str">
            <v>Prem Ren Uncoll Direct</v>
          </cell>
          <cell r="D2626" t="str">
            <v>63610</v>
          </cell>
          <cell r="F2626" t="str">
            <v>C</v>
          </cell>
          <cell r="G2626">
            <v>0</v>
          </cell>
          <cell r="H2626">
            <v>38898</v>
          </cell>
          <cell r="I2626" t="str">
            <v>Balance Sheet</v>
          </cell>
          <cell r="J2626" t="str">
            <v>Assets</v>
          </cell>
          <cell r="K2626" t="str">
            <v xml:space="preserve">1 - Assets-10 Premiums Deferred and Uncollected </v>
          </cell>
          <cell r="L2626" t="str">
            <v>CORE</v>
          </cell>
          <cell r="M2626" t="str">
            <v>J.Vaughan</v>
          </cell>
          <cell r="N2626" t="str">
            <v>First Commonwealth of MO, Inc</v>
          </cell>
          <cell r="O2626" t="str">
            <v>FCW - Missouri HMO</v>
          </cell>
          <cell r="P2626">
            <v>39458</v>
          </cell>
          <cell r="Q2626" t="str">
            <v>A13.1</v>
          </cell>
          <cell r="R2626" t="str">
            <v>Uncollected Premiums</v>
          </cell>
          <cell r="S2626" t="str">
            <v>Premium Receivable-Net</v>
          </cell>
          <cell r="T2626" t="str">
            <v>01-Assets</v>
          </cell>
          <cell r="U2626" t="str">
            <v>A04</v>
          </cell>
          <cell r="V2626" t="str">
            <v>Premiums due and unpaid</v>
          </cell>
          <cell r="W2626" t="str">
            <v>02-admited assets</v>
          </cell>
          <cell r="X2626" t="str">
            <v>A04</v>
          </cell>
        </row>
        <row r="2627">
          <cell r="A2627" t="str">
            <v>96426</v>
          </cell>
          <cell r="B2627" t="str">
            <v>1709000</v>
          </cell>
          <cell r="C2627" t="str">
            <v>Prem Ren Uncoll Direct</v>
          </cell>
          <cell r="D2627" t="str">
            <v>63610</v>
          </cell>
          <cell r="F2627" t="str">
            <v>C</v>
          </cell>
          <cell r="G2627">
            <v>0</v>
          </cell>
          <cell r="H2627">
            <v>38898</v>
          </cell>
          <cell r="I2627" t="str">
            <v>Balance Sheet</v>
          </cell>
          <cell r="J2627" t="str">
            <v>Assets</v>
          </cell>
          <cell r="K2627" t="str">
            <v xml:space="preserve">1 - Assets-10 Premiums Deferred and Uncollected </v>
          </cell>
          <cell r="L2627" t="str">
            <v>CORE</v>
          </cell>
          <cell r="M2627" t="str">
            <v>J.Vaughan</v>
          </cell>
          <cell r="N2627" t="str">
            <v>First Commonwealth of MO, Inc</v>
          </cell>
          <cell r="O2627" t="str">
            <v>FCW - Missouri HMO</v>
          </cell>
          <cell r="P2627">
            <v>39458</v>
          </cell>
          <cell r="Q2627" t="str">
            <v>A13.1</v>
          </cell>
          <cell r="R2627" t="str">
            <v>Uncollected Premiums</v>
          </cell>
          <cell r="S2627" t="str">
            <v>Premium Receivable-Net</v>
          </cell>
          <cell r="T2627" t="str">
            <v>01-Assets</v>
          </cell>
          <cell r="U2627" t="str">
            <v>A04</v>
          </cell>
          <cell r="V2627" t="str">
            <v>Premiums due and unpaid</v>
          </cell>
          <cell r="W2627" t="str">
            <v>02-admited assets</v>
          </cell>
          <cell r="X2627" t="str">
            <v>A04</v>
          </cell>
        </row>
        <row r="2628">
          <cell r="A2628" t="str">
            <v>96426</v>
          </cell>
          <cell r="B2628" t="str">
            <v>1709000</v>
          </cell>
          <cell r="C2628" t="str">
            <v>Prem Ren Uncoll Direct</v>
          </cell>
          <cell r="D2628" t="str">
            <v>63610</v>
          </cell>
          <cell r="F2628" t="str">
            <v>S</v>
          </cell>
          <cell r="G2628">
            <v>0</v>
          </cell>
          <cell r="H2628">
            <v>38898</v>
          </cell>
          <cell r="I2628" t="str">
            <v>Balance Sheet</v>
          </cell>
          <cell r="J2628" t="str">
            <v>Assets</v>
          </cell>
          <cell r="K2628" t="str">
            <v xml:space="preserve">1 - Assets-10 Premiums Deferred and Uncollected </v>
          </cell>
          <cell r="L2628" t="str">
            <v>STAT</v>
          </cell>
          <cell r="M2628" t="str">
            <v>J.Vaughan</v>
          </cell>
          <cell r="N2628" t="str">
            <v>First Commonwealth of MO, Inc</v>
          </cell>
          <cell r="O2628" t="str">
            <v>FCW - Missouri HMO</v>
          </cell>
          <cell r="P2628">
            <v>39458</v>
          </cell>
          <cell r="Q2628" t="str">
            <v>A13.1</v>
          </cell>
          <cell r="R2628" t="str">
            <v>Uncollected Premiums</v>
          </cell>
          <cell r="S2628" t="str">
            <v>Premium Receivable-Net</v>
          </cell>
          <cell r="T2628" t="str">
            <v>01-Assets</v>
          </cell>
          <cell r="U2628" t="str">
            <v>A04</v>
          </cell>
          <cell r="V2628" t="str">
            <v>Premiums due and unpaid</v>
          </cell>
          <cell r="W2628" t="str">
            <v>02-admited assets</v>
          </cell>
          <cell r="X2628" t="str">
            <v>A04</v>
          </cell>
        </row>
        <row r="2629">
          <cell r="A2629" t="str">
            <v>96426</v>
          </cell>
          <cell r="B2629" t="str">
            <v>1709000</v>
          </cell>
          <cell r="C2629" t="str">
            <v>Prem Ren Uncoll Direct</v>
          </cell>
          <cell r="D2629" t="str">
            <v>63615</v>
          </cell>
          <cell r="F2629" t="str">
            <v>C</v>
          </cell>
          <cell r="G2629">
            <v>61486</v>
          </cell>
          <cell r="H2629">
            <v>38898</v>
          </cell>
          <cell r="I2629" t="str">
            <v>Balance Sheet</v>
          </cell>
          <cell r="J2629" t="str">
            <v>Assets</v>
          </cell>
          <cell r="K2629" t="str">
            <v xml:space="preserve">1 - Assets-10 Premiums Deferred and Uncollected </v>
          </cell>
          <cell r="L2629" t="str">
            <v>CORE</v>
          </cell>
          <cell r="M2629" t="str">
            <v>J.Vaughan</v>
          </cell>
          <cell r="N2629" t="str">
            <v>First Commonwealth of MO, Inc</v>
          </cell>
          <cell r="O2629" t="str">
            <v>FCW - Missouri PPO</v>
          </cell>
          <cell r="P2629">
            <v>39458</v>
          </cell>
          <cell r="Q2629" t="str">
            <v>A13.1</v>
          </cell>
          <cell r="R2629" t="str">
            <v>Uncollected Premiums</v>
          </cell>
          <cell r="S2629" t="str">
            <v>Premium Receivable-Net</v>
          </cell>
          <cell r="T2629" t="str">
            <v>01-Assets</v>
          </cell>
          <cell r="U2629" t="str">
            <v>A04</v>
          </cell>
          <cell r="V2629" t="str">
            <v>Premiums due and unpaid</v>
          </cell>
          <cell r="W2629" t="str">
            <v>02-admited assets</v>
          </cell>
          <cell r="X2629" t="str">
            <v>A04</v>
          </cell>
        </row>
        <row r="2630">
          <cell r="A2630" t="str">
            <v>96426</v>
          </cell>
          <cell r="B2630" t="str">
            <v>1709000</v>
          </cell>
          <cell r="C2630" t="str">
            <v>Prem Ren Uncoll Direct</v>
          </cell>
          <cell r="D2630" t="str">
            <v>63615</v>
          </cell>
          <cell r="F2630" t="str">
            <v>C</v>
          </cell>
          <cell r="G2630">
            <v>0</v>
          </cell>
          <cell r="H2630">
            <v>38898</v>
          </cell>
          <cell r="I2630" t="str">
            <v>Balance Sheet</v>
          </cell>
          <cell r="J2630" t="str">
            <v>Assets</v>
          </cell>
          <cell r="K2630" t="str">
            <v xml:space="preserve">1 - Assets-10 Premiums Deferred and Uncollected </v>
          </cell>
          <cell r="L2630" t="str">
            <v>CORE</v>
          </cell>
          <cell r="M2630" t="str">
            <v>J.Vaughan</v>
          </cell>
          <cell r="N2630" t="str">
            <v>First Commonwealth of MO, Inc</v>
          </cell>
          <cell r="O2630" t="str">
            <v>FCW - Missouri PPO</v>
          </cell>
          <cell r="P2630">
            <v>39458</v>
          </cell>
          <cell r="Q2630" t="str">
            <v>A13.1</v>
          </cell>
          <cell r="R2630" t="str">
            <v>Uncollected Premiums</v>
          </cell>
          <cell r="S2630" t="str">
            <v>Premium Receivable-Net</v>
          </cell>
          <cell r="T2630" t="str">
            <v>01-Assets</v>
          </cell>
          <cell r="U2630" t="str">
            <v>A04</v>
          </cell>
          <cell r="V2630" t="str">
            <v>Premiums due and unpaid</v>
          </cell>
          <cell r="W2630" t="str">
            <v>02-admited assets</v>
          </cell>
          <cell r="X2630" t="str">
            <v>A04</v>
          </cell>
        </row>
        <row r="2631">
          <cell r="A2631" t="str">
            <v>96426</v>
          </cell>
          <cell r="B2631" t="str">
            <v>1709000</v>
          </cell>
          <cell r="C2631" t="str">
            <v>Prem Ren Uncoll Direct</v>
          </cell>
          <cell r="D2631" t="str">
            <v>63615</v>
          </cell>
          <cell r="F2631" t="str">
            <v>C</v>
          </cell>
          <cell r="G2631">
            <v>0</v>
          </cell>
          <cell r="H2631">
            <v>38898</v>
          </cell>
          <cell r="I2631" t="str">
            <v>Balance Sheet</v>
          </cell>
          <cell r="J2631" t="str">
            <v>Assets</v>
          </cell>
          <cell r="K2631" t="str">
            <v xml:space="preserve">1 - Assets-10 Premiums Deferred and Uncollected </v>
          </cell>
          <cell r="L2631" t="str">
            <v>CORE</v>
          </cell>
          <cell r="M2631" t="str">
            <v>J.Vaughan</v>
          </cell>
          <cell r="N2631" t="str">
            <v>First Commonwealth of MO, Inc</v>
          </cell>
          <cell r="O2631" t="str">
            <v>FCW - Missouri PPO</v>
          </cell>
          <cell r="P2631">
            <v>39458</v>
          </cell>
          <cell r="Q2631" t="str">
            <v>A13.1</v>
          </cell>
          <cell r="R2631" t="str">
            <v>Uncollected Premiums</v>
          </cell>
          <cell r="S2631" t="str">
            <v>Premium Receivable-Net</v>
          </cell>
          <cell r="T2631" t="str">
            <v>01-Assets</v>
          </cell>
          <cell r="U2631" t="str">
            <v>A04</v>
          </cell>
          <cell r="V2631" t="str">
            <v>Premiums due and unpaid</v>
          </cell>
          <cell r="W2631" t="str">
            <v>02-admited assets</v>
          </cell>
          <cell r="X2631" t="str">
            <v>A04</v>
          </cell>
        </row>
        <row r="2632">
          <cell r="A2632" t="str">
            <v>96426</v>
          </cell>
          <cell r="B2632" t="str">
            <v>1709000</v>
          </cell>
          <cell r="C2632" t="str">
            <v>Prem Ren Uncoll Direct</v>
          </cell>
          <cell r="D2632" t="str">
            <v>63615</v>
          </cell>
          <cell r="F2632" t="str">
            <v>S</v>
          </cell>
          <cell r="G2632">
            <v>0</v>
          </cell>
          <cell r="H2632">
            <v>38898</v>
          </cell>
          <cell r="I2632" t="str">
            <v>Balance Sheet</v>
          </cell>
          <cell r="J2632" t="str">
            <v>Assets</v>
          </cell>
          <cell r="K2632" t="str">
            <v xml:space="preserve">1 - Assets-10 Premiums Deferred and Uncollected </v>
          </cell>
          <cell r="L2632" t="str">
            <v>STAT</v>
          </cell>
          <cell r="M2632" t="str">
            <v>J.Vaughan</v>
          </cell>
          <cell r="N2632" t="str">
            <v>First Commonwealth of MO, Inc</v>
          </cell>
          <cell r="O2632" t="str">
            <v>FCW - Missouri PPO</v>
          </cell>
          <cell r="P2632">
            <v>39458</v>
          </cell>
          <cell r="Q2632" t="str">
            <v>A13.1</v>
          </cell>
          <cell r="R2632" t="str">
            <v>Uncollected Premiums</v>
          </cell>
          <cell r="S2632" t="str">
            <v>Premium Receivable-Net</v>
          </cell>
          <cell r="T2632" t="str">
            <v>01-Assets</v>
          </cell>
          <cell r="U2632" t="str">
            <v>A04</v>
          </cell>
          <cell r="V2632" t="str">
            <v>Premiums due and unpaid</v>
          </cell>
          <cell r="W2632" t="str">
            <v>02-admited assets</v>
          </cell>
          <cell r="X2632" t="str">
            <v>A04</v>
          </cell>
        </row>
        <row r="2633">
          <cell r="A2633" t="str">
            <v>96514</v>
          </cell>
          <cell r="B2633" t="str">
            <v>1709000</v>
          </cell>
          <cell r="C2633" t="str">
            <v>Prem Ren Uncoll Direct</v>
          </cell>
          <cell r="D2633" t="str">
            <v>63705</v>
          </cell>
          <cell r="F2633" t="str">
            <v>C</v>
          </cell>
          <cell r="G2633">
            <v>15252</v>
          </cell>
          <cell r="H2633">
            <v>38898</v>
          </cell>
          <cell r="I2633" t="str">
            <v>Balance Sheet</v>
          </cell>
          <cell r="J2633" t="str">
            <v>Assets</v>
          </cell>
          <cell r="K2633" t="str">
            <v xml:space="preserve">1 - Assets-10 Premiums Deferred and Uncollected </v>
          </cell>
          <cell r="L2633" t="str">
            <v>CORE</v>
          </cell>
          <cell r="M2633" t="str">
            <v>J.Vaughan</v>
          </cell>
          <cell r="N2633" t="str">
            <v>First Commonwealth Ins. Co.</v>
          </cell>
          <cell r="O2633" t="str">
            <v>FCW - Illinois Indemnity</v>
          </cell>
          <cell r="P2633">
            <v>39458</v>
          </cell>
          <cell r="Q2633" t="str">
            <v>A13.1</v>
          </cell>
          <cell r="R2633" t="str">
            <v>Uncollected Premiums</v>
          </cell>
          <cell r="S2633" t="str">
            <v>Premium Receivable-Net</v>
          </cell>
          <cell r="T2633" t="str">
            <v>01-Assets</v>
          </cell>
          <cell r="U2633" t="str">
            <v>A04</v>
          </cell>
          <cell r="V2633" t="str">
            <v>Premiums due and unpaid</v>
          </cell>
          <cell r="W2633" t="str">
            <v>02-admited assets</v>
          </cell>
          <cell r="X2633" t="str">
            <v>A04</v>
          </cell>
        </row>
        <row r="2634">
          <cell r="A2634" t="str">
            <v>96514</v>
          </cell>
          <cell r="B2634" t="str">
            <v>1709000</v>
          </cell>
          <cell r="C2634" t="str">
            <v>Prem Ren Uncoll Direct</v>
          </cell>
          <cell r="D2634" t="str">
            <v>63705</v>
          </cell>
          <cell r="F2634" t="str">
            <v>C</v>
          </cell>
          <cell r="G2634">
            <v>0</v>
          </cell>
          <cell r="H2634">
            <v>38898</v>
          </cell>
          <cell r="I2634" t="str">
            <v>Balance Sheet</v>
          </cell>
          <cell r="J2634" t="str">
            <v>Assets</v>
          </cell>
          <cell r="K2634" t="str">
            <v xml:space="preserve">1 - Assets-10 Premiums Deferred and Uncollected </v>
          </cell>
          <cell r="L2634" t="str">
            <v>CORE</v>
          </cell>
          <cell r="M2634" t="str">
            <v>J.Vaughan</v>
          </cell>
          <cell r="N2634" t="str">
            <v>First Commonwealth Ins. Co.</v>
          </cell>
          <cell r="O2634" t="str">
            <v>FCW - Illinois Indemnity</v>
          </cell>
          <cell r="P2634">
            <v>39458</v>
          </cell>
          <cell r="Q2634" t="str">
            <v>A13.1</v>
          </cell>
          <cell r="R2634" t="str">
            <v>Uncollected Premiums</v>
          </cell>
          <cell r="S2634" t="str">
            <v>Premium Receivable-Net</v>
          </cell>
          <cell r="T2634" t="str">
            <v>01-Assets</v>
          </cell>
          <cell r="U2634" t="str">
            <v>A04</v>
          </cell>
          <cell r="V2634" t="str">
            <v>Premiums due and unpaid</v>
          </cell>
          <cell r="W2634" t="str">
            <v>02-admited assets</v>
          </cell>
          <cell r="X2634" t="str">
            <v>A04</v>
          </cell>
        </row>
        <row r="2635">
          <cell r="A2635" t="str">
            <v>96514</v>
          </cell>
          <cell r="B2635" t="str">
            <v>1709000</v>
          </cell>
          <cell r="C2635" t="str">
            <v>Prem Ren Uncoll Direct</v>
          </cell>
          <cell r="D2635" t="str">
            <v>63705</v>
          </cell>
          <cell r="F2635" t="str">
            <v>S</v>
          </cell>
          <cell r="G2635">
            <v>0</v>
          </cell>
          <cell r="H2635">
            <v>38898</v>
          </cell>
          <cell r="I2635" t="str">
            <v>Balance Sheet</v>
          </cell>
          <cell r="J2635" t="str">
            <v>Assets</v>
          </cell>
          <cell r="K2635" t="str">
            <v xml:space="preserve">1 - Assets-10 Premiums Deferred and Uncollected </v>
          </cell>
          <cell r="L2635" t="str">
            <v>STAT</v>
          </cell>
          <cell r="M2635" t="str">
            <v>J.Vaughan</v>
          </cell>
          <cell r="N2635" t="str">
            <v>First Commonwealth Ins. Co.</v>
          </cell>
          <cell r="O2635" t="str">
            <v>FCW - Illinois Indemnity</v>
          </cell>
          <cell r="P2635">
            <v>39458</v>
          </cell>
          <cell r="Q2635" t="str">
            <v>A13.1</v>
          </cell>
          <cell r="R2635" t="str">
            <v>Uncollected Premiums</v>
          </cell>
          <cell r="S2635" t="str">
            <v>Premium Receivable-Net</v>
          </cell>
          <cell r="T2635" t="str">
            <v>01-Assets</v>
          </cell>
          <cell r="U2635" t="str">
            <v>A04</v>
          </cell>
          <cell r="V2635" t="str">
            <v>Premiums due and unpaid</v>
          </cell>
          <cell r="W2635" t="str">
            <v>02-admited assets</v>
          </cell>
          <cell r="X2635" t="str">
            <v>A04</v>
          </cell>
        </row>
        <row r="2636">
          <cell r="A2636" t="str">
            <v>96514</v>
          </cell>
          <cell r="B2636" t="str">
            <v>1709000</v>
          </cell>
          <cell r="C2636" t="str">
            <v>Prem Ren Uncoll Direct</v>
          </cell>
          <cell r="D2636" t="str">
            <v>63710</v>
          </cell>
          <cell r="F2636" t="str">
            <v>C</v>
          </cell>
          <cell r="G2636">
            <v>1181802</v>
          </cell>
          <cell r="H2636">
            <v>38898</v>
          </cell>
          <cell r="I2636" t="str">
            <v>Balance Sheet</v>
          </cell>
          <cell r="J2636" t="str">
            <v>Assets</v>
          </cell>
          <cell r="K2636" t="str">
            <v xml:space="preserve">1 - Assets-10 Premiums Deferred and Uncollected </v>
          </cell>
          <cell r="L2636" t="str">
            <v>CORE</v>
          </cell>
          <cell r="M2636" t="str">
            <v>J.Vaughan</v>
          </cell>
          <cell r="N2636" t="str">
            <v>First Commonwealth Ins. Co.</v>
          </cell>
          <cell r="O2636" t="str">
            <v>FCW - Illinois HMO</v>
          </cell>
          <cell r="P2636">
            <v>39458</v>
          </cell>
          <cell r="Q2636" t="str">
            <v>A13.1</v>
          </cell>
          <cell r="R2636" t="str">
            <v>Uncollected Premiums</v>
          </cell>
          <cell r="S2636" t="str">
            <v>Premium Receivable-Net</v>
          </cell>
          <cell r="T2636" t="str">
            <v>01-Assets</v>
          </cell>
          <cell r="U2636" t="str">
            <v>A04</v>
          </cell>
          <cell r="V2636" t="str">
            <v>Premiums due and unpaid</v>
          </cell>
          <cell r="W2636" t="str">
            <v>02-admited assets</v>
          </cell>
          <cell r="X2636" t="str">
            <v>A04</v>
          </cell>
        </row>
        <row r="2637">
          <cell r="A2637" t="str">
            <v>96514</v>
          </cell>
          <cell r="B2637" t="str">
            <v>1709000</v>
          </cell>
          <cell r="C2637" t="str">
            <v>Prem Ren Uncoll Direct</v>
          </cell>
          <cell r="D2637" t="str">
            <v>63710</v>
          </cell>
          <cell r="F2637" t="str">
            <v>C</v>
          </cell>
          <cell r="G2637">
            <v>0</v>
          </cell>
          <cell r="H2637">
            <v>38898</v>
          </cell>
          <cell r="I2637" t="str">
            <v>Balance Sheet</v>
          </cell>
          <cell r="J2637" t="str">
            <v>Assets</v>
          </cell>
          <cell r="K2637" t="str">
            <v xml:space="preserve">1 - Assets-10 Premiums Deferred and Uncollected </v>
          </cell>
          <cell r="L2637" t="str">
            <v>CORE</v>
          </cell>
          <cell r="M2637" t="str">
            <v>J.Vaughan</v>
          </cell>
          <cell r="N2637" t="str">
            <v>First Commonwealth Ins. Co.</v>
          </cell>
          <cell r="O2637" t="str">
            <v>FCW - Illinois HMO</v>
          </cell>
          <cell r="P2637">
            <v>39458</v>
          </cell>
          <cell r="Q2637" t="str">
            <v>A13.1</v>
          </cell>
          <cell r="R2637" t="str">
            <v>Uncollected Premiums</v>
          </cell>
          <cell r="S2637" t="str">
            <v>Premium Receivable-Net</v>
          </cell>
          <cell r="T2637" t="str">
            <v>01-Assets</v>
          </cell>
          <cell r="U2637" t="str">
            <v>A04</v>
          </cell>
          <cell r="V2637" t="str">
            <v>Premiums due and unpaid</v>
          </cell>
          <cell r="W2637" t="str">
            <v>02-admited assets</v>
          </cell>
          <cell r="X2637" t="str">
            <v>A04</v>
          </cell>
        </row>
        <row r="2638">
          <cell r="A2638" t="str">
            <v>96514</v>
          </cell>
          <cell r="B2638" t="str">
            <v>1709000</v>
          </cell>
          <cell r="C2638" t="str">
            <v>Prem Ren Uncoll Direct</v>
          </cell>
          <cell r="D2638" t="str">
            <v>63710</v>
          </cell>
          <cell r="F2638" t="str">
            <v>S</v>
          </cell>
          <cell r="G2638">
            <v>0</v>
          </cell>
          <cell r="H2638">
            <v>38898</v>
          </cell>
          <cell r="I2638" t="str">
            <v>Balance Sheet</v>
          </cell>
          <cell r="J2638" t="str">
            <v>Assets</v>
          </cell>
          <cell r="K2638" t="str">
            <v xml:space="preserve">1 - Assets-10 Premiums Deferred and Uncollected </v>
          </cell>
          <cell r="L2638" t="str">
            <v>STAT</v>
          </cell>
          <cell r="M2638" t="str">
            <v>J.Vaughan</v>
          </cell>
          <cell r="N2638" t="str">
            <v>First Commonwealth Ins. Co.</v>
          </cell>
          <cell r="O2638" t="str">
            <v>FCW - Illinois HMO</v>
          </cell>
          <cell r="P2638">
            <v>39458</v>
          </cell>
          <cell r="Q2638" t="str">
            <v>A13.1</v>
          </cell>
          <cell r="R2638" t="str">
            <v>Uncollected Premiums</v>
          </cell>
          <cell r="S2638" t="str">
            <v>Premium Receivable-Net</v>
          </cell>
          <cell r="T2638" t="str">
            <v>01-Assets</v>
          </cell>
          <cell r="U2638" t="str">
            <v>A04</v>
          </cell>
          <cell r="V2638" t="str">
            <v>Premiums due and unpaid</v>
          </cell>
          <cell r="W2638" t="str">
            <v>02-admited assets</v>
          </cell>
          <cell r="X2638" t="str">
            <v>A04</v>
          </cell>
        </row>
        <row r="2639">
          <cell r="A2639" t="str">
            <v>96514</v>
          </cell>
          <cell r="B2639" t="str">
            <v>1709000</v>
          </cell>
          <cell r="C2639" t="str">
            <v>Prem Ren Uncoll Direct</v>
          </cell>
          <cell r="D2639" t="str">
            <v>63715</v>
          </cell>
          <cell r="F2639" t="str">
            <v>C</v>
          </cell>
          <cell r="G2639">
            <v>461983</v>
          </cell>
          <cell r="H2639">
            <v>38898</v>
          </cell>
          <cell r="I2639" t="str">
            <v>Balance Sheet</v>
          </cell>
          <cell r="J2639" t="str">
            <v>Assets</v>
          </cell>
          <cell r="K2639" t="str">
            <v xml:space="preserve">1 - Assets-10 Premiums Deferred and Uncollected </v>
          </cell>
          <cell r="L2639" t="str">
            <v>CORE</v>
          </cell>
          <cell r="M2639" t="str">
            <v>J.Vaughan</v>
          </cell>
          <cell r="N2639" t="str">
            <v>First Commonwealth Ins. Co.</v>
          </cell>
          <cell r="O2639" t="str">
            <v>FCW - Illinois PPO</v>
          </cell>
          <cell r="P2639">
            <v>39458</v>
          </cell>
          <cell r="Q2639" t="str">
            <v>A13.1</v>
          </cell>
          <cell r="R2639" t="str">
            <v>Uncollected Premiums</v>
          </cell>
          <cell r="S2639" t="str">
            <v>Premium Receivable-Net</v>
          </cell>
          <cell r="T2639" t="str">
            <v>01-Assets</v>
          </cell>
          <cell r="U2639" t="str">
            <v>A04</v>
          </cell>
          <cell r="V2639" t="str">
            <v>Premiums due and unpaid</v>
          </cell>
          <cell r="W2639" t="str">
            <v>02-admited assets</v>
          </cell>
          <cell r="X2639" t="str">
            <v>A04</v>
          </cell>
        </row>
        <row r="2640">
          <cell r="A2640" t="str">
            <v>96514</v>
          </cell>
          <cell r="B2640" t="str">
            <v>1709000</v>
          </cell>
          <cell r="C2640" t="str">
            <v>Prem Ren Uncoll Direct</v>
          </cell>
          <cell r="D2640" t="str">
            <v>63715</v>
          </cell>
          <cell r="F2640" t="str">
            <v>C</v>
          </cell>
          <cell r="G2640">
            <v>0</v>
          </cell>
          <cell r="H2640">
            <v>38898</v>
          </cell>
          <cell r="I2640" t="str">
            <v>Balance Sheet</v>
          </cell>
          <cell r="J2640" t="str">
            <v>Assets</v>
          </cell>
          <cell r="K2640" t="str">
            <v xml:space="preserve">1 - Assets-10 Premiums Deferred and Uncollected </v>
          </cell>
          <cell r="L2640" t="str">
            <v>CORE</v>
          </cell>
          <cell r="M2640" t="str">
            <v>J.Vaughan</v>
          </cell>
          <cell r="N2640" t="str">
            <v>First Commonwealth Ins. Co.</v>
          </cell>
          <cell r="O2640" t="str">
            <v>FCW - Illinois PPO</v>
          </cell>
          <cell r="P2640">
            <v>39458</v>
          </cell>
          <cell r="Q2640" t="str">
            <v>A13.1</v>
          </cell>
          <cell r="R2640" t="str">
            <v>Uncollected Premiums</v>
          </cell>
          <cell r="S2640" t="str">
            <v>Premium Receivable-Net</v>
          </cell>
          <cell r="T2640" t="str">
            <v>01-Assets</v>
          </cell>
          <cell r="U2640" t="str">
            <v>A04</v>
          </cell>
          <cell r="V2640" t="str">
            <v>Premiums due and unpaid</v>
          </cell>
          <cell r="W2640" t="str">
            <v>02-admited assets</v>
          </cell>
          <cell r="X2640" t="str">
            <v>A04</v>
          </cell>
        </row>
        <row r="2641">
          <cell r="A2641" t="str">
            <v>96514</v>
          </cell>
          <cell r="B2641" t="str">
            <v>1709000</v>
          </cell>
          <cell r="C2641" t="str">
            <v>Prem Ren Uncoll Direct</v>
          </cell>
          <cell r="D2641" t="str">
            <v>63715</v>
          </cell>
          <cell r="F2641" t="str">
            <v>S</v>
          </cell>
          <cell r="G2641">
            <v>0</v>
          </cell>
          <cell r="H2641">
            <v>38898</v>
          </cell>
          <cell r="I2641" t="str">
            <v>Balance Sheet</v>
          </cell>
          <cell r="J2641" t="str">
            <v>Assets</v>
          </cell>
          <cell r="K2641" t="str">
            <v xml:space="preserve">1 - Assets-10 Premiums Deferred and Uncollected </v>
          </cell>
          <cell r="L2641" t="str">
            <v>STAT</v>
          </cell>
          <cell r="M2641" t="str">
            <v>J.Vaughan</v>
          </cell>
          <cell r="N2641" t="str">
            <v>First Commonwealth Ins. Co.</v>
          </cell>
          <cell r="O2641" t="str">
            <v>FCW - Illinois PPO</v>
          </cell>
          <cell r="P2641">
            <v>39458</v>
          </cell>
          <cell r="Q2641" t="str">
            <v>A13.1</v>
          </cell>
          <cell r="R2641" t="str">
            <v>Uncollected Premiums</v>
          </cell>
          <cell r="S2641" t="str">
            <v>Premium Receivable-Net</v>
          </cell>
          <cell r="T2641" t="str">
            <v>01-Assets</v>
          </cell>
          <cell r="U2641" t="str">
            <v>A04</v>
          </cell>
          <cell r="V2641" t="str">
            <v>Premiums due and unpaid</v>
          </cell>
          <cell r="W2641" t="str">
            <v>02-admited assets</v>
          </cell>
          <cell r="X2641" t="str">
            <v>A04</v>
          </cell>
        </row>
        <row r="2642">
          <cell r="A2642" t="str">
            <v>96360</v>
          </cell>
          <cell r="B2642" t="str">
            <v>1709000</v>
          </cell>
          <cell r="C2642" t="str">
            <v>Prem Ren Uncoll Direct</v>
          </cell>
          <cell r="D2642" t="str">
            <v>63725</v>
          </cell>
          <cell r="F2642" t="str">
            <v>C</v>
          </cell>
          <cell r="G2642">
            <v>27400.3</v>
          </cell>
          <cell r="H2642">
            <v>38898</v>
          </cell>
          <cell r="I2642" t="str">
            <v>Balance Sheet</v>
          </cell>
          <cell r="J2642" t="str">
            <v>Assets</v>
          </cell>
          <cell r="K2642" t="str">
            <v xml:space="preserve">1 - Assets-10 Premiums Deferred and Uncollected </v>
          </cell>
          <cell r="L2642" t="str">
            <v>CORE</v>
          </cell>
          <cell r="M2642" t="str">
            <v>J.Vaughan</v>
          </cell>
          <cell r="N2642" t="str">
            <v>First Commonwealth of ILL, Inc</v>
          </cell>
          <cell r="O2642" t="str">
            <v>FCW - Illinois Fees</v>
          </cell>
          <cell r="P2642">
            <v>39458</v>
          </cell>
          <cell r="Q2642" t="str">
            <v>A13.1</v>
          </cell>
          <cell r="R2642" t="str">
            <v>Uncollected Premiums</v>
          </cell>
          <cell r="S2642" t="str">
            <v>Premium Receivable-Net</v>
          </cell>
          <cell r="T2642" t="str">
            <v>01-Assets</v>
          </cell>
          <cell r="U2642" t="str">
            <v>A04</v>
          </cell>
          <cell r="V2642" t="str">
            <v>Premiums due and unpaid</v>
          </cell>
          <cell r="W2642" t="str">
            <v>02-admited assets</v>
          </cell>
          <cell r="X2642" t="str">
            <v>A04</v>
          </cell>
        </row>
        <row r="2643">
          <cell r="A2643" t="str">
            <v>96360</v>
          </cell>
          <cell r="B2643" t="str">
            <v>1709000</v>
          </cell>
          <cell r="C2643" t="str">
            <v>Prem Ren Uncoll Direct</v>
          </cell>
          <cell r="D2643" t="str">
            <v>63725</v>
          </cell>
          <cell r="F2643" t="str">
            <v>S</v>
          </cell>
          <cell r="G2643">
            <v>0</v>
          </cell>
          <cell r="H2643">
            <v>38898</v>
          </cell>
          <cell r="I2643" t="str">
            <v>Balance Sheet</v>
          </cell>
          <cell r="J2643" t="str">
            <v>Assets</v>
          </cell>
          <cell r="K2643" t="str">
            <v xml:space="preserve">1 - Assets-10 Premiums Deferred and Uncollected </v>
          </cell>
          <cell r="L2643" t="str">
            <v>STAT</v>
          </cell>
          <cell r="M2643" t="str">
            <v>J.Vaughan</v>
          </cell>
          <cell r="N2643" t="str">
            <v>First Commonwealth of ILL, Inc</v>
          </cell>
          <cell r="O2643" t="str">
            <v>FCW - Illinois Fees</v>
          </cell>
          <cell r="P2643">
            <v>39458</v>
          </cell>
          <cell r="Q2643" t="str">
            <v>A13.1</v>
          </cell>
          <cell r="R2643" t="str">
            <v>Uncollected Premiums</v>
          </cell>
          <cell r="S2643" t="str">
            <v>Premium Receivable-Net</v>
          </cell>
          <cell r="T2643" t="str">
            <v>01-Assets</v>
          </cell>
          <cell r="U2643" t="str">
            <v>A04</v>
          </cell>
          <cell r="V2643" t="str">
            <v>Premiums due and unpaid</v>
          </cell>
          <cell r="W2643" t="str">
            <v>02-admited assets</v>
          </cell>
          <cell r="X2643" t="str">
            <v>A04</v>
          </cell>
        </row>
        <row r="2644">
          <cell r="A2644" t="str">
            <v>96514</v>
          </cell>
          <cell r="B2644" t="str">
            <v>1709000</v>
          </cell>
          <cell r="C2644" t="str">
            <v>Prem Ren Uncoll Direct</v>
          </cell>
          <cell r="D2644" t="str">
            <v>63725</v>
          </cell>
          <cell r="F2644" t="str">
            <v>C</v>
          </cell>
          <cell r="G2644">
            <v>0</v>
          </cell>
          <cell r="H2644">
            <v>38898</v>
          </cell>
          <cell r="I2644" t="str">
            <v>Balance Sheet</v>
          </cell>
          <cell r="J2644" t="str">
            <v>Assets</v>
          </cell>
          <cell r="K2644" t="str">
            <v xml:space="preserve">1 - Assets-10 Premiums Deferred and Uncollected </v>
          </cell>
          <cell r="L2644" t="str">
            <v>CORE</v>
          </cell>
          <cell r="M2644" t="str">
            <v>J.Vaughan</v>
          </cell>
          <cell r="N2644" t="str">
            <v>First Commonwealth Ins. Co.</v>
          </cell>
          <cell r="O2644" t="str">
            <v>FCW - Illinois Fees</v>
          </cell>
          <cell r="P2644">
            <v>39458</v>
          </cell>
          <cell r="Q2644" t="str">
            <v>A13.1</v>
          </cell>
          <cell r="R2644" t="str">
            <v>Uncollected Premiums</v>
          </cell>
          <cell r="S2644" t="str">
            <v>Premium Receivable-Net</v>
          </cell>
          <cell r="T2644" t="str">
            <v>01-Assets</v>
          </cell>
          <cell r="U2644" t="str">
            <v>A04</v>
          </cell>
          <cell r="V2644" t="str">
            <v>Premiums due and unpaid</v>
          </cell>
          <cell r="W2644" t="str">
            <v>02-admited assets</v>
          </cell>
          <cell r="X2644" t="str">
            <v>A04</v>
          </cell>
        </row>
        <row r="2645">
          <cell r="A2645" t="str">
            <v>96514</v>
          </cell>
          <cell r="B2645" t="str">
            <v>1709000</v>
          </cell>
          <cell r="C2645" t="str">
            <v>Prem Ren Uncoll Direct</v>
          </cell>
          <cell r="D2645" t="str">
            <v>63725</v>
          </cell>
          <cell r="F2645" t="str">
            <v>C</v>
          </cell>
          <cell r="G2645">
            <v>0</v>
          </cell>
          <cell r="H2645">
            <v>38898</v>
          </cell>
          <cell r="I2645" t="str">
            <v>Balance Sheet</v>
          </cell>
          <cell r="J2645" t="str">
            <v>Assets</v>
          </cell>
          <cell r="K2645" t="str">
            <v xml:space="preserve">1 - Assets-10 Premiums Deferred and Uncollected </v>
          </cell>
          <cell r="L2645" t="str">
            <v>CORE</v>
          </cell>
          <cell r="M2645" t="str">
            <v>J.Vaughan</v>
          </cell>
          <cell r="N2645" t="str">
            <v>First Commonwealth Ins. Co.</v>
          </cell>
          <cell r="O2645" t="str">
            <v>FCW - Illinois Fees</v>
          </cell>
          <cell r="P2645">
            <v>39458</v>
          </cell>
          <cell r="Q2645" t="str">
            <v>A13.1</v>
          </cell>
          <cell r="R2645" t="str">
            <v>Uncollected Premiums</v>
          </cell>
          <cell r="S2645" t="str">
            <v>Premium Receivable-Net</v>
          </cell>
          <cell r="T2645" t="str">
            <v>01-Assets</v>
          </cell>
          <cell r="U2645" t="str">
            <v>A04</v>
          </cell>
          <cell r="V2645" t="str">
            <v>Premiums due and unpaid</v>
          </cell>
          <cell r="W2645" t="str">
            <v>02-admited assets</v>
          </cell>
          <cell r="X2645" t="str">
            <v>A04</v>
          </cell>
        </row>
        <row r="2646">
          <cell r="A2646" t="str">
            <v>96514</v>
          </cell>
          <cell r="B2646" t="str">
            <v>1709000</v>
          </cell>
          <cell r="C2646" t="str">
            <v>Prem Ren Uncoll Direct</v>
          </cell>
          <cell r="D2646" t="str">
            <v>63725</v>
          </cell>
          <cell r="F2646" t="str">
            <v>S</v>
          </cell>
          <cell r="G2646">
            <v>0</v>
          </cell>
          <cell r="H2646">
            <v>38898</v>
          </cell>
          <cell r="I2646" t="str">
            <v>Balance Sheet</v>
          </cell>
          <cell r="J2646" t="str">
            <v>Assets</v>
          </cell>
          <cell r="K2646" t="str">
            <v xml:space="preserve">1 - Assets-10 Premiums Deferred and Uncollected </v>
          </cell>
          <cell r="L2646" t="str">
            <v>STAT</v>
          </cell>
          <cell r="M2646" t="str">
            <v>J.Vaughan</v>
          </cell>
          <cell r="N2646" t="str">
            <v>First Commonwealth Ins. Co.</v>
          </cell>
          <cell r="O2646" t="str">
            <v>FCW - Illinois Fees</v>
          </cell>
          <cell r="P2646">
            <v>39458</v>
          </cell>
          <cell r="Q2646" t="str">
            <v>A13.1</v>
          </cell>
          <cell r="R2646" t="str">
            <v>Uncollected Premiums</v>
          </cell>
          <cell r="S2646" t="str">
            <v>Premium Receivable-Net</v>
          </cell>
          <cell r="T2646" t="str">
            <v>01-Assets</v>
          </cell>
          <cell r="U2646" t="str">
            <v>A04</v>
          </cell>
          <cell r="V2646" t="str">
            <v>Premiums due and unpaid</v>
          </cell>
          <cell r="W2646" t="str">
            <v>02-admited assets</v>
          </cell>
          <cell r="X2646" t="str">
            <v>A04</v>
          </cell>
        </row>
        <row r="2647">
          <cell r="A2647" t="str">
            <v>96123</v>
          </cell>
          <cell r="B2647" t="str">
            <v>1709005</v>
          </cell>
          <cell r="C2647" t="str">
            <v>Prem Allow For Doubtful Accts</v>
          </cell>
          <cell r="D2647" t="str">
            <v>63205</v>
          </cell>
          <cell r="F2647" t="str">
            <v>G</v>
          </cell>
          <cell r="G2647">
            <v>-5343.491</v>
          </cell>
          <cell r="H2647">
            <v>38898</v>
          </cell>
          <cell r="I2647" t="str">
            <v>Balance Sheet</v>
          </cell>
          <cell r="J2647" t="str">
            <v>Assets</v>
          </cell>
          <cell r="K2647" t="str">
            <v xml:space="preserve">1 - Assets-10 Premiums Deferred and Uncollected </v>
          </cell>
          <cell r="L2647" t="str">
            <v>GAAP</v>
          </cell>
          <cell r="M2647" t="str">
            <v>A. Li</v>
          </cell>
          <cell r="N2647" t="str">
            <v>First Commonwealth Inc.</v>
          </cell>
          <cell r="O2647" t="str">
            <v>FCW - All ASO</v>
          </cell>
          <cell r="P2647">
            <v>39458</v>
          </cell>
          <cell r="Q2647" t="str">
            <v>A13.1</v>
          </cell>
          <cell r="R2647" t="str">
            <v>Uncollected Premiums</v>
          </cell>
          <cell r="S2647" t="str">
            <v>Premium Receivable-Net</v>
          </cell>
          <cell r="T2647" t="str">
            <v>01-Assets</v>
          </cell>
          <cell r="U2647" t="str">
            <v>A04</v>
          </cell>
          <cell r="V2647" t="str">
            <v>Premiums due and unpaid</v>
          </cell>
          <cell r="W2647" t="str">
            <v>02-admited assets</v>
          </cell>
          <cell r="X2647" t="str">
            <v>A04</v>
          </cell>
        </row>
        <row r="2648">
          <cell r="A2648" t="str">
            <v>96123</v>
          </cell>
          <cell r="B2648" t="str">
            <v>1709005</v>
          </cell>
          <cell r="C2648" t="str">
            <v>Prem Allow For Doubtful Accts</v>
          </cell>
          <cell r="D2648" t="str">
            <v>63205</v>
          </cell>
          <cell r="F2648" t="str">
            <v>G</v>
          </cell>
          <cell r="G2648">
            <v>0</v>
          </cell>
          <cell r="H2648">
            <v>38898</v>
          </cell>
          <cell r="I2648" t="str">
            <v>Balance Sheet</v>
          </cell>
          <cell r="J2648" t="str">
            <v>Assets</v>
          </cell>
          <cell r="K2648" t="str">
            <v xml:space="preserve">1 - Assets-10 Premiums Deferred and Uncollected </v>
          </cell>
          <cell r="L2648" t="str">
            <v>GAAP</v>
          </cell>
          <cell r="M2648" t="str">
            <v>A. Li</v>
          </cell>
          <cell r="N2648" t="str">
            <v>First Commonwealth Inc.</v>
          </cell>
          <cell r="O2648" t="str">
            <v>FCW - All ASO</v>
          </cell>
          <cell r="P2648">
            <v>39458</v>
          </cell>
          <cell r="Q2648" t="str">
            <v>A13.1</v>
          </cell>
          <cell r="R2648" t="str">
            <v>Uncollected Premiums</v>
          </cell>
          <cell r="S2648" t="str">
            <v>Premium Receivable-Net</v>
          </cell>
          <cell r="T2648" t="str">
            <v>01-Assets</v>
          </cell>
          <cell r="U2648" t="str">
            <v>A04</v>
          </cell>
          <cell r="V2648" t="str">
            <v>Premiums due and unpaid</v>
          </cell>
          <cell r="W2648" t="str">
            <v>02-admited assets</v>
          </cell>
          <cell r="X2648" t="str">
            <v>A04</v>
          </cell>
        </row>
        <row r="2649">
          <cell r="A2649" t="str">
            <v>96123</v>
          </cell>
          <cell r="B2649" t="str">
            <v>1709005</v>
          </cell>
          <cell r="C2649" t="str">
            <v>Prem Allow For Doubtful Accts</v>
          </cell>
          <cell r="D2649" t="str">
            <v>63210</v>
          </cell>
          <cell r="F2649" t="str">
            <v>C</v>
          </cell>
          <cell r="G2649">
            <v>23000</v>
          </cell>
          <cell r="H2649">
            <v>38898</v>
          </cell>
          <cell r="I2649" t="str">
            <v>Balance Sheet</v>
          </cell>
          <cell r="J2649" t="str">
            <v>Assets</v>
          </cell>
          <cell r="K2649" t="str">
            <v xml:space="preserve">1 - Assets-10 Premiums Deferred and Uncollected </v>
          </cell>
          <cell r="L2649" t="str">
            <v>CORE</v>
          </cell>
          <cell r="M2649" t="str">
            <v>A. Li</v>
          </cell>
          <cell r="N2649" t="str">
            <v>First Commonwealth Inc.</v>
          </cell>
          <cell r="O2649" t="str">
            <v>FCW - All ASO Fees</v>
          </cell>
          <cell r="P2649">
            <v>39458</v>
          </cell>
          <cell r="Q2649" t="str">
            <v>A13.1</v>
          </cell>
          <cell r="R2649" t="str">
            <v>Uncollected Premiums</v>
          </cell>
          <cell r="S2649" t="str">
            <v>Premium Receivable-Net</v>
          </cell>
          <cell r="T2649" t="str">
            <v>01-Assets</v>
          </cell>
          <cell r="U2649" t="str">
            <v>A04</v>
          </cell>
          <cell r="V2649" t="str">
            <v>Premiums due and unpaid</v>
          </cell>
          <cell r="W2649" t="str">
            <v>02-admited assets</v>
          </cell>
          <cell r="X2649" t="str">
            <v>A04</v>
          </cell>
        </row>
        <row r="2650">
          <cell r="A2650" t="str">
            <v>96123</v>
          </cell>
          <cell r="B2650" t="str">
            <v>1709005</v>
          </cell>
          <cell r="C2650" t="str">
            <v>Prem Allow For Doubtful Accts</v>
          </cell>
          <cell r="D2650" t="str">
            <v>63210</v>
          </cell>
          <cell r="F2650" t="str">
            <v>C</v>
          </cell>
          <cell r="G2650">
            <v>-23000</v>
          </cell>
          <cell r="H2650">
            <v>38898</v>
          </cell>
          <cell r="I2650" t="str">
            <v>Balance Sheet</v>
          </cell>
          <cell r="J2650" t="str">
            <v>Assets</v>
          </cell>
          <cell r="K2650" t="str">
            <v xml:space="preserve">1 - Assets-10 Premiums Deferred and Uncollected </v>
          </cell>
          <cell r="L2650" t="str">
            <v>CORE</v>
          </cell>
          <cell r="M2650" t="str">
            <v>A. Li</v>
          </cell>
          <cell r="N2650" t="str">
            <v>First Commonwealth Inc.</v>
          </cell>
          <cell r="O2650" t="str">
            <v>FCW - All ASO Fees</v>
          </cell>
          <cell r="P2650">
            <v>39458</v>
          </cell>
          <cell r="Q2650" t="str">
            <v>A13.1</v>
          </cell>
          <cell r="R2650" t="str">
            <v>Uncollected Premiums</v>
          </cell>
          <cell r="S2650" t="str">
            <v>Premium Receivable-Net</v>
          </cell>
          <cell r="T2650" t="str">
            <v>01-Assets</v>
          </cell>
          <cell r="U2650" t="str">
            <v>A04</v>
          </cell>
          <cell r="V2650" t="str">
            <v>Premiums due and unpaid</v>
          </cell>
          <cell r="W2650" t="str">
            <v>02-admited assets</v>
          </cell>
          <cell r="X2650" t="str">
            <v>A04</v>
          </cell>
        </row>
        <row r="2651">
          <cell r="A2651" t="str">
            <v>96123</v>
          </cell>
          <cell r="B2651" t="str">
            <v>1709005</v>
          </cell>
          <cell r="C2651" t="str">
            <v>Prem Allow For Doubtful Accts</v>
          </cell>
          <cell r="D2651" t="str">
            <v>63301</v>
          </cell>
          <cell r="F2651" t="str">
            <v>C</v>
          </cell>
          <cell r="G2651">
            <v>27815.39</v>
          </cell>
          <cell r="H2651">
            <v>38898</v>
          </cell>
          <cell r="I2651" t="str">
            <v>Balance Sheet</v>
          </cell>
          <cell r="J2651" t="str">
            <v>Assets</v>
          </cell>
          <cell r="K2651" t="str">
            <v xml:space="preserve">1 - Assets-10 Premiums Deferred and Uncollected </v>
          </cell>
          <cell r="L2651" t="str">
            <v>CORE</v>
          </cell>
          <cell r="M2651" t="str">
            <v>A. Li</v>
          </cell>
          <cell r="N2651" t="str">
            <v>First Commonwealth Inc.</v>
          </cell>
          <cell r="O2651" t="str">
            <v>FCW - Michigan Unallocated</v>
          </cell>
          <cell r="P2651">
            <v>39458</v>
          </cell>
          <cell r="Q2651" t="str">
            <v>A13.1</v>
          </cell>
          <cell r="R2651" t="str">
            <v>Uncollected Premiums</v>
          </cell>
          <cell r="S2651" t="str">
            <v>Premium Receivable-Net</v>
          </cell>
          <cell r="T2651" t="str">
            <v>01-Assets</v>
          </cell>
          <cell r="U2651" t="str">
            <v>A04</v>
          </cell>
          <cell r="V2651" t="str">
            <v>Premiums due and unpaid</v>
          </cell>
          <cell r="W2651" t="str">
            <v>02-admited assets</v>
          </cell>
          <cell r="X2651" t="str">
            <v>A04</v>
          </cell>
        </row>
        <row r="2652">
          <cell r="A2652" t="str">
            <v>96123</v>
          </cell>
          <cell r="B2652" t="str">
            <v>1709005</v>
          </cell>
          <cell r="C2652" t="str">
            <v>Prem Allow For Doubtful Accts</v>
          </cell>
          <cell r="D2652" t="str">
            <v>63301</v>
          </cell>
          <cell r="F2652" t="str">
            <v>C</v>
          </cell>
          <cell r="G2652">
            <v>-27815.39</v>
          </cell>
          <cell r="H2652">
            <v>38898</v>
          </cell>
          <cell r="I2652" t="str">
            <v>Balance Sheet</v>
          </cell>
          <cell r="J2652" t="str">
            <v>Assets</v>
          </cell>
          <cell r="K2652" t="str">
            <v xml:space="preserve">1 - Assets-10 Premiums Deferred and Uncollected </v>
          </cell>
          <cell r="L2652" t="str">
            <v>CORE</v>
          </cell>
          <cell r="M2652" t="str">
            <v>A. Li</v>
          </cell>
          <cell r="N2652" t="str">
            <v>First Commonwealth Inc.</v>
          </cell>
          <cell r="O2652" t="str">
            <v>FCW - Michigan Unallocated</v>
          </cell>
          <cell r="P2652">
            <v>39458</v>
          </cell>
          <cell r="Q2652" t="str">
            <v>A13.1</v>
          </cell>
          <cell r="R2652" t="str">
            <v>Uncollected Premiums</v>
          </cell>
          <cell r="S2652" t="str">
            <v>Premium Receivable-Net</v>
          </cell>
          <cell r="T2652" t="str">
            <v>01-Assets</v>
          </cell>
          <cell r="U2652" t="str">
            <v>A04</v>
          </cell>
          <cell r="V2652" t="str">
            <v>Premiums due and unpaid</v>
          </cell>
          <cell r="W2652" t="str">
            <v>02-admited assets</v>
          </cell>
          <cell r="X2652" t="str">
            <v>A04</v>
          </cell>
        </row>
        <row r="2653">
          <cell r="A2653" t="str">
            <v>96340</v>
          </cell>
          <cell r="B2653" t="str">
            <v>1709005</v>
          </cell>
          <cell r="C2653" t="str">
            <v>Prem Allow For Doubtful Accts</v>
          </cell>
          <cell r="D2653" t="str">
            <v>63305</v>
          </cell>
          <cell r="F2653" t="str">
            <v>G</v>
          </cell>
          <cell r="G2653">
            <v>0</v>
          </cell>
          <cell r="H2653">
            <v>38898</v>
          </cell>
          <cell r="I2653" t="str">
            <v>Balance Sheet</v>
          </cell>
          <cell r="J2653" t="str">
            <v>Assets</v>
          </cell>
          <cell r="K2653" t="str">
            <v xml:space="preserve">1 - Assets-10 Premiums Deferred and Uncollected </v>
          </cell>
          <cell r="L2653" t="str">
            <v>GAAP</v>
          </cell>
          <cell r="M2653" t="str">
            <v>A. Li</v>
          </cell>
          <cell r="N2653" t="str">
            <v>First Commonwealth LHSC of MI</v>
          </cell>
          <cell r="O2653" t="str">
            <v>FCW - Michigan Indemnity</v>
          </cell>
          <cell r="P2653">
            <v>39458</v>
          </cell>
          <cell r="Q2653" t="str">
            <v>A13.1</v>
          </cell>
          <cell r="R2653" t="str">
            <v>Uncollected Premiums</v>
          </cell>
          <cell r="S2653" t="str">
            <v>Premium Receivable-Net</v>
          </cell>
          <cell r="T2653" t="str">
            <v>01-Assets</v>
          </cell>
          <cell r="U2653" t="str">
            <v>A04</v>
          </cell>
          <cell r="V2653" t="str">
            <v>Premiums due and unpaid</v>
          </cell>
          <cell r="W2653" t="str">
            <v>02-admited assets</v>
          </cell>
          <cell r="X2653" t="str">
            <v>A04</v>
          </cell>
        </row>
        <row r="2654">
          <cell r="A2654" t="str">
            <v>96340</v>
          </cell>
          <cell r="B2654" t="str">
            <v>1709005</v>
          </cell>
          <cell r="C2654" t="str">
            <v>Prem Allow For Doubtful Accts</v>
          </cell>
          <cell r="D2654" t="str">
            <v>63305</v>
          </cell>
          <cell r="F2654" t="str">
            <v>G</v>
          </cell>
          <cell r="G2654">
            <v>-63.612000000000002</v>
          </cell>
          <cell r="H2654">
            <v>38898</v>
          </cell>
          <cell r="I2654" t="str">
            <v>Balance Sheet</v>
          </cell>
          <cell r="J2654" t="str">
            <v>Assets</v>
          </cell>
          <cell r="K2654" t="str">
            <v xml:space="preserve">1 - Assets-10 Premiums Deferred and Uncollected </v>
          </cell>
          <cell r="L2654" t="str">
            <v>GAAP</v>
          </cell>
          <cell r="M2654" t="str">
            <v>A. Li</v>
          </cell>
          <cell r="N2654" t="str">
            <v>First Commonwealth LHSC of MI</v>
          </cell>
          <cell r="O2654" t="str">
            <v>FCW - Michigan Indemnity</v>
          </cell>
          <cell r="P2654">
            <v>39458</v>
          </cell>
          <cell r="Q2654" t="str">
            <v>A13.1</v>
          </cell>
          <cell r="R2654" t="str">
            <v>Uncollected Premiums</v>
          </cell>
          <cell r="S2654" t="str">
            <v>Premium Receivable-Net</v>
          </cell>
          <cell r="T2654" t="str">
            <v>01-Assets</v>
          </cell>
          <cell r="U2654" t="str">
            <v>A04</v>
          </cell>
          <cell r="V2654" t="str">
            <v>Premiums due and unpaid</v>
          </cell>
          <cell r="W2654" t="str">
            <v>02-admited assets</v>
          </cell>
          <cell r="X2654" t="str">
            <v>A04</v>
          </cell>
        </row>
        <row r="2655">
          <cell r="A2655" t="str">
            <v>96340</v>
          </cell>
          <cell r="B2655" t="str">
            <v>1709005</v>
          </cell>
          <cell r="C2655" t="str">
            <v>Prem Allow For Doubtful Accts</v>
          </cell>
          <cell r="D2655" t="str">
            <v>63315</v>
          </cell>
          <cell r="F2655" t="str">
            <v>C</v>
          </cell>
          <cell r="G2655">
            <v>-0.03</v>
          </cell>
          <cell r="H2655">
            <v>38898</v>
          </cell>
          <cell r="I2655" t="str">
            <v>Balance Sheet</v>
          </cell>
          <cell r="J2655" t="str">
            <v>Assets</v>
          </cell>
          <cell r="K2655" t="str">
            <v xml:space="preserve">1 - Assets-10 Premiums Deferred and Uncollected </v>
          </cell>
          <cell r="L2655" t="str">
            <v>CORE</v>
          </cell>
          <cell r="M2655" t="str">
            <v>A. Li</v>
          </cell>
          <cell r="N2655" t="str">
            <v>First Commonwealth LHSC of MI</v>
          </cell>
          <cell r="O2655" t="str">
            <v>FCW - Michigan HMO</v>
          </cell>
          <cell r="P2655">
            <v>39458</v>
          </cell>
          <cell r="Q2655" t="str">
            <v>A13.1</v>
          </cell>
          <cell r="R2655" t="str">
            <v>Uncollected Premiums</v>
          </cell>
          <cell r="S2655" t="str">
            <v>Premium Receivable-Net</v>
          </cell>
          <cell r="T2655" t="str">
            <v>01-Assets</v>
          </cell>
          <cell r="U2655" t="str">
            <v>A04</v>
          </cell>
          <cell r="V2655" t="str">
            <v>Premiums due and unpaid</v>
          </cell>
          <cell r="W2655" t="str">
            <v>02-admited assets</v>
          </cell>
          <cell r="X2655" t="str">
            <v>A04</v>
          </cell>
        </row>
        <row r="2656">
          <cell r="A2656" t="str">
            <v>96340</v>
          </cell>
          <cell r="B2656" t="str">
            <v>1709005</v>
          </cell>
          <cell r="C2656" t="str">
            <v>Prem Allow For Doubtful Accts</v>
          </cell>
          <cell r="D2656" t="str">
            <v>63315</v>
          </cell>
          <cell r="F2656" t="str">
            <v>C</v>
          </cell>
          <cell r="G2656">
            <v>0.03</v>
          </cell>
          <cell r="H2656">
            <v>38898</v>
          </cell>
          <cell r="I2656" t="str">
            <v>Balance Sheet</v>
          </cell>
          <cell r="J2656" t="str">
            <v>Assets</v>
          </cell>
          <cell r="K2656" t="str">
            <v xml:space="preserve">1 - Assets-10 Premiums Deferred and Uncollected </v>
          </cell>
          <cell r="L2656" t="str">
            <v>CORE</v>
          </cell>
          <cell r="M2656" t="str">
            <v>A. Li</v>
          </cell>
          <cell r="N2656" t="str">
            <v>First Commonwealth LHSC of MI</v>
          </cell>
          <cell r="O2656" t="str">
            <v>FCW - Michigan HMO</v>
          </cell>
          <cell r="P2656">
            <v>39458</v>
          </cell>
          <cell r="Q2656" t="str">
            <v>A13.1</v>
          </cell>
          <cell r="R2656" t="str">
            <v>Uncollected Premiums</v>
          </cell>
          <cell r="S2656" t="str">
            <v>Premium Receivable-Net</v>
          </cell>
          <cell r="T2656" t="str">
            <v>01-Assets</v>
          </cell>
          <cell r="U2656" t="str">
            <v>A04</v>
          </cell>
          <cell r="V2656" t="str">
            <v>Premiums due and unpaid</v>
          </cell>
          <cell r="W2656" t="str">
            <v>02-admited assets</v>
          </cell>
          <cell r="X2656" t="str">
            <v>A04</v>
          </cell>
        </row>
        <row r="2657">
          <cell r="A2657" t="str">
            <v>96340</v>
          </cell>
          <cell r="B2657" t="str">
            <v>1709005</v>
          </cell>
          <cell r="C2657" t="str">
            <v>Prem Allow For Doubtful Accts</v>
          </cell>
          <cell r="D2657" t="str">
            <v>63315</v>
          </cell>
          <cell r="F2657" t="str">
            <v>G</v>
          </cell>
          <cell r="G2657">
            <v>0</v>
          </cell>
          <cell r="H2657">
            <v>38898</v>
          </cell>
          <cell r="I2657" t="str">
            <v>Balance Sheet</v>
          </cell>
          <cell r="J2657" t="str">
            <v>Assets</v>
          </cell>
          <cell r="K2657" t="str">
            <v xml:space="preserve">1 - Assets-10 Premiums Deferred and Uncollected </v>
          </cell>
          <cell r="L2657" t="str">
            <v>GAAP</v>
          </cell>
          <cell r="M2657" t="str">
            <v>A. Li</v>
          </cell>
          <cell r="N2657" t="str">
            <v>First Commonwealth LHSC of MI</v>
          </cell>
          <cell r="O2657" t="str">
            <v>FCW - Michigan HMO</v>
          </cell>
          <cell r="P2657">
            <v>39458</v>
          </cell>
          <cell r="Q2657" t="str">
            <v>A13.1</v>
          </cell>
          <cell r="R2657" t="str">
            <v>Uncollected Premiums</v>
          </cell>
          <cell r="S2657" t="str">
            <v>Premium Receivable-Net</v>
          </cell>
          <cell r="T2657" t="str">
            <v>01-Assets</v>
          </cell>
          <cell r="U2657" t="str">
            <v>A04</v>
          </cell>
          <cell r="V2657" t="str">
            <v>Premiums due and unpaid</v>
          </cell>
          <cell r="W2657" t="str">
            <v>02-admited assets</v>
          </cell>
          <cell r="X2657" t="str">
            <v>A04</v>
          </cell>
        </row>
        <row r="2658">
          <cell r="A2658" t="str">
            <v>96340</v>
          </cell>
          <cell r="B2658" t="str">
            <v>1709005</v>
          </cell>
          <cell r="C2658" t="str">
            <v>Prem Allow For Doubtful Accts</v>
          </cell>
          <cell r="D2658" t="str">
            <v>63315</v>
          </cell>
          <cell r="F2658" t="str">
            <v>G</v>
          </cell>
          <cell r="G2658">
            <v>-3434.654</v>
          </cell>
          <cell r="H2658">
            <v>38898</v>
          </cell>
          <cell r="I2658" t="str">
            <v>Balance Sheet</v>
          </cell>
          <cell r="J2658" t="str">
            <v>Assets</v>
          </cell>
          <cell r="K2658" t="str">
            <v xml:space="preserve">1 - Assets-10 Premiums Deferred and Uncollected </v>
          </cell>
          <cell r="L2658" t="str">
            <v>GAAP</v>
          </cell>
          <cell r="M2658" t="str">
            <v>A. Li</v>
          </cell>
          <cell r="N2658" t="str">
            <v>First Commonwealth LHSC of MI</v>
          </cell>
          <cell r="O2658" t="str">
            <v>FCW - Michigan HMO</v>
          </cell>
          <cell r="P2658">
            <v>39458</v>
          </cell>
          <cell r="Q2658" t="str">
            <v>A13.1</v>
          </cell>
          <cell r="R2658" t="str">
            <v>Uncollected Premiums</v>
          </cell>
          <cell r="S2658" t="str">
            <v>Premium Receivable-Net</v>
          </cell>
          <cell r="T2658" t="str">
            <v>01-Assets</v>
          </cell>
          <cell r="U2658" t="str">
            <v>A04</v>
          </cell>
          <cell r="V2658" t="str">
            <v>Premiums due and unpaid</v>
          </cell>
          <cell r="W2658" t="str">
            <v>02-admited assets</v>
          </cell>
          <cell r="X2658" t="str">
            <v>A04</v>
          </cell>
        </row>
        <row r="2659">
          <cell r="A2659" t="str">
            <v>96340</v>
          </cell>
          <cell r="B2659" t="str">
            <v>1709005</v>
          </cell>
          <cell r="C2659" t="str">
            <v>Prem Allow For Doubtful Accts</v>
          </cell>
          <cell r="D2659" t="str">
            <v>63320</v>
          </cell>
          <cell r="F2659" t="str">
            <v>G</v>
          </cell>
          <cell r="G2659">
            <v>-7072.8379999999997</v>
          </cell>
          <cell r="H2659">
            <v>38898</v>
          </cell>
          <cell r="I2659" t="str">
            <v>Balance Sheet</v>
          </cell>
          <cell r="J2659" t="str">
            <v>Assets</v>
          </cell>
          <cell r="K2659" t="str">
            <v xml:space="preserve">1 - Assets-10 Premiums Deferred and Uncollected </v>
          </cell>
          <cell r="L2659" t="str">
            <v>GAAP</v>
          </cell>
          <cell r="M2659" t="str">
            <v>A. Li</v>
          </cell>
          <cell r="N2659" t="str">
            <v>First Commonwealth LHSC of MI</v>
          </cell>
          <cell r="O2659" t="str">
            <v>FCW - Michigan PPO</v>
          </cell>
          <cell r="P2659">
            <v>39458</v>
          </cell>
          <cell r="Q2659" t="str">
            <v>A13.1</v>
          </cell>
          <cell r="R2659" t="str">
            <v>Uncollected Premiums</v>
          </cell>
          <cell r="S2659" t="str">
            <v>Premium Receivable-Net</v>
          </cell>
          <cell r="T2659" t="str">
            <v>01-Assets</v>
          </cell>
          <cell r="U2659" t="str">
            <v>A04</v>
          </cell>
          <cell r="V2659" t="str">
            <v>Premiums due and unpaid</v>
          </cell>
          <cell r="W2659" t="str">
            <v>02-admited assets</v>
          </cell>
          <cell r="X2659" t="str">
            <v>A04</v>
          </cell>
        </row>
        <row r="2660">
          <cell r="A2660" t="str">
            <v>96340</v>
          </cell>
          <cell r="B2660" t="str">
            <v>1709005</v>
          </cell>
          <cell r="C2660" t="str">
            <v>Prem Allow For Doubtful Accts</v>
          </cell>
          <cell r="D2660" t="str">
            <v>63330</v>
          </cell>
          <cell r="F2660" t="str">
            <v>G</v>
          </cell>
          <cell r="G2660">
            <v>-14.645</v>
          </cell>
          <cell r="H2660">
            <v>38898</v>
          </cell>
          <cell r="I2660" t="str">
            <v>Balance Sheet</v>
          </cell>
          <cell r="J2660" t="str">
            <v>Assets</v>
          </cell>
          <cell r="K2660" t="str">
            <v xml:space="preserve">1 - Assets-10 Premiums Deferred and Uncollected </v>
          </cell>
          <cell r="L2660" t="str">
            <v>GAAP</v>
          </cell>
          <cell r="M2660" t="str">
            <v>A. Li</v>
          </cell>
          <cell r="N2660" t="str">
            <v>First Commonwealth LHSC of MI</v>
          </cell>
          <cell r="O2660" t="str">
            <v>FCW - Michigan Fees</v>
          </cell>
          <cell r="P2660">
            <v>39458</v>
          </cell>
          <cell r="Q2660" t="str">
            <v>A13.1</v>
          </cell>
          <cell r="R2660" t="str">
            <v>Uncollected Premiums</v>
          </cell>
          <cell r="S2660" t="str">
            <v>Premium Receivable-Net</v>
          </cell>
          <cell r="T2660" t="str">
            <v>01-Assets</v>
          </cell>
          <cell r="U2660" t="str">
            <v>A04</v>
          </cell>
          <cell r="V2660" t="str">
            <v>Premiums due and unpaid</v>
          </cell>
          <cell r="W2660" t="str">
            <v>02-admited assets</v>
          </cell>
          <cell r="X2660" t="str">
            <v>A04</v>
          </cell>
        </row>
        <row r="2661">
          <cell r="A2661" t="str">
            <v>96215</v>
          </cell>
          <cell r="B2661" t="str">
            <v>1709005</v>
          </cell>
          <cell r="C2661" t="str">
            <v>Prem Allow For Doubtful Accts</v>
          </cell>
          <cell r="D2661" t="str">
            <v>63401</v>
          </cell>
          <cell r="F2661" t="str">
            <v>C</v>
          </cell>
          <cell r="G2661">
            <v>1664.57</v>
          </cell>
          <cell r="H2661">
            <v>38898</v>
          </cell>
          <cell r="I2661" t="str">
            <v>Balance Sheet</v>
          </cell>
          <cell r="J2661" t="str">
            <v>Assets</v>
          </cell>
          <cell r="K2661" t="str">
            <v xml:space="preserve">1 - Assets-10 Premiums Deferred and Uncollected </v>
          </cell>
          <cell r="L2661" t="str">
            <v>CORE</v>
          </cell>
          <cell r="M2661" t="str">
            <v>A. Li</v>
          </cell>
          <cell r="N2661" t="str">
            <v>First Commonwealth LHSC (IN)</v>
          </cell>
          <cell r="O2661" t="str">
            <v>FCW - Indiana - Unallocated</v>
          </cell>
          <cell r="P2661">
            <v>39458</v>
          </cell>
          <cell r="Q2661" t="str">
            <v>A13.1</v>
          </cell>
          <cell r="R2661" t="str">
            <v>Uncollected Premiums</v>
          </cell>
          <cell r="S2661" t="str">
            <v>Premium Receivable-Net</v>
          </cell>
          <cell r="T2661" t="str">
            <v>01-Assets</v>
          </cell>
          <cell r="U2661" t="str">
            <v>A04</v>
          </cell>
          <cell r="V2661" t="str">
            <v>Premiums due and unpaid</v>
          </cell>
          <cell r="W2661" t="str">
            <v>02-admited assets</v>
          </cell>
          <cell r="X2661" t="str">
            <v>A04</v>
          </cell>
        </row>
        <row r="2662">
          <cell r="A2662" t="str">
            <v>96215</v>
          </cell>
          <cell r="B2662" t="str">
            <v>1709005</v>
          </cell>
          <cell r="C2662" t="str">
            <v>Prem Allow For Doubtful Accts</v>
          </cell>
          <cell r="D2662" t="str">
            <v>63401</v>
          </cell>
          <cell r="F2662" t="str">
            <v>C</v>
          </cell>
          <cell r="G2662">
            <v>-1664.57</v>
          </cell>
          <cell r="H2662">
            <v>38898</v>
          </cell>
          <cell r="I2662" t="str">
            <v>Balance Sheet</v>
          </cell>
          <cell r="J2662" t="str">
            <v>Assets</v>
          </cell>
          <cell r="K2662" t="str">
            <v xml:space="preserve">1 - Assets-10 Premiums Deferred and Uncollected </v>
          </cell>
          <cell r="L2662" t="str">
            <v>CORE</v>
          </cell>
          <cell r="M2662" t="str">
            <v>A. Li</v>
          </cell>
          <cell r="N2662" t="str">
            <v>First Commonwealth LHSC (IN)</v>
          </cell>
          <cell r="O2662" t="str">
            <v>FCW - Indiana - Unallocated</v>
          </cell>
          <cell r="P2662">
            <v>39458</v>
          </cell>
          <cell r="Q2662" t="str">
            <v>A13.1</v>
          </cell>
          <cell r="R2662" t="str">
            <v>Uncollected Premiums</v>
          </cell>
          <cell r="S2662" t="str">
            <v>Premium Receivable-Net</v>
          </cell>
          <cell r="T2662" t="str">
            <v>01-Assets</v>
          </cell>
          <cell r="U2662" t="str">
            <v>A04</v>
          </cell>
          <cell r="V2662" t="str">
            <v>Premiums due and unpaid</v>
          </cell>
          <cell r="W2662" t="str">
            <v>02-admited assets</v>
          </cell>
          <cell r="X2662" t="str">
            <v>A04</v>
          </cell>
        </row>
        <row r="2663">
          <cell r="A2663" t="str">
            <v>96215</v>
          </cell>
          <cell r="B2663" t="str">
            <v>1709005</v>
          </cell>
          <cell r="C2663" t="str">
            <v>Prem Allow For Doubtful Accts</v>
          </cell>
          <cell r="D2663" t="str">
            <v>63405</v>
          </cell>
          <cell r="F2663" t="str">
            <v>G</v>
          </cell>
          <cell r="G2663">
            <v>-279.80900000000003</v>
          </cell>
          <cell r="H2663">
            <v>38898</v>
          </cell>
          <cell r="I2663" t="str">
            <v>Balance Sheet</v>
          </cell>
          <cell r="J2663" t="str">
            <v>Assets</v>
          </cell>
          <cell r="K2663" t="str">
            <v xml:space="preserve">1 - Assets-10 Premiums Deferred and Uncollected </v>
          </cell>
          <cell r="L2663" t="str">
            <v>GAAP</v>
          </cell>
          <cell r="M2663" t="str">
            <v>A. Li</v>
          </cell>
          <cell r="N2663" t="str">
            <v>First Commonwealth LHSC (IN)</v>
          </cell>
          <cell r="O2663" t="str">
            <v>FCW - Indiana Indemnity</v>
          </cell>
          <cell r="P2663">
            <v>39458</v>
          </cell>
          <cell r="Q2663" t="str">
            <v>A13.1</v>
          </cell>
          <cell r="R2663" t="str">
            <v>Uncollected Premiums</v>
          </cell>
          <cell r="S2663" t="str">
            <v>Premium Receivable-Net</v>
          </cell>
          <cell r="T2663" t="str">
            <v>01-Assets</v>
          </cell>
          <cell r="U2663" t="str">
            <v>A04</v>
          </cell>
          <cell r="V2663" t="str">
            <v>Premiums due and unpaid</v>
          </cell>
          <cell r="W2663" t="str">
            <v>02-admited assets</v>
          </cell>
          <cell r="X2663" t="str">
            <v>A04</v>
          </cell>
        </row>
        <row r="2664">
          <cell r="A2664" t="str">
            <v>96215</v>
          </cell>
          <cell r="B2664" t="str">
            <v>1709005</v>
          </cell>
          <cell r="C2664" t="str">
            <v>Prem Allow For Doubtful Accts</v>
          </cell>
          <cell r="D2664" t="str">
            <v>63410</v>
          </cell>
          <cell r="F2664" t="str">
            <v>G</v>
          </cell>
          <cell r="G2664">
            <v>-106.893</v>
          </cell>
          <cell r="H2664">
            <v>38898</v>
          </cell>
          <cell r="I2664" t="str">
            <v>Balance Sheet</v>
          </cell>
          <cell r="J2664" t="str">
            <v>Assets</v>
          </cell>
          <cell r="K2664" t="str">
            <v xml:space="preserve">1 - Assets-10 Premiums Deferred and Uncollected </v>
          </cell>
          <cell r="L2664" t="str">
            <v>GAAP</v>
          </cell>
          <cell r="M2664" t="str">
            <v>A. Li</v>
          </cell>
          <cell r="N2664" t="str">
            <v>First Commonwealth LHSC (IN)</v>
          </cell>
          <cell r="O2664" t="str">
            <v>FCW - Indiana  HMO</v>
          </cell>
          <cell r="P2664">
            <v>39458</v>
          </cell>
          <cell r="Q2664" t="str">
            <v>A13.1</v>
          </cell>
          <cell r="R2664" t="str">
            <v>Uncollected Premiums</v>
          </cell>
          <cell r="S2664" t="str">
            <v>Premium Receivable-Net</v>
          </cell>
          <cell r="T2664" t="str">
            <v>01-Assets</v>
          </cell>
          <cell r="U2664" t="str">
            <v>A04</v>
          </cell>
          <cell r="V2664" t="str">
            <v>Premiums due and unpaid</v>
          </cell>
          <cell r="W2664" t="str">
            <v>02-admited assets</v>
          </cell>
          <cell r="X2664" t="str">
            <v>A04</v>
          </cell>
        </row>
        <row r="2665">
          <cell r="A2665" t="str">
            <v>96215</v>
          </cell>
          <cell r="B2665" t="str">
            <v>1709005</v>
          </cell>
          <cell r="C2665" t="str">
            <v>Prem Allow For Doubtful Accts</v>
          </cell>
          <cell r="D2665" t="str">
            <v>63420</v>
          </cell>
          <cell r="F2665" t="str">
            <v>G</v>
          </cell>
          <cell r="G2665">
            <v>-23.771999999999998</v>
          </cell>
          <cell r="H2665">
            <v>38898</v>
          </cell>
          <cell r="I2665" t="str">
            <v>Balance Sheet</v>
          </cell>
          <cell r="J2665" t="str">
            <v>Assets</v>
          </cell>
          <cell r="K2665" t="str">
            <v xml:space="preserve">1 - Assets-10 Premiums Deferred and Uncollected </v>
          </cell>
          <cell r="L2665" t="str">
            <v>GAAP</v>
          </cell>
          <cell r="M2665" t="str">
            <v>A. Li</v>
          </cell>
          <cell r="N2665" t="str">
            <v>First Commonwealth LHSC (IN)</v>
          </cell>
          <cell r="O2665" t="str">
            <v>FCW - Indiana PPO</v>
          </cell>
          <cell r="P2665">
            <v>39458</v>
          </cell>
          <cell r="Q2665" t="str">
            <v>A13.1</v>
          </cell>
          <cell r="R2665" t="str">
            <v>Uncollected Premiums</v>
          </cell>
          <cell r="S2665" t="str">
            <v>Premium Receivable-Net</v>
          </cell>
          <cell r="T2665" t="str">
            <v>01-Assets</v>
          </cell>
          <cell r="U2665" t="str">
            <v>A04</v>
          </cell>
          <cell r="V2665" t="str">
            <v>Premiums due and unpaid</v>
          </cell>
          <cell r="W2665" t="str">
            <v>02-admited assets</v>
          </cell>
          <cell r="X2665" t="str">
            <v>A04</v>
          </cell>
        </row>
        <row r="2666">
          <cell r="A2666" t="str">
            <v>96215</v>
          </cell>
          <cell r="B2666" t="str">
            <v>1709005</v>
          </cell>
          <cell r="C2666" t="str">
            <v>Prem Allow For Doubtful Accts</v>
          </cell>
          <cell r="D2666" t="str">
            <v>63430</v>
          </cell>
          <cell r="F2666" t="str">
            <v>G</v>
          </cell>
          <cell r="G2666">
            <v>-1.554</v>
          </cell>
          <cell r="H2666">
            <v>38898</v>
          </cell>
          <cell r="I2666" t="str">
            <v>Balance Sheet</v>
          </cell>
          <cell r="J2666" t="str">
            <v>Assets</v>
          </cell>
          <cell r="K2666" t="str">
            <v xml:space="preserve">1 - Assets-10 Premiums Deferred and Uncollected </v>
          </cell>
          <cell r="L2666" t="str">
            <v>GAAP</v>
          </cell>
          <cell r="M2666" t="str">
            <v>A. Li</v>
          </cell>
          <cell r="N2666" t="str">
            <v>First Commonwealth LHSC (IN)</v>
          </cell>
          <cell r="O2666" t="str">
            <v>FCW - Indiana Fees</v>
          </cell>
          <cell r="P2666">
            <v>39458</v>
          </cell>
          <cell r="Q2666" t="str">
            <v>A13.1</v>
          </cell>
          <cell r="R2666" t="str">
            <v>Uncollected Premiums</v>
          </cell>
          <cell r="S2666" t="str">
            <v>Premium Receivable-Net</v>
          </cell>
          <cell r="T2666" t="str">
            <v>01-Assets</v>
          </cell>
          <cell r="U2666" t="str">
            <v>A04</v>
          </cell>
          <cell r="V2666" t="str">
            <v>Premiums due and unpaid</v>
          </cell>
          <cell r="W2666" t="str">
            <v>02-admited assets</v>
          </cell>
          <cell r="X2666" t="str">
            <v>A04</v>
          </cell>
        </row>
        <row r="2667">
          <cell r="A2667" t="str">
            <v>96350</v>
          </cell>
          <cell r="B2667" t="str">
            <v>1709005</v>
          </cell>
          <cell r="C2667" t="str">
            <v>Prem Allow For Doubtful Accts</v>
          </cell>
          <cell r="D2667" t="str">
            <v>63501</v>
          </cell>
          <cell r="F2667" t="str">
            <v>C</v>
          </cell>
          <cell r="G2667">
            <v>18710.16</v>
          </cell>
          <cell r="H2667">
            <v>38898</v>
          </cell>
          <cell r="I2667" t="str">
            <v>Balance Sheet</v>
          </cell>
          <cell r="J2667" t="str">
            <v>Assets</v>
          </cell>
          <cell r="K2667" t="str">
            <v xml:space="preserve">1 - Assets-10 Premiums Deferred and Uncollected </v>
          </cell>
          <cell r="L2667" t="str">
            <v>CORE</v>
          </cell>
          <cell r="M2667" t="str">
            <v>A. Li</v>
          </cell>
          <cell r="N2667" t="str">
            <v>First Commonwealth LHSC (WI)</v>
          </cell>
          <cell r="O2667" t="str">
            <v>FCW - Wisconsin - Unallocated</v>
          </cell>
          <cell r="P2667">
            <v>39458</v>
          </cell>
          <cell r="Q2667" t="str">
            <v>A13.1</v>
          </cell>
          <cell r="R2667" t="str">
            <v>Uncollected Premiums</v>
          </cell>
          <cell r="S2667" t="str">
            <v>Premium Receivable-Net</v>
          </cell>
          <cell r="T2667" t="str">
            <v>01-Assets</v>
          </cell>
          <cell r="U2667" t="str">
            <v>A04</v>
          </cell>
          <cell r="V2667" t="str">
            <v>Premiums due and unpaid</v>
          </cell>
          <cell r="W2667" t="str">
            <v>02-admited assets</v>
          </cell>
          <cell r="X2667" t="str">
            <v>A04</v>
          </cell>
        </row>
        <row r="2668">
          <cell r="A2668" t="str">
            <v>96350</v>
          </cell>
          <cell r="B2668" t="str">
            <v>1709005</v>
          </cell>
          <cell r="C2668" t="str">
            <v>Prem Allow For Doubtful Accts</v>
          </cell>
          <cell r="D2668" t="str">
            <v>63501</v>
          </cell>
          <cell r="F2668" t="str">
            <v>C</v>
          </cell>
          <cell r="G2668">
            <v>-18710.16</v>
          </cell>
          <cell r="H2668">
            <v>38898</v>
          </cell>
          <cell r="I2668" t="str">
            <v>Balance Sheet</v>
          </cell>
          <cell r="J2668" t="str">
            <v>Assets</v>
          </cell>
          <cell r="K2668" t="str">
            <v xml:space="preserve">1 - Assets-10 Premiums Deferred and Uncollected </v>
          </cell>
          <cell r="L2668" t="str">
            <v>CORE</v>
          </cell>
          <cell r="M2668" t="str">
            <v>A. Li</v>
          </cell>
          <cell r="N2668" t="str">
            <v>First Commonwealth LHSC (WI)</v>
          </cell>
          <cell r="O2668" t="str">
            <v>FCW - Wisconsin - Unallocated</v>
          </cell>
          <cell r="P2668">
            <v>39458</v>
          </cell>
          <cell r="Q2668" t="str">
            <v>A13.1</v>
          </cell>
          <cell r="R2668" t="str">
            <v>Uncollected Premiums</v>
          </cell>
          <cell r="S2668" t="str">
            <v>Premium Receivable-Net</v>
          </cell>
          <cell r="T2668" t="str">
            <v>01-Assets</v>
          </cell>
          <cell r="U2668" t="str">
            <v>A04</v>
          </cell>
          <cell r="V2668" t="str">
            <v>Premiums due and unpaid</v>
          </cell>
          <cell r="W2668" t="str">
            <v>02-admited assets</v>
          </cell>
          <cell r="X2668" t="str">
            <v>A04</v>
          </cell>
        </row>
        <row r="2669">
          <cell r="A2669" t="str">
            <v>96350</v>
          </cell>
          <cell r="B2669" t="str">
            <v>1709005</v>
          </cell>
          <cell r="C2669" t="str">
            <v>Prem Allow For Doubtful Accts</v>
          </cell>
          <cell r="D2669" t="str">
            <v>63510</v>
          </cell>
          <cell r="F2669" t="str">
            <v>G</v>
          </cell>
          <cell r="G2669">
            <v>-15429.058000000001</v>
          </cell>
          <cell r="H2669">
            <v>38898</v>
          </cell>
          <cell r="I2669" t="str">
            <v>Balance Sheet</v>
          </cell>
          <cell r="J2669" t="str">
            <v>Assets</v>
          </cell>
          <cell r="K2669" t="str">
            <v xml:space="preserve">1 - Assets-10 Premiums Deferred and Uncollected </v>
          </cell>
          <cell r="L2669" t="str">
            <v>GAAP</v>
          </cell>
          <cell r="M2669" t="str">
            <v>A. Li</v>
          </cell>
          <cell r="N2669" t="str">
            <v>First Commonwealth LHSC (WI)</v>
          </cell>
          <cell r="O2669" t="str">
            <v>FCW - Wisconsin HMO</v>
          </cell>
          <cell r="P2669">
            <v>39458</v>
          </cell>
          <cell r="Q2669" t="str">
            <v>A13.1</v>
          </cell>
          <cell r="R2669" t="str">
            <v>Uncollected Premiums</v>
          </cell>
          <cell r="S2669" t="str">
            <v>Premium Receivable-Net</v>
          </cell>
          <cell r="T2669" t="str">
            <v>01-Assets</v>
          </cell>
          <cell r="U2669" t="str">
            <v>A04</v>
          </cell>
          <cell r="V2669" t="str">
            <v>Premiums due and unpaid</v>
          </cell>
          <cell r="W2669" t="str">
            <v>02-admited assets</v>
          </cell>
          <cell r="X2669" t="str">
            <v>A04</v>
          </cell>
        </row>
        <row r="2670">
          <cell r="A2670" t="str">
            <v>96350</v>
          </cell>
          <cell r="B2670" t="str">
            <v>1709005</v>
          </cell>
          <cell r="C2670" t="str">
            <v>Prem Allow For Doubtful Accts</v>
          </cell>
          <cell r="D2670" t="str">
            <v>63515</v>
          </cell>
          <cell r="F2670" t="str">
            <v>G</v>
          </cell>
          <cell r="G2670">
            <v>-6286.6329999999998</v>
          </cell>
          <cell r="H2670">
            <v>38898</v>
          </cell>
          <cell r="I2670" t="str">
            <v>Balance Sheet</v>
          </cell>
          <cell r="J2670" t="str">
            <v>Assets</v>
          </cell>
          <cell r="K2670" t="str">
            <v xml:space="preserve">1 - Assets-10 Premiums Deferred and Uncollected </v>
          </cell>
          <cell r="L2670" t="str">
            <v>GAAP</v>
          </cell>
          <cell r="M2670" t="str">
            <v>A. Li</v>
          </cell>
          <cell r="N2670" t="str">
            <v>First Commonwealth LHSC (WI)</v>
          </cell>
          <cell r="O2670" t="str">
            <v>FCW - Wisconsin PPO</v>
          </cell>
          <cell r="P2670">
            <v>39458</v>
          </cell>
          <cell r="Q2670" t="str">
            <v>A13.1</v>
          </cell>
          <cell r="R2670" t="str">
            <v>Uncollected Premiums</v>
          </cell>
          <cell r="S2670" t="str">
            <v>Premium Receivable-Net</v>
          </cell>
          <cell r="T2670" t="str">
            <v>01-Assets</v>
          </cell>
          <cell r="U2670" t="str">
            <v>A04</v>
          </cell>
          <cell r="V2670" t="str">
            <v>Premiums due and unpaid</v>
          </cell>
          <cell r="W2670" t="str">
            <v>02-admited assets</v>
          </cell>
          <cell r="X2670" t="str">
            <v>A04</v>
          </cell>
        </row>
        <row r="2671">
          <cell r="A2671" t="str">
            <v>96350</v>
          </cell>
          <cell r="B2671" t="str">
            <v>1709005</v>
          </cell>
          <cell r="C2671" t="str">
            <v>Prem Allow For Doubtful Accts</v>
          </cell>
          <cell r="D2671" t="str">
            <v>63525</v>
          </cell>
          <cell r="F2671" t="str">
            <v>G</v>
          </cell>
          <cell r="G2671">
            <v>-5.2279999999999998</v>
          </cell>
          <cell r="H2671">
            <v>38898</v>
          </cell>
          <cell r="I2671" t="str">
            <v>Balance Sheet</v>
          </cell>
          <cell r="J2671" t="str">
            <v>Assets</v>
          </cell>
          <cell r="K2671" t="str">
            <v xml:space="preserve">1 - Assets-10 Premiums Deferred and Uncollected </v>
          </cell>
          <cell r="L2671" t="str">
            <v>GAAP</v>
          </cell>
          <cell r="M2671" t="str">
            <v>A. Li</v>
          </cell>
          <cell r="N2671" t="str">
            <v>First Commonwealth LHSC (WI)</v>
          </cell>
          <cell r="O2671" t="str">
            <v>FCW - Wisconsin Fees</v>
          </cell>
          <cell r="P2671">
            <v>39458</v>
          </cell>
          <cell r="Q2671" t="str">
            <v>A13.1</v>
          </cell>
          <cell r="R2671" t="str">
            <v>Uncollected Premiums</v>
          </cell>
          <cell r="S2671" t="str">
            <v>Premium Receivable-Net</v>
          </cell>
          <cell r="T2671" t="str">
            <v>01-Assets</v>
          </cell>
          <cell r="U2671" t="str">
            <v>A04</v>
          </cell>
          <cell r="V2671" t="str">
            <v>Premiums due and unpaid</v>
          </cell>
          <cell r="W2671" t="str">
            <v>02-admited assets</v>
          </cell>
          <cell r="X2671" t="str">
            <v>A04</v>
          </cell>
        </row>
        <row r="2672">
          <cell r="A2672" t="str">
            <v>96426</v>
          </cell>
          <cell r="B2672" t="str">
            <v>1709005</v>
          </cell>
          <cell r="C2672" t="str">
            <v>Prem Allow For Doubtful Accts</v>
          </cell>
          <cell r="D2672" t="str">
            <v>63601</v>
          </cell>
          <cell r="F2672" t="str">
            <v>C</v>
          </cell>
          <cell r="G2672">
            <v>2699.1</v>
          </cell>
          <cell r="H2672">
            <v>38898</v>
          </cell>
          <cell r="I2672" t="str">
            <v>Balance Sheet</v>
          </cell>
          <cell r="J2672" t="str">
            <v>Assets</v>
          </cell>
          <cell r="K2672" t="str">
            <v xml:space="preserve">1 - Assets-10 Premiums Deferred and Uncollected </v>
          </cell>
          <cell r="L2672" t="str">
            <v>CORE</v>
          </cell>
          <cell r="M2672" t="str">
            <v>A. Li</v>
          </cell>
          <cell r="N2672" t="str">
            <v>First Commonwealth of MO, Inc</v>
          </cell>
          <cell r="O2672" t="str">
            <v>FCW - Missouri - Unallocated</v>
          </cell>
          <cell r="P2672">
            <v>39458</v>
          </cell>
          <cell r="Q2672" t="str">
            <v>A13.1</v>
          </cell>
          <cell r="R2672" t="str">
            <v>Uncollected Premiums</v>
          </cell>
          <cell r="S2672" t="str">
            <v>Premium Receivable-Net</v>
          </cell>
          <cell r="T2672" t="str">
            <v>01-Assets</v>
          </cell>
          <cell r="U2672" t="str">
            <v>A04</v>
          </cell>
          <cell r="V2672" t="str">
            <v>Premiums due and unpaid</v>
          </cell>
          <cell r="W2672" t="str">
            <v>02-admited assets</v>
          </cell>
          <cell r="X2672" t="str">
            <v>A04</v>
          </cell>
        </row>
        <row r="2673">
          <cell r="A2673" t="str">
            <v>96426</v>
          </cell>
          <cell r="B2673" t="str">
            <v>1709005</v>
          </cell>
          <cell r="C2673" t="str">
            <v>Prem Allow For Doubtful Accts</v>
          </cell>
          <cell r="D2673" t="str">
            <v>63601</v>
          </cell>
          <cell r="F2673" t="str">
            <v>C</v>
          </cell>
          <cell r="G2673">
            <v>-2699.1</v>
          </cell>
          <cell r="H2673">
            <v>38898</v>
          </cell>
          <cell r="I2673" t="str">
            <v>Balance Sheet</v>
          </cell>
          <cell r="J2673" t="str">
            <v>Assets</v>
          </cell>
          <cell r="K2673" t="str">
            <v xml:space="preserve">1 - Assets-10 Premiums Deferred and Uncollected </v>
          </cell>
          <cell r="L2673" t="str">
            <v>CORE</v>
          </cell>
          <cell r="M2673" t="str">
            <v>A. Li</v>
          </cell>
          <cell r="N2673" t="str">
            <v>First Commonwealth of MO, Inc</v>
          </cell>
          <cell r="O2673" t="str">
            <v>FCW - Missouri - Unallocated</v>
          </cell>
          <cell r="P2673">
            <v>39458</v>
          </cell>
          <cell r="Q2673" t="str">
            <v>A13.1</v>
          </cell>
          <cell r="R2673" t="str">
            <v>Uncollected Premiums</v>
          </cell>
          <cell r="S2673" t="str">
            <v>Premium Receivable-Net</v>
          </cell>
          <cell r="T2673" t="str">
            <v>01-Assets</v>
          </cell>
          <cell r="U2673" t="str">
            <v>A04</v>
          </cell>
          <cell r="V2673" t="str">
            <v>Premiums due and unpaid</v>
          </cell>
          <cell r="W2673" t="str">
            <v>02-admited assets</v>
          </cell>
          <cell r="X2673" t="str">
            <v>A04</v>
          </cell>
        </row>
        <row r="2674">
          <cell r="A2674" t="str">
            <v>96426</v>
          </cell>
          <cell r="B2674" t="str">
            <v>1709005</v>
          </cell>
          <cell r="C2674" t="str">
            <v>Prem Allow For Doubtful Accts</v>
          </cell>
          <cell r="D2674" t="str">
            <v>63610</v>
          </cell>
          <cell r="F2674" t="str">
            <v>G</v>
          </cell>
          <cell r="G2674">
            <v>-1471.739</v>
          </cell>
          <cell r="H2674">
            <v>38898</v>
          </cell>
          <cell r="I2674" t="str">
            <v>Balance Sheet</v>
          </cell>
          <cell r="J2674" t="str">
            <v>Assets</v>
          </cell>
          <cell r="K2674" t="str">
            <v xml:space="preserve">1 - Assets-10 Premiums Deferred and Uncollected </v>
          </cell>
          <cell r="L2674" t="str">
            <v>GAAP</v>
          </cell>
          <cell r="M2674" t="str">
            <v>A. Li</v>
          </cell>
          <cell r="N2674" t="str">
            <v>First Commonwealth of MO, Inc</v>
          </cell>
          <cell r="O2674" t="str">
            <v>FCW - Missouri HMO</v>
          </cell>
          <cell r="P2674">
            <v>39458</v>
          </cell>
          <cell r="Q2674" t="str">
            <v>A13.1</v>
          </cell>
          <cell r="R2674" t="str">
            <v>Uncollected Premiums</v>
          </cell>
          <cell r="S2674" t="str">
            <v>Premium Receivable-Net</v>
          </cell>
          <cell r="T2674" t="str">
            <v>01-Assets</v>
          </cell>
          <cell r="U2674" t="str">
            <v>A04</v>
          </cell>
          <cell r="V2674" t="str">
            <v>Premiums due and unpaid</v>
          </cell>
          <cell r="W2674" t="str">
            <v>02-admited assets</v>
          </cell>
          <cell r="X2674" t="str">
            <v>A04</v>
          </cell>
        </row>
        <row r="2675">
          <cell r="A2675" t="str">
            <v>96426</v>
          </cell>
          <cell r="B2675" t="str">
            <v>1709005</v>
          </cell>
          <cell r="C2675" t="str">
            <v>Prem Allow For Doubtful Accts</v>
          </cell>
          <cell r="D2675" t="str">
            <v>63615</v>
          </cell>
          <cell r="F2675" t="str">
            <v>G</v>
          </cell>
          <cell r="G2675">
            <v>-6148.6229999999996</v>
          </cell>
          <cell r="H2675">
            <v>38898</v>
          </cell>
          <cell r="I2675" t="str">
            <v>Balance Sheet</v>
          </cell>
          <cell r="J2675" t="str">
            <v>Assets</v>
          </cell>
          <cell r="K2675" t="str">
            <v xml:space="preserve">1 - Assets-10 Premiums Deferred and Uncollected </v>
          </cell>
          <cell r="L2675" t="str">
            <v>GAAP</v>
          </cell>
          <cell r="M2675" t="str">
            <v>A. Li</v>
          </cell>
          <cell r="N2675" t="str">
            <v>First Commonwealth of MO, Inc</v>
          </cell>
          <cell r="O2675" t="str">
            <v>FCW - Missouri PPO</v>
          </cell>
          <cell r="P2675">
            <v>39458</v>
          </cell>
          <cell r="Q2675" t="str">
            <v>A13.1</v>
          </cell>
          <cell r="R2675" t="str">
            <v>Uncollected Premiums</v>
          </cell>
          <cell r="S2675" t="str">
            <v>Premium Receivable-Net</v>
          </cell>
          <cell r="T2675" t="str">
            <v>01-Assets</v>
          </cell>
          <cell r="U2675" t="str">
            <v>A04</v>
          </cell>
          <cell r="V2675" t="str">
            <v>Premiums due and unpaid</v>
          </cell>
          <cell r="W2675" t="str">
            <v>02-admited assets</v>
          </cell>
          <cell r="X2675" t="str">
            <v>A04</v>
          </cell>
        </row>
        <row r="2676">
          <cell r="A2676" t="str">
            <v>96426</v>
          </cell>
          <cell r="B2676" t="str">
            <v>1709005</v>
          </cell>
          <cell r="C2676" t="str">
            <v>Prem Allow For Doubtful Accts</v>
          </cell>
          <cell r="D2676" t="str">
            <v>63625</v>
          </cell>
          <cell r="F2676" t="str">
            <v>G</v>
          </cell>
          <cell r="G2676">
            <v>-3.67</v>
          </cell>
          <cell r="H2676">
            <v>38898</v>
          </cell>
          <cell r="I2676" t="str">
            <v>Balance Sheet</v>
          </cell>
          <cell r="J2676" t="str">
            <v>Assets</v>
          </cell>
          <cell r="K2676" t="str">
            <v xml:space="preserve">1 - Assets-10 Premiums Deferred and Uncollected </v>
          </cell>
          <cell r="L2676" t="str">
            <v>GAAP</v>
          </cell>
          <cell r="M2676" t="str">
            <v>A. Li</v>
          </cell>
          <cell r="N2676" t="str">
            <v>First Commonwealth of MO, Inc</v>
          </cell>
          <cell r="O2676" t="str">
            <v>FCW - Misouri Fees</v>
          </cell>
          <cell r="P2676">
            <v>39458</v>
          </cell>
          <cell r="Q2676" t="str">
            <v>A13.1</v>
          </cell>
          <cell r="R2676" t="str">
            <v>Uncollected Premiums</v>
          </cell>
          <cell r="S2676" t="str">
            <v>Premium Receivable-Net</v>
          </cell>
          <cell r="T2676" t="str">
            <v>01-Assets</v>
          </cell>
          <cell r="U2676" t="str">
            <v>A04</v>
          </cell>
          <cell r="V2676" t="str">
            <v>Premiums due and unpaid</v>
          </cell>
          <cell r="W2676" t="str">
            <v>02-admited assets</v>
          </cell>
          <cell r="X2676" t="str">
            <v>A04</v>
          </cell>
        </row>
        <row r="2677">
          <cell r="A2677" t="str">
            <v>96514</v>
          </cell>
          <cell r="B2677" t="str">
            <v>1709005</v>
          </cell>
          <cell r="C2677" t="str">
            <v>Prem Allow For Doubtful Accts</v>
          </cell>
          <cell r="D2677" t="str">
            <v>63701</v>
          </cell>
          <cell r="F2677" t="str">
            <v>C</v>
          </cell>
          <cell r="G2677">
            <v>219903.07</v>
          </cell>
          <cell r="H2677">
            <v>38898</v>
          </cell>
          <cell r="I2677" t="str">
            <v>Balance Sheet</v>
          </cell>
          <cell r="J2677" t="str">
            <v>Assets</v>
          </cell>
          <cell r="K2677" t="str">
            <v xml:space="preserve">1 - Assets-10 Premiums Deferred and Uncollected </v>
          </cell>
          <cell r="L2677" t="str">
            <v>CORE</v>
          </cell>
          <cell r="M2677" t="str">
            <v>A. Li</v>
          </cell>
          <cell r="N2677" t="str">
            <v>First Commonwealth Ins. Co.</v>
          </cell>
          <cell r="O2677" t="str">
            <v>FCW - Illinois - Unallocated</v>
          </cell>
          <cell r="P2677">
            <v>39458</v>
          </cell>
          <cell r="Q2677" t="str">
            <v>A13.1</v>
          </cell>
          <cell r="R2677" t="str">
            <v>Uncollected Premiums</v>
          </cell>
          <cell r="S2677" t="str">
            <v>Premium Receivable-Net</v>
          </cell>
          <cell r="T2677" t="str">
            <v>01-Assets</v>
          </cell>
          <cell r="U2677" t="str">
            <v>A04</v>
          </cell>
          <cell r="V2677" t="str">
            <v>Premiums due and unpaid</v>
          </cell>
          <cell r="W2677" t="str">
            <v>02-admited assets</v>
          </cell>
          <cell r="X2677" t="str">
            <v>A04</v>
          </cell>
        </row>
        <row r="2678">
          <cell r="A2678" t="str">
            <v>96514</v>
          </cell>
          <cell r="B2678" t="str">
            <v>1709005</v>
          </cell>
          <cell r="C2678" t="str">
            <v>Prem Allow For Doubtful Accts</v>
          </cell>
          <cell r="D2678" t="str">
            <v>63701</v>
          </cell>
          <cell r="F2678" t="str">
            <v>C</v>
          </cell>
          <cell r="G2678">
            <v>-219903.07</v>
          </cell>
          <cell r="H2678">
            <v>38898</v>
          </cell>
          <cell r="I2678" t="str">
            <v>Balance Sheet</v>
          </cell>
          <cell r="J2678" t="str">
            <v>Assets</v>
          </cell>
          <cell r="K2678" t="str">
            <v xml:space="preserve">1 - Assets-10 Premiums Deferred and Uncollected </v>
          </cell>
          <cell r="L2678" t="str">
            <v>CORE</v>
          </cell>
          <cell r="M2678" t="str">
            <v>A. Li</v>
          </cell>
          <cell r="N2678" t="str">
            <v>First Commonwealth Ins. Co.</v>
          </cell>
          <cell r="O2678" t="str">
            <v>FCW - Illinois - Unallocated</v>
          </cell>
          <cell r="P2678">
            <v>39458</v>
          </cell>
          <cell r="Q2678" t="str">
            <v>A13.1</v>
          </cell>
          <cell r="R2678" t="str">
            <v>Uncollected Premiums</v>
          </cell>
          <cell r="S2678" t="str">
            <v>Premium Receivable-Net</v>
          </cell>
          <cell r="T2678" t="str">
            <v>01-Assets</v>
          </cell>
          <cell r="U2678" t="str">
            <v>A04</v>
          </cell>
          <cell r="V2678" t="str">
            <v>Premiums due and unpaid</v>
          </cell>
          <cell r="W2678" t="str">
            <v>02-admited assets</v>
          </cell>
          <cell r="X2678" t="str">
            <v>A04</v>
          </cell>
        </row>
        <row r="2679">
          <cell r="A2679" t="str">
            <v>96514</v>
          </cell>
          <cell r="B2679" t="str">
            <v>1709005</v>
          </cell>
          <cell r="C2679" t="str">
            <v>Prem Allow For Doubtful Accts</v>
          </cell>
          <cell r="D2679" t="str">
            <v>63705</v>
          </cell>
          <cell r="F2679" t="str">
            <v>G</v>
          </cell>
          <cell r="G2679">
            <v>0</v>
          </cell>
          <cell r="H2679">
            <v>38898</v>
          </cell>
          <cell r="I2679" t="str">
            <v>Balance Sheet</v>
          </cell>
          <cell r="J2679" t="str">
            <v>Assets</v>
          </cell>
          <cell r="K2679" t="str">
            <v xml:space="preserve">1 - Assets-10 Premiums Deferred and Uncollected </v>
          </cell>
          <cell r="L2679" t="str">
            <v>GAAP</v>
          </cell>
          <cell r="M2679" t="str">
            <v>A. Li</v>
          </cell>
          <cell r="N2679" t="str">
            <v>First Commonwealth Ins. Co.</v>
          </cell>
          <cell r="O2679" t="str">
            <v>FCW - Illinois Indemnity</v>
          </cell>
          <cell r="P2679">
            <v>39458</v>
          </cell>
          <cell r="Q2679" t="str">
            <v>A13.1</v>
          </cell>
          <cell r="R2679" t="str">
            <v>Uncollected Premiums</v>
          </cell>
          <cell r="S2679" t="str">
            <v>Premium Receivable-Net</v>
          </cell>
          <cell r="T2679" t="str">
            <v>01-Assets</v>
          </cell>
          <cell r="U2679" t="str">
            <v>A04</v>
          </cell>
          <cell r="V2679" t="str">
            <v>Premiums due and unpaid</v>
          </cell>
          <cell r="W2679" t="str">
            <v>02-admited assets</v>
          </cell>
          <cell r="X2679" t="str">
            <v>A04</v>
          </cell>
        </row>
        <row r="2680">
          <cell r="A2680" t="str">
            <v>96514</v>
          </cell>
          <cell r="B2680" t="str">
            <v>1709005</v>
          </cell>
          <cell r="C2680" t="str">
            <v>Prem Allow For Doubtful Accts</v>
          </cell>
          <cell r="D2680" t="str">
            <v>63705</v>
          </cell>
          <cell r="F2680" t="str">
            <v>G</v>
          </cell>
          <cell r="G2680">
            <v>-1525.2270000000001</v>
          </cell>
          <cell r="H2680">
            <v>38898</v>
          </cell>
          <cell r="I2680" t="str">
            <v>Balance Sheet</v>
          </cell>
          <cell r="J2680" t="str">
            <v>Assets</v>
          </cell>
          <cell r="K2680" t="str">
            <v xml:space="preserve">1 - Assets-10 Premiums Deferred and Uncollected </v>
          </cell>
          <cell r="L2680" t="str">
            <v>GAAP</v>
          </cell>
          <cell r="M2680" t="str">
            <v>A. Li</v>
          </cell>
          <cell r="N2680" t="str">
            <v>First Commonwealth Ins. Co.</v>
          </cell>
          <cell r="O2680" t="str">
            <v>FCW - Illinois Indemnity</v>
          </cell>
          <cell r="P2680">
            <v>39458</v>
          </cell>
          <cell r="Q2680" t="str">
            <v>A13.1</v>
          </cell>
          <cell r="R2680" t="str">
            <v>Uncollected Premiums</v>
          </cell>
          <cell r="S2680" t="str">
            <v>Premium Receivable-Net</v>
          </cell>
          <cell r="T2680" t="str">
            <v>01-Assets</v>
          </cell>
          <cell r="U2680" t="str">
            <v>A04</v>
          </cell>
          <cell r="V2680" t="str">
            <v>Premiums due and unpaid</v>
          </cell>
          <cell r="W2680" t="str">
            <v>02-admited assets</v>
          </cell>
          <cell r="X2680" t="str">
            <v>A04</v>
          </cell>
        </row>
        <row r="2681">
          <cell r="A2681" t="str">
            <v>96514</v>
          </cell>
          <cell r="B2681" t="str">
            <v>1709005</v>
          </cell>
          <cell r="C2681" t="str">
            <v>Prem Allow For Doubtful Accts</v>
          </cell>
          <cell r="D2681" t="str">
            <v>63710</v>
          </cell>
          <cell r="F2681" t="str">
            <v>G</v>
          </cell>
          <cell r="G2681">
            <v>0</v>
          </cell>
          <cell r="H2681">
            <v>38898</v>
          </cell>
          <cell r="I2681" t="str">
            <v>Balance Sheet</v>
          </cell>
          <cell r="J2681" t="str">
            <v>Assets</v>
          </cell>
          <cell r="K2681" t="str">
            <v xml:space="preserve">1 - Assets-10 Premiums Deferred and Uncollected </v>
          </cell>
          <cell r="L2681" t="str">
            <v>GAAP</v>
          </cell>
          <cell r="M2681" t="str">
            <v>A. Li</v>
          </cell>
          <cell r="N2681" t="str">
            <v>First Commonwealth Ins. Co.</v>
          </cell>
          <cell r="O2681" t="str">
            <v>FCW - Illinois HMO</v>
          </cell>
          <cell r="P2681">
            <v>39458</v>
          </cell>
          <cell r="Q2681" t="str">
            <v>A13.1</v>
          </cell>
          <cell r="R2681" t="str">
            <v>Uncollected Premiums</v>
          </cell>
          <cell r="S2681" t="str">
            <v>Premium Receivable-Net</v>
          </cell>
          <cell r="T2681" t="str">
            <v>01-Assets</v>
          </cell>
          <cell r="U2681" t="str">
            <v>A04</v>
          </cell>
          <cell r="V2681" t="str">
            <v>Premiums due and unpaid</v>
          </cell>
          <cell r="W2681" t="str">
            <v>02-admited assets</v>
          </cell>
          <cell r="X2681" t="str">
            <v>A04</v>
          </cell>
        </row>
        <row r="2682">
          <cell r="A2682" t="str">
            <v>96514</v>
          </cell>
          <cell r="B2682" t="str">
            <v>1709005</v>
          </cell>
          <cell r="C2682" t="str">
            <v>Prem Allow For Doubtful Accts</v>
          </cell>
          <cell r="D2682" t="str">
            <v>63710</v>
          </cell>
          <cell r="F2682" t="str">
            <v>G</v>
          </cell>
          <cell r="G2682">
            <v>-118497.834</v>
          </cell>
          <cell r="H2682">
            <v>38898</v>
          </cell>
          <cell r="I2682" t="str">
            <v>Balance Sheet</v>
          </cell>
          <cell r="J2682" t="str">
            <v>Assets</v>
          </cell>
          <cell r="K2682" t="str">
            <v xml:space="preserve">1 - Assets-10 Premiums Deferred and Uncollected </v>
          </cell>
          <cell r="L2682" t="str">
            <v>GAAP</v>
          </cell>
          <cell r="M2682" t="str">
            <v>A. Li</v>
          </cell>
          <cell r="N2682" t="str">
            <v>First Commonwealth Ins. Co.</v>
          </cell>
          <cell r="O2682" t="str">
            <v>FCW - Illinois HMO</v>
          </cell>
          <cell r="P2682">
            <v>39458</v>
          </cell>
          <cell r="Q2682" t="str">
            <v>A13.1</v>
          </cell>
          <cell r="R2682" t="str">
            <v>Uncollected Premiums</v>
          </cell>
          <cell r="S2682" t="str">
            <v>Premium Receivable-Net</v>
          </cell>
          <cell r="T2682" t="str">
            <v>01-Assets</v>
          </cell>
          <cell r="U2682" t="str">
            <v>A04</v>
          </cell>
          <cell r="V2682" t="str">
            <v>Premiums due and unpaid</v>
          </cell>
          <cell r="W2682" t="str">
            <v>02-admited assets</v>
          </cell>
          <cell r="X2682" t="str">
            <v>A04</v>
          </cell>
        </row>
        <row r="2683">
          <cell r="A2683" t="str">
            <v>96514</v>
          </cell>
          <cell r="B2683" t="str">
            <v>1709005</v>
          </cell>
          <cell r="C2683" t="str">
            <v>Prem Allow For Doubtful Accts</v>
          </cell>
          <cell r="D2683" t="str">
            <v>63715</v>
          </cell>
          <cell r="F2683" t="str">
            <v>G</v>
          </cell>
          <cell r="G2683">
            <v>0</v>
          </cell>
          <cell r="H2683">
            <v>38898</v>
          </cell>
          <cell r="I2683" t="str">
            <v>Balance Sheet</v>
          </cell>
          <cell r="J2683" t="str">
            <v>Assets</v>
          </cell>
          <cell r="K2683" t="str">
            <v xml:space="preserve">1 - Assets-10 Premiums Deferred and Uncollected </v>
          </cell>
          <cell r="L2683" t="str">
            <v>GAAP</v>
          </cell>
          <cell r="M2683" t="str">
            <v>A. Li</v>
          </cell>
          <cell r="N2683" t="str">
            <v>First Commonwealth Ins. Co.</v>
          </cell>
          <cell r="O2683" t="str">
            <v>FCW - Illinois PPO</v>
          </cell>
          <cell r="P2683">
            <v>39458</v>
          </cell>
          <cell r="Q2683" t="str">
            <v>A13.1</v>
          </cell>
          <cell r="R2683" t="str">
            <v>Uncollected Premiums</v>
          </cell>
          <cell r="S2683" t="str">
            <v>Premium Receivable-Net</v>
          </cell>
          <cell r="T2683" t="str">
            <v>01-Assets</v>
          </cell>
          <cell r="U2683" t="str">
            <v>A04</v>
          </cell>
          <cell r="V2683" t="str">
            <v>Premiums due and unpaid</v>
          </cell>
          <cell r="W2683" t="str">
            <v>02-admited assets</v>
          </cell>
          <cell r="X2683" t="str">
            <v>A04</v>
          </cell>
        </row>
        <row r="2684">
          <cell r="A2684" t="str">
            <v>96514</v>
          </cell>
          <cell r="B2684" t="str">
            <v>1709005</v>
          </cell>
          <cell r="C2684" t="str">
            <v>Prem Allow For Doubtful Accts</v>
          </cell>
          <cell r="D2684" t="str">
            <v>63715</v>
          </cell>
          <cell r="F2684" t="str">
            <v>G</v>
          </cell>
          <cell r="G2684">
            <v>-46929.652000000002</v>
          </cell>
          <cell r="H2684">
            <v>38898</v>
          </cell>
          <cell r="I2684" t="str">
            <v>Balance Sheet</v>
          </cell>
          <cell r="J2684" t="str">
            <v>Assets</v>
          </cell>
          <cell r="K2684" t="str">
            <v xml:space="preserve">1 - Assets-10 Premiums Deferred and Uncollected </v>
          </cell>
          <cell r="L2684" t="str">
            <v>GAAP</v>
          </cell>
          <cell r="M2684" t="str">
            <v>A. Li</v>
          </cell>
          <cell r="N2684" t="str">
            <v>First Commonwealth Ins. Co.</v>
          </cell>
          <cell r="O2684" t="str">
            <v>FCW - Illinois PPO</v>
          </cell>
          <cell r="P2684">
            <v>39458</v>
          </cell>
          <cell r="Q2684" t="str">
            <v>A13.1</v>
          </cell>
          <cell r="R2684" t="str">
            <v>Uncollected Premiums</v>
          </cell>
          <cell r="S2684" t="str">
            <v>Premium Receivable-Net</v>
          </cell>
          <cell r="T2684" t="str">
            <v>01-Assets</v>
          </cell>
          <cell r="U2684" t="str">
            <v>A04</v>
          </cell>
          <cell r="V2684" t="str">
            <v>Premiums due and unpaid</v>
          </cell>
          <cell r="W2684" t="str">
            <v>02-admited assets</v>
          </cell>
          <cell r="X2684" t="str">
            <v>A04</v>
          </cell>
        </row>
        <row r="2685">
          <cell r="A2685" t="str">
            <v>96360</v>
          </cell>
          <cell r="B2685" t="str">
            <v>1709005</v>
          </cell>
          <cell r="C2685" t="str">
            <v>Prem Allow For Doubtful Accts</v>
          </cell>
          <cell r="D2685" t="str">
            <v>63725</v>
          </cell>
          <cell r="F2685" t="str">
            <v>C</v>
          </cell>
          <cell r="G2685">
            <v>85.5</v>
          </cell>
          <cell r="H2685">
            <v>38898</v>
          </cell>
          <cell r="I2685" t="str">
            <v>Balance Sheet</v>
          </cell>
          <cell r="J2685" t="str">
            <v>Assets</v>
          </cell>
          <cell r="K2685" t="str">
            <v xml:space="preserve">1 - Assets-10 Premiums Deferred and Uncollected </v>
          </cell>
          <cell r="L2685" t="str">
            <v>CORE</v>
          </cell>
          <cell r="M2685" t="str">
            <v>A. Li</v>
          </cell>
          <cell r="N2685" t="str">
            <v>First Commonwealth of ILL, Inc</v>
          </cell>
          <cell r="O2685" t="str">
            <v>FCW - Illinois Fees</v>
          </cell>
          <cell r="P2685">
            <v>39458</v>
          </cell>
          <cell r="Q2685" t="str">
            <v>A13.1</v>
          </cell>
          <cell r="R2685" t="str">
            <v>Uncollected Premiums</v>
          </cell>
          <cell r="S2685" t="str">
            <v>Premium Receivable-Net</v>
          </cell>
          <cell r="T2685" t="str">
            <v>01-Assets</v>
          </cell>
          <cell r="U2685" t="str">
            <v>A04</v>
          </cell>
          <cell r="V2685" t="str">
            <v>Premiums due and unpaid</v>
          </cell>
          <cell r="W2685" t="str">
            <v>02-admited assets</v>
          </cell>
          <cell r="X2685" t="str">
            <v>A04</v>
          </cell>
        </row>
        <row r="2686">
          <cell r="A2686" t="str">
            <v>96360</v>
          </cell>
          <cell r="B2686" t="str">
            <v>1709005</v>
          </cell>
          <cell r="C2686" t="str">
            <v>Prem Allow For Doubtful Accts</v>
          </cell>
          <cell r="D2686" t="str">
            <v>63725</v>
          </cell>
          <cell r="F2686" t="str">
            <v>C</v>
          </cell>
          <cell r="G2686">
            <v>-85.5</v>
          </cell>
          <cell r="H2686">
            <v>38898</v>
          </cell>
          <cell r="I2686" t="str">
            <v>Balance Sheet</v>
          </cell>
          <cell r="J2686" t="str">
            <v>Assets</v>
          </cell>
          <cell r="K2686" t="str">
            <v xml:space="preserve">1 - Assets-10 Premiums Deferred and Uncollected </v>
          </cell>
          <cell r="L2686" t="str">
            <v>CORE</v>
          </cell>
          <cell r="M2686" t="str">
            <v>A. Li</v>
          </cell>
          <cell r="N2686" t="str">
            <v>First Commonwealth of ILL, Inc</v>
          </cell>
          <cell r="O2686" t="str">
            <v>FCW - Illinois Fees</v>
          </cell>
          <cell r="P2686">
            <v>39458</v>
          </cell>
          <cell r="Q2686" t="str">
            <v>A13.1</v>
          </cell>
          <cell r="R2686" t="str">
            <v>Uncollected Premiums</v>
          </cell>
          <cell r="S2686" t="str">
            <v>Premium Receivable-Net</v>
          </cell>
          <cell r="T2686" t="str">
            <v>01-Assets</v>
          </cell>
          <cell r="U2686" t="str">
            <v>A04</v>
          </cell>
          <cell r="V2686" t="str">
            <v>Premiums due and unpaid</v>
          </cell>
          <cell r="W2686" t="str">
            <v>02-admited assets</v>
          </cell>
          <cell r="X2686" t="str">
            <v>A04</v>
          </cell>
        </row>
        <row r="2687">
          <cell r="A2687" t="str">
            <v>96514</v>
          </cell>
          <cell r="B2687" t="str">
            <v>1709005</v>
          </cell>
          <cell r="C2687" t="str">
            <v>Prem Allow For Doubtful Accts</v>
          </cell>
          <cell r="D2687" t="str">
            <v>63725</v>
          </cell>
          <cell r="F2687" t="str">
            <v>G</v>
          </cell>
          <cell r="G2687">
            <v>-66.873000000000005</v>
          </cell>
          <cell r="H2687">
            <v>38898</v>
          </cell>
          <cell r="I2687" t="str">
            <v>Balance Sheet</v>
          </cell>
          <cell r="J2687" t="str">
            <v>Assets</v>
          </cell>
          <cell r="K2687" t="str">
            <v xml:space="preserve">1 - Assets-10 Premiums Deferred and Uncollected </v>
          </cell>
          <cell r="L2687" t="str">
            <v>GAAP</v>
          </cell>
          <cell r="M2687" t="str">
            <v>A. Li</v>
          </cell>
          <cell r="N2687" t="str">
            <v>First Commonwealth Ins. Co.</v>
          </cell>
          <cell r="O2687" t="str">
            <v>FCW - Illinois Fees</v>
          </cell>
          <cell r="P2687">
            <v>39458</v>
          </cell>
          <cell r="Q2687" t="str">
            <v>A13.1</v>
          </cell>
          <cell r="R2687" t="str">
            <v>Uncollected Premiums</v>
          </cell>
          <cell r="S2687" t="str">
            <v>Premium Receivable-Net</v>
          </cell>
          <cell r="T2687" t="str">
            <v>01-Assets</v>
          </cell>
          <cell r="U2687" t="str">
            <v>A04</v>
          </cell>
          <cell r="V2687" t="str">
            <v>Premiums due and unpaid</v>
          </cell>
          <cell r="W2687" t="str">
            <v>02-admited assets</v>
          </cell>
          <cell r="X2687" t="str">
            <v>A04</v>
          </cell>
        </row>
        <row r="2688">
          <cell r="A2688" t="str">
            <v>96340</v>
          </cell>
          <cell r="B2688" t="str">
            <v>1710000</v>
          </cell>
          <cell r="C2688" t="str">
            <v>Prem Ren Uncoll Non Admitted</v>
          </cell>
          <cell r="D2688" t="str">
            <v>63315</v>
          </cell>
          <cell r="F2688" t="str">
            <v>S</v>
          </cell>
          <cell r="G2688">
            <v>-64.09</v>
          </cell>
          <cell r="H2688">
            <v>38898</v>
          </cell>
          <cell r="I2688" t="str">
            <v>Balance Sheet</v>
          </cell>
          <cell r="J2688" t="str">
            <v>Assets</v>
          </cell>
          <cell r="K2688" t="str">
            <v xml:space="preserve">1 - Assets-10 Premiums Deferred and Uncollected </v>
          </cell>
          <cell r="L2688" t="str">
            <v>STAT</v>
          </cell>
          <cell r="M2688" t="str">
            <v>A. Li</v>
          </cell>
          <cell r="N2688" t="str">
            <v>First Commonwealth LHSC of MI</v>
          </cell>
          <cell r="O2688" t="str">
            <v>FCW - Michigan HMO</v>
          </cell>
          <cell r="P2688">
            <v>39458</v>
          </cell>
          <cell r="Q2688" t="str">
            <v>A13.1</v>
          </cell>
          <cell r="R2688" t="str">
            <v>Uncollected Premiums</v>
          </cell>
          <cell r="S2688" t="str">
            <v>Premium Receivable-Net</v>
          </cell>
          <cell r="T2688" t="str">
            <v>01-Assets</v>
          </cell>
          <cell r="U2688" t="str">
            <v>A04</v>
          </cell>
          <cell r="V2688" t="str">
            <v>Premiums due and unpaid</v>
          </cell>
          <cell r="W2688" t="str">
            <v>02-admited assets</v>
          </cell>
          <cell r="X2688" t="str">
            <v>A04</v>
          </cell>
        </row>
        <row r="2689">
          <cell r="A2689" t="str">
            <v>96340</v>
          </cell>
          <cell r="B2689" t="str">
            <v>1710000</v>
          </cell>
          <cell r="C2689" t="str">
            <v>Prem Ren Uncoll Non Admitted</v>
          </cell>
          <cell r="D2689" t="str">
            <v>63320</v>
          </cell>
          <cell r="F2689" t="str">
            <v>S</v>
          </cell>
          <cell r="G2689">
            <v>0</v>
          </cell>
          <cell r="H2689">
            <v>38898</v>
          </cell>
          <cell r="I2689" t="str">
            <v>Balance Sheet</v>
          </cell>
          <cell r="J2689" t="str">
            <v>Assets</v>
          </cell>
          <cell r="K2689" t="str">
            <v xml:space="preserve">1 - Assets-10 Premiums Deferred and Uncollected </v>
          </cell>
          <cell r="L2689" t="str">
            <v>STAT</v>
          </cell>
          <cell r="M2689" t="str">
            <v>A. Li</v>
          </cell>
          <cell r="N2689" t="str">
            <v>First Commonwealth LHSC of MI</v>
          </cell>
          <cell r="O2689" t="str">
            <v>FCW - Michigan PPO</v>
          </cell>
          <cell r="P2689">
            <v>39458</v>
          </cell>
          <cell r="Q2689" t="str">
            <v>A13.1</v>
          </cell>
          <cell r="R2689" t="str">
            <v>Uncollected Premiums</v>
          </cell>
          <cell r="S2689" t="str">
            <v>Premium Receivable-Net</v>
          </cell>
          <cell r="T2689" t="str">
            <v>01-Assets</v>
          </cell>
          <cell r="U2689" t="str">
            <v>A04</v>
          </cell>
          <cell r="V2689" t="str">
            <v>Premiums due and unpaid</v>
          </cell>
          <cell r="W2689" t="str">
            <v>02-admited assets</v>
          </cell>
          <cell r="X2689" t="str">
            <v>A04</v>
          </cell>
        </row>
        <row r="2690">
          <cell r="A2690" t="str">
            <v>96350</v>
          </cell>
          <cell r="B2690" t="str">
            <v>1710000</v>
          </cell>
          <cell r="C2690" t="str">
            <v>Prem Ren Uncoll Non Admitted</v>
          </cell>
          <cell r="D2690" t="str">
            <v>63510</v>
          </cell>
          <cell r="F2690" t="str">
            <v>S</v>
          </cell>
          <cell r="G2690">
            <v>0</v>
          </cell>
          <cell r="H2690">
            <v>38898</v>
          </cell>
          <cell r="I2690" t="str">
            <v>Balance Sheet</v>
          </cell>
          <cell r="J2690" t="str">
            <v>Assets</v>
          </cell>
          <cell r="K2690" t="str">
            <v xml:space="preserve">1 - Assets-10 Premiums Deferred and Uncollected </v>
          </cell>
          <cell r="L2690" t="str">
            <v>STAT</v>
          </cell>
          <cell r="M2690" t="str">
            <v>A. Li</v>
          </cell>
          <cell r="N2690" t="str">
            <v>First Commonwealth LHSC (WI)</v>
          </cell>
          <cell r="O2690" t="str">
            <v>FCW - Wisconsin HMO</v>
          </cell>
          <cell r="P2690">
            <v>39458</v>
          </cell>
          <cell r="Q2690" t="str">
            <v>A13.1</v>
          </cell>
          <cell r="R2690" t="str">
            <v>Uncollected Premiums</v>
          </cell>
          <cell r="S2690" t="str">
            <v>Premium Receivable-Net</v>
          </cell>
          <cell r="T2690" t="str">
            <v>01-Assets</v>
          </cell>
          <cell r="U2690" t="str">
            <v>A04</v>
          </cell>
          <cell r="V2690" t="str">
            <v>Premiums due and unpaid</v>
          </cell>
          <cell r="W2690" t="str">
            <v>02-admited assets</v>
          </cell>
          <cell r="X2690" t="str">
            <v>A04</v>
          </cell>
        </row>
        <row r="2691">
          <cell r="A2691" t="str">
            <v>96426</v>
          </cell>
          <cell r="B2691" t="str">
            <v>1710000</v>
          </cell>
          <cell r="C2691" t="str">
            <v>Prem Ren Uncoll Non Admitted</v>
          </cell>
          <cell r="D2691" t="str">
            <v>63610</v>
          </cell>
          <cell r="F2691" t="str">
            <v>S</v>
          </cell>
          <cell r="G2691">
            <v>-94.68</v>
          </cell>
          <cell r="H2691">
            <v>38898</v>
          </cell>
          <cell r="I2691" t="str">
            <v>Balance Sheet</v>
          </cell>
          <cell r="J2691" t="str">
            <v>Assets</v>
          </cell>
          <cell r="K2691" t="str">
            <v xml:space="preserve">1 - Assets-10 Premiums Deferred and Uncollected </v>
          </cell>
          <cell r="L2691" t="str">
            <v>STAT</v>
          </cell>
          <cell r="M2691" t="str">
            <v>A. Li</v>
          </cell>
          <cell r="N2691" t="str">
            <v>First Commonwealth of MO, Inc</v>
          </cell>
          <cell r="O2691" t="str">
            <v>FCW - Missouri HMO</v>
          </cell>
          <cell r="P2691">
            <v>39458</v>
          </cell>
          <cell r="Q2691" t="str">
            <v>A13.1</v>
          </cell>
          <cell r="R2691" t="str">
            <v>Uncollected Premiums</v>
          </cell>
          <cell r="S2691" t="str">
            <v>Premium Receivable-Net</v>
          </cell>
          <cell r="T2691" t="str">
            <v>01-Assets</v>
          </cell>
          <cell r="U2691" t="str">
            <v>A04</v>
          </cell>
          <cell r="V2691" t="str">
            <v>Premiums due and unpaid</v>
          </cell>
          <cell r="W2691" t="str">
            <v>02-admited assets</v>
          </cell>
          <cell r="X2691" t="str">
            <v>A04</v>
          </cell>
        </row>
        <row r="2692">
          <cell r="A2692" t="str">
            <v>96514</v>
          </cell>
          <cell r="B2692" t="str">
            <v>1710000</v>
          </cell>
          <cell r="C2692" t="str">
            <v>Prem Ren Uncoll Non Admitted</v>
          </cell>
          <cell r="D2692" t="str">
            <v>63710</v>
          </cell>
          <cell r="F2692" t="str">
            <v>S</v>
          </cell>
          <cell r="G2692">
            <v>-26.82</v>
          </cell>
          <cell r="H2692">
            <v>38898</v>
          </cell>
          <cell r="I2692" t="str">
            <v>Balance Sheet</v>
          </cell>
          <cell r="J2692" t="str">
            <v>Assets</v>
          </cell>
          <cell r="K2692" t="str">
            <v xml:space="preserve">1 - Assets-10 Premiums Deferred and Uncollected </v>
          </cell>
          <cell r="L2692" t="str">
            <v>STAT</v>
          </cell>
          <cell r="M2692" t="str">
            <v>A. Li</v>
          </cell>
          <cell r="N2692" t="str">
            <v>First Commonwealth Ins. Co.</v>
          </cell>
          <cell r="O2692" t="str">
            <v>FCW - Illinois HMO</v>
          </cell>
          <cell r="P2692">
            <v>39458</v>
          </cell>
          <cell r="Q2692" t="str">
            <v>A13.1</v>
          </cell>
          <cell r="R2692" t="str">
            <v>Uncollected Premiums</v>
          </cell>
          <cell r="S2692" t="str">
            <v>Premium Receivable-Net</v>
          </cell>
          <cell r="T2692" t="str">
            <v>01-Assets</v>
          </cell>
          <cell r="U2692" t="str">
            <v>A04</v>
          </cell>
          <cell r="V2692" t="str">
            <v>Premiums due and unpaid</v>
          </cell>
          <cell r="W2692" t="str">
            <v>02-admited assets</v>
          </cell>
          <cell r="X2692" t="str">
            <v>A04</v>
          </cell>
        </row>
        <row r="2693">
          <cell r="A2693" t="str">
            <v>96514</v>
          </cell>
          <cell r="B2693" t="str">
            <v>1710000</v>
          </cell>
          <cell r="C2693" t="str">
            <v>Prem Ren Uncoll Non Admitted</v>
          </cell>
          <cell r="D2693" t="str">
            <v>63715</v>
          </cell>
          <cell r="F2693" t="str">
            <v>S</v>
          </cell>
          <cell r="G2693">
            <v>-144.22</v>
          </cell>
          <cell r="H2693">
            <v>38898</v>
          </cell>
          <cell r="I2693" t="str">
            <v>Balance Sheet</v>
          </cell>
          <cell r="J2693" t="str">
            <v>Assets</v>
          </cell>
          <cell r="K2693" t="str">
            <v xml:space="preserve">1 - Assets-10 Premiums Deferred and Uncollected </v>
          </cell>
          <cell r="L2693" t="str">
            <v>STAT</v>
          </cell>
          <cell r="M2693" t="str">
            <v>A. Li</v>
          </cell>
          <cell r="N2693" t="str">
            <v>First Commonwealth Ins. Co.</v>
          </cell>
          <cell r="O2693" t="str">
            <v>FCW - Illinois PPO</v>
          </cell>
          <cell r="P2693">
            <v>39458</v>
          </cell>
          <cell r="Q2693" t="str">
            <v>A13.1</v>
          </cell>
          <cell r="R2693" t="str">
            <v>Uncollected Premiums</v>
          </cell>
          <cell r="S2693" t="str">
            <v>Premium Receivable-Net</v>
          </cell>
          <cell r="T2693" t="str">
            <v>01-Assets</v>
          </cell>
          <cell r="U2693" t="str">
            <v>A04</v>
          </cell>
          <cell r="V2693" t="str">
            <v>Premiums due and unpaid</v>
          </cell>
          <cell r="W2693" t="str">
            <v>02-admited assets</v>
          </cell>
          <cell r="X2693" t="str">
            <v>A04</v>
          </cell>
        </row>
        <row r="2694">
          <cell r="A2694" t="str">
            <v>96514</v>
          </cell>
          <cell r="B2694" t="str">
            <v>1710000</v>
          </cell>
          <cell r="C2694" t="str">
            <v>Prem Ren Uncoll Non Admitted</v>
          </cell>
          <cell r="D2694" t="str">
            <v>63725</v>
          </cell>
          <cell r="F2694" t="str">
            <v>S</v>
          </cell>
          <cell r="G2694">
            <v>-7.96</v>
          </cell>
          <cell r="H2694">
            <v>38898</v>
          </cell>
          <cell r="I2694" t="str">
            <v>Balance Sheet</v>
          </cell>
          <cell r="J2694" t="str">
            <v>Assets</v>
          </cell>
          <cell r="K2694" t="str">
            <v xml:space="preserve">1 - Assets-10 Premiums Deferred and Uncollected </v>
          </cell>
          <cell r="L2694" t="str">
            <v>STAT</v>
          </cell>
          <cell r="M2694" t="str">
            <v>A. Li</v>
          </cell>
          <cell r="N2694" t="str">
            <v>First Commonwealth Ins. Co.</v>
          </cell>
          <cell r="O2694" t="str">
            <v>FCW - Illinois Fees</v>
          </cell>
          <cell r="P2694">
            <v>39458</v>
          </cell>
          <cell r="Q2694" t="str">
            <v>A13.1</v>
          </cell>
          <cell r="R2694" t="str">
            <v>Uncollected Premiums</v>
          </cell>
          <cell r="S2694" t="str">
            <v>Premium Receivable-Net</v>
          </cell>
          <cell r="T2694" t="str">
            <v>01-Assets</v>
          </cell>
          <cell r="U2694" t="str">
            <v>A04</v>
          </cell>
          <cell r="V2694" t="str">
            <v>Premiums due and unpaid</v>
          </cell>
          <cell r="W2694" t="str">
            <v>02-admited assets</v>
          </cell>
          <cell r="X2694" t="str">
            <v>A04</v>
          </cell>
        </row>
        <row r="2695">
          <cell r="A2695" t="str">
            <v>96123</v>
          </cell>
          <cell r="B2695" t="str">
            <v>1751000</v>
          </cell>
          <cell r="C2695" t="str">
            <v>Premium 1st Due Reinsurance</v>
          </cell>
          <cell r="D2695" t="str">
            <v>63301</v>
          </cell>
          <cell r="F2695" t="str">
            <v>C</v>
          </cell>
          <cell r="G2695">
            <v>13046.98</v>
          </cell>
          <cell r="H2695">
            <v>38898</v>
          </cell>
          <cell r="I2695" t="str">
            <v>Balance Sheet</v>
          </cell>
          <cell r="J2695" t="str">
            <v>Assets</v>
          </cell>
          <cell r="K2695" t="str">
            <v xml:space="preserve">1 - Assets-10 Premiums Deferred and Uncollected </v>
          </cell>
          <cell r="L2695" t="str">
            <v>CORE</v>
          </cell>
          <cell r="M2695" t="str">
            <v>J.Vaughan</v>
          </cell>
          <cell r="N2695" t="str">
            <v>First Commonwealth Inc.</v>
          </cell>
          <cell r="O2695" t="str">
            <v>FCW - Michigan Unallocated</v>
          </cell>
          <cell r="P2695">
            <v>39462</v>
          </cell>
          <cell r="Q2695" t="str">
            <v>A13.2</v>
          </cell>
          <cell r="R2695" t="str">
            <v>Deferred Premiums</v>
          </cell>
          <cell r="S2695" t="str">
            <v>Premium Receivable-Net</v>
          </cell>
          <cell r="T2695" t="str">
            <v>01-Assets</v>
          </cell>
          <cell r="U2695" t="str">
            <v>A04</v>
          </cell>
          <cell r="V2695" t="str">
            <v>Premiums due and unpaid</v>
          </cell>
          <cell r="W2695" t="str">
            <v>02-admited assets</v>
          </cell>
          <cell r="X2695" t="str">
            <v>A04</v>
          </cell>
        </row>
        <row r="2696">
          <cell r="A2696" t="str">
            <v>96123</v>
          </cell>
          <cell r="B2696" t="str">
            <v>1751000</v>
          </cell>
          <cell r="C2696" t="str">
            <v>Premium 1st Due Reinsurance</v>
          </cell>
          <cell r="D2696" t="str">
            <v>63320</v>
          </cell>
          <cell r="F2696" t="str">
            <v>C</v>
          </cell>
          <cell r="G2696">
            <v>-13046.98</v>
          </cell>
          <cell r="H2696">
            <v>38898</v>
          </cell>
          <cell r="I2696" t="str">
            <v>Balance Sheet</v>
          </cell>
          <cell r="J2696" t="str">
            <v>Assets</v>
          </cell>
          <cell r="K2696" t="str">
            <v xml:space="preserve">1 - Assets-10 Premiums Deferred and Uncollected </v>
          </cell>
          <cell r="L2696" t="str">
            <v>CORE</v>
          </cell>
          <cell r="M2696" t="str">
            <v>J.Vaughan</v>
          </cell>
          <cell r="N2696" t="str">
            <v>First Commonwealth Inc.</v>
          </cell>
          <cell r="O2696" t="str">
            <v>FCW - Michigan PPO</v>
          </cell>
          <cell r="P2696">
            <v>39462</v>
          </cell>
          <cell r="Q2696" t="str">
            <v>A13.2</v>
          </cell>
          <cell r="R2696" t="str">
            <v>Deferred Premiums</v>
          </cell>
          <cell r="S2696" t="str">
            <v>Premium Receivable-Net</v>
          </cell>
          <cell r="T2696" t="str">
            <v>01-Assets</v>
          </cell>
          <cell r="U2696" t="str">
            <v>A04</v>
          </cell>
          <cell r="V2696" t="str">
            <v>Premiums due and unpaid</v>
          </cell>
          <cell r="W2696" t="str">
            <v>02-admited assets</v>
          </cell>
          <cell r="X2696" t="str">
            <v>A04</v>
          </cell>
        </row>
        <row r="2697">
          <cell r="A2697" t="str">
            <v>96215</v>
          </cell>
          <cell r="B2697" t="str">
            <v>1753000</v>
          </cell>
          <cell r="C2697" t="str">
            <v>Prem Ren Deferred Direct</v>
          </cell>
          <cell r="D2697" t="str">
            <v>63250</v>
          </cell>
          <cell r="F2697" t="str">
            <v>C</v>
          </cell>
          <cell r="G2697">
            <v>3000</v>
          </cell>
          <cell r="H2697">
            <v>38898</v>
          </cell>
          <cell r="I2697" t="str">
            <v>Balance Sheet</v>
          </cell>
          <cell r="J2697" t="str">
            <v>Assets</v>
          </cell>
          <cell r="K2697" t="str">
            <v xml:space="preserve">1 - Assets-10 Premiums Deferred and Uncollected </v>
          </cell>
          <cell r="L2697" t="str">
            <v>CORE</v>
          </cell>
          <cell r="M2697" t="str">
            <v>J.Vaughan</v>
          </cell>
          <cell r="N2697" t="str">
            <v>First Commonwealth LHSC (IN)</v>
          </cell>
          <cell r="O2697" t="str">
            <v>FCW - Nationwide</v>
          </cell>
          <cell r="P2697">
            <v>39458</v>
          </cell>
          <cell r="Q2697" t="str">
            <v>A13.2</v>
          </cell>
          <cell r="R2697" t="str">
            <v>Deferred Premiums</v>
          </cell>
          <cell r="S2697">
            <v>0</v>
          </cell>
          <cell r="T2697" t="str">
            <v>01-Assets</v>
          </cell>
          <cell r="U2697" t="str">
            <v>A04.1</v>
          </cell>
          <cell r="V2697" t="str">
            <v>Aggregate health policy reserves</v>
          </cell>
          <cell r="W2697" t="str">
            <v>04-Liabilities</v>
          </cell>
          <cell r="X2697" t="str">
            <v>L02</v>
          </cell>
        </row>
        <row r="2698">
          <cell r="A2698" t="str">
            <v>96340</v>
          </cell>
          <cell r="B2698" t="str">
            <v>1753000</v>
          </cell>
          <cell r="C2698" t="str">
            <v>Prem Ren Deferred Direct</v>
          </cell>
          <cell r="D2698" t="str">
            <v>63305</v>
          </cell>
          <cell r="F2698" t="str">
            <v>C</v>
          </cell>
          <cell r="G2698">
            <v>15000</v>
          </cell>
          <cell r="H2698">
            <v>38898</v>
          </cell>
          <cell r="I2698" t="str">
            <v>Balance Sheet</v>
          </cell>
          <cell r="J2698" t="str">
            <v>Assets</v>
          </cell>
          <cell r="K2698" t="str">
            <v xml:space="preserve">1 - Assets-10 Premiums Deferred and Uncollected </v>
          </cell>
          <cell r="L2698" t="str">
            <v>CORE</v>
          </cell>
          <cell r="M2698" t="str">
            <v>J.Vaughan</v>
          </cell>
          <cell r="N2698" t="str">
            <v>First Commonwealth LHSC of MI</v>
          </cell>
          <cell r="O2698" t="str">
            <v>FCW - Michigan Indemnity</v>
          </cell>
          <cell r="P2698">
            <v>39458</v>
          </cell>
          <cell r="Q2698" t="str">
            <v>A13.2</v>
          </cell>
          <cell r="R2698" t="str">
            <v>Deferred Premiums</v>
          </cell>
          <cell r="S2698">
            <v>0</v>
          </cell>
          <cell r="T2698" t="str">
            <v>01-Assets</v>
          </cell>
          <cell r="U2698" t="str">
            <v>A04.1</v>
          </cell>
          <cell r="V2698" t="str">
            <v>Aggregate health policy reserves</v>
          </cell>
          <cell r="W2698" t="str">
            <v>04-Liabilities</v>
          </cell>
          <cell r="X2698" t="str">
            <v>L02</v>
          </cell>
        </row>
        <row r="2699">
          <cell r="A2699" t="str">
            <v>96340</v>
          </cell>
          <cell r="B2699" t="str">
            <v>1753000</v>
          </cell>
          <cell r="C2699" t="str">
            <v>Prem Ren Deferred Direct</v>
          </cell>
          <cell r="D2699" t="str">
            <v>63315</v>
          </cell>
          <cell r="F2699" t="str">
            <v>C</v>
          </cell>
          <cell r="G2699">
            <v>291000</v>
          </cell>
          <cell r="H2699">
            <v>38898</v>
          </cell>
          <cell r="I2699" t="str">
            <v>Balance Sheet</v>
          </cell>
          <cell r="J2699" t="str">
            <v>Assets</v>
          </cell>
          <cell r="K2699" t="str">
            <v xml:space="preserve">1 - Assets-10 Premiums Deferred and Uncollected </v>
          </cell>
          <cell r="L2699" t="str">
            <v>CORE</v>
          </cell>
          <cell r="M2699" t="str">
            <v>J.Vaughan</v>
          </cell>
          <cell r="N2699" t="str">
            <v>First Commonwealth LHSC of MI</v>
          </cell>
          <cell r="O2699" t="str">
            <v>FCW - Michigan HMO</v>
          </cell>
          <cell r="P2699">
            <v>39458</v>
          </cell>
          <cell r="Q2699" t="str">
            <v>A13.2</v>
          </cell>
          <cell r="R2699" t="str">
            <v>Deferred Premiums</v>
          </cell>
          <cell r="S2699">
            <v>0</v>
          </cell>
          <cell r="T2699" t="str">
            <v>01-Assets</v>
          </cell>
          <cell r="U2699" t="str">
            <v>A04.1</v>
          </cell>
          <cell r="V2699" t="str">
            <v>Aggregate health policy reserves</v>
          </cell>
          <cell r="W2699" t="str">
            <v>04-Liabilities</v>
          </cell>
          <cell r="X2699" t="str">
            <v>L02</v>
          </cell>
        </row>
        <row r="2700">
          <cell r="A2700" t="str">
            <v>96340</v>
          </cell>
          <cell r="B2700" t="str">
            <v>1753000</v>
          </cell>
          <cell r="C2700" t="str">
            <v>Prem Ren Deferred Direct</v>
          </cell>
          <cell r="D2700" t="str">
            <v>63320</v>
          </cell>
          <cell r="F2700" t="str">
            <v>C</v>
          </cell>
          <cell r="G2700">
            <v>460000</v>
          </cell>
          <cell r="H2700">
            <v>38898</v>
          </cell>
          <cell r="I2700" t="str">
            <v>Balance Sheet</v>
          </cell>
          <cell r="J2700" t="str">
            <v>Assets</v>
          </cell>
          <cell r="K2700" t="str">
            <v xml:space="preserve">1 - Assets-10 Premiums Deferred and Uncollected </v>
          </cell>
          <cell r="L2700" t="str">
            <v>CORE</v>
          </cell>
          <cell r="M2700" t="str">
            <v>J.Vaughan</v>
          </cell>
          <cell r="N2700" t="str">
            <v>First Commonwealth LHSC of MI</v>
          </cell>
          <cell r="O2700" t="str">
            <v>FCW - Michigan PPO</v>
          </cell>
          <cell r="P2700">
            <v>39458</v>
          </cell>
          <cell r="Q2700" t="str">
            <v>A13.2</v>
          </cell>
          <cell r="R2700" t="str">
            <v>Deferred Premiums</v>
          </cell>
          <cell r="S2700">
            <v>0</v>
          </cell>
          <cell r="T2700" t="str">
            <v>01-Assets</v>
          </cell>
          <cell r="U2700" t="str">
            <v>A04.1</v>
          </cell>
          <cell r="V2700" t="str">
            <v>Aggregate health policy reserves</v>
          </cell>
          <cell r="W2700" t="str">
            <v>04-Liabilities</v>
          </cell>
          <cell r="X2700" t="str">
            <v>L02</v>
          </cell>
        </row>
        <row r="2701">
          <cell r="A2701" t="str">
            <v>96215</v>
          </cell>
          <cell r="B2701" t="str">
            <v>1753000</v>
          </cell>
          <cell r="C2701" t="str">
            <v>Prem Ren Deferred Direct</v>
          </cell>
          <cell r="D2701" t="str">
            <v>63405</v>
          </cell>
          <cell r="F2701" t="str">
            <v>C</v>
          </cell>
          <cell r="G2701">
            <v>1000</v>
          </cell>
          <cell r="H2701">
            <v>38898</v>
          </cell>
          <cell r="I2701" t="str">
            <v>Balance Sheet</v>
          </cell>
          <cell r="J2701" t="str">
            <v>Assets</v>
          </cell>
          <cell r="K2701" t="str">
            <v xml:space="preserve">1 - Assets-10 Premiums Deferred and Uncollected </v>
          </cell>
          <cell r="L2701" t="str">
            <v>CORE</v>
          </cell>
          <cell r="M2701" t="str">
            <v>J.Vaughan</v>
          </cell>
          <cell r="N2701" t="str">
            <v>First Commonwealth LHSC (IN)</v>
          </cell>
          <cell r="O2701" t="str">
            <v>FCW - Indiana Indemnity</v>
          </cell>
          <cell r="P2701">
            <v>39458</v>
          </cell>
          <cell r="Q2701" t="str">
            <v>A13.2</v>
          </cell>
          <cell r="R2701" t="str">
            <v>Deferred Premiums</v>
          </cell>
          <cell r="S2701">
            <v>0</v>
          </cell>
          <cell r="T2701" t="str">
            <v>01-Assets</v>
          </cell>
          <cell r="U2701" t="str">
            <v>A04.1</v>
          </cell>
          <cell r="V2701" t="str">
            <v>Aggregate health policy reserves</v>
          </cell>
          <cell r="W2701" t="str">
            <v>04-Liabilities</v>
          </cell>
          <cell r="X2701" t="str">
            <v>L02</v>
          </cell>
        </row>
        <row r="2702">
          <cell r="A2702" t="str">
            <v>96215</v>
          </cell>
          <cell r="B2702" t="str">
            <v>1753000</v>
          </cell>
          <cell r="C2702" t="str">
            <v>Prem Ren Deferred Direct</v>
          </cell>
          <cell r="D2702" t="str">
            <v>63410</v>
          </cell>
          <cell r="F2702" t="str">
            <v>C</v>
          </cell>
          <cell r="G2702">
            <v>17000</v>
          </cell>
          <cell r="H2702">
            <v>38898</v>
          </cell>
          <cell r="I2702" t="str">
            <v>Balance Sheet</v>
          </cell>
          <cell r="J2702" t="str">
            <v>Assets</v>
          </cell>
          <cell r="K2702" t="str">
            <v xml:space="preserve">1 - Assets-10 Premiums Deferred and Uncollected </v>
          </cell>
          <cell r="L2702" t="str">
            <v>CORE</v>
          </cell>
          <cell r="M2702" t="str">
            <v>J.Vaughan</v>
          </cell>
          <cell r="N2702" t="str">
            <v>First Commonwealth LHSC (IN)</v>
          </cell>
          <cell r="O2702" t="str">
            <v>FCW - Indiana  HMO</v>
          </cell>
          <cell r="P2702">
            <v>39458</v>
          </cell>
          <cell r="Q2702" t="str">
            <v>A13.2</v>
          </cell>
          <cell r="R2702" t="str">
            <v>Deferred Premiums</v>
          </cell>
          <cell r="S2702">
            <v>0</v>
          </cell>
          <cell r="T2702" t="str">
            <v>01-Assets</v>
          </cell>
          <cell r="U2702" t="str">
            <v>A04.1</v>
          </cell>
          <cell r="V2702" t="str">
            <v>Aggregate health policy reserves</v>
          </cell>
          <cell r="W2702" t="str">
            <v>04-Liabilities</v>
          </cell>
          <cell r="X2702" t="str">
            <v>L02</v>
          </cell>
        </row>
        <row r="2703">
          <cell r="A2703" t="str">
            <v>96215</v>
          </cell>
          <cell r="B2703" t="str">
            <v>1753000</v>
          </cell>
          <cell r="C2703" t="str">
            <v>Prem Ren Deferred Direct</v>
          </cell>
          <cell r="D2703" t="str">
            <v>63420</v>
          </cell>
          <cell r="F2703" t="str">
            <v>C</v>
          </cell>
          <cell r="G2703">
            <v>17000</v>
          </cell>
          <cell r="H2703">
            <v>38898</v>
          </cell>
          <cell r="I2703" t="str">
            <v>Balance Sheet</v>
          </cell>
          <cell r="J2703" t="str">
            <v>Assets</v>
          </cell>
          <cell r="K2703" t="str">
            <v xml:space="preserve">1 - Assets-10 Premiums Deferred and Uncollected </v>
          </cell>
          <cell r="L2703" t="str">
            <v>CORE</v>
          </cell>
          <cell r="M2703" t="str">
            <v>J.Vaughan</v>
          </cell>
          <cell r="N2703" t="str">
            <v>First Commonwealth LHSC (IN)</v>
          </cell>
          <cell r="O2703" t="str">
            <v>FCW - Indiana PPO</v>
          </cell>
          <cell r="P2703">
            <v>39458</v>
          </cell>
          <cell r="Q2703" t="str">
            <v>A13.2</v>
          </cell>
          <cell r="R2703" t="str">
            <v>Deferred Premiums</v>
          </cell>
          <cell r="S2703">
            <v>0</v>
          </cell>
          <cell r="T2703" t="str">
            <v>01-Assets</v>
          </cell>
          <cell r="U2703" t="str">
            <v>A04.1</v>
          </cell>
          <cell r="V2703" t="str">
            <v>Aggregate health policy reserves</v>
          </cell>
          <cell r="W2703" t="str">
            <v>04-Liabilities</v>
          </cell>
          <cell r="X2703" t="str">
            <v>L02</v>
          </cell>
        </row>
        <row r="2704">
          <cell r="A2704" t="str">
            <v>96350</v>
          </cell>
          <cell r="B2704" t="str">
            <v>1753000</v>
          </cell>
          <cell r="C2704" t="str">
            <v>Prem Ren Deferred Direct</v>
          </cell>
          <cell r="D2704" t="str">
            <v>63510</v>
          </cell>
          <cell r="F2704" t="str">
            <v>C</v>
          </cell>
          <cell r="G2704">
            <v>729000</v>
          </cell>
          <cell r="H2704">
            <v>38898</v>
          </cell>
          <cell r="I2704" t="str">
            <v>Balance Sheet</v>
          </cell>
          <cell r="J2704" t="str">
            <v>Assets</v>
          </cell>
          <cell r="K2704" t="str">
            <v xml:space="preserve">1 - Assets-10 Premiums Deferred and Uncollected </v>
          </cell>
          <cell r="L2704" t="str">
            <v>CORE</v>
          </cell>
          <cell r="M2704" t="str">
            <v>J.Vaughan</v>
          </cell>
          <cell r="N2704" t="str">
            <v>First Commonwealth LHSC (WI)</v>
          </cell>
          <cell r="O2704" t="str">
            <v>FCW - Wisconsin HMO</v>
          </cell>
          <cell r="P2704">
            <v>39458</v>
          </cell>
          <cell r="Q2704" t="str">
            <v>A13.2</v>
          </cell>
          <cell r="R2704" t="str">
            <v>Deferred Premiums</v>
          </cell>
          <cell r="S2704">
            <v>0</v>
          </cell>
          <cell r="T2704" t="str">
            <v>01-Assets</v>
          </cell>
          <cell r="U2704" t="str">
            <v>A04.1</v>
          </cell>
          <cell r="V2704" t="str">
            <v>Aggregate health policy reserves</v>
          </cell>
          <cell r="W2704" t="str">
            <v>04-Liabilities</v>
          </cell>
          <cell r="X2704" t="str">
            <v>L02</v>
          </cell>
        </row>
        <row r="2705">
          <cell r="A2705" t="str">
            <v>96350</v>
          </cell>
          <cell r="B2705" t="str">
            <v>1753000</v>
          </cell>
          <cell r="C2705" t="str">
            <v>Prem Ren Deferred Direct</v>
          </cell>
          <cell r="D2705" t="str">
            <v>63515</v>
          </cell>
          <cell r="F2705" t="str">
            <v>C</v>
          </cell>
          <cell r="G2705">
            <v>170000</v>
          </cell>
          <cell r="H2705">
            <v>38898</v>
          </cell>
          <cell r="I2705" t="str">
            <v>Balance Sheet</v>
          </cell>
          <cell r="J2705" t="str">
            <v>Assets</v>
          </cell>
          <cell r="K2705" t="str">
            <v xml:space="preserve">1 - Assets-10 Premiums Deferred and Uncollected </v>
          </cell>
          <cell r="L2705" t="str">
            <v>CORE</v>
          </cell>
          <cell r="M2705" t="str">
            <v>J.Vaughan</v>
          </cell>
          <cell r="N2705" t="str">
            <v>First Commonwealth LHSC (WI)</v>
          </cell>
          <cell r="O2705" t="str">
            <v>FCW - Wisconsin PPO</v>
          </cell>
          <cell r="P2705">
            <v>39458</v>
          </cell>
          <cell r="Q2705" t="str">
            <v>A13.2</v>
          </cell>
          <cell r="R2705" t="str">
            <v>Deferred Premiums</v>
          </cell>
          <cell r="S2705">
            <v>0</v>
          </cell>
          <cell r="T2705" t="str">
            <v>01-Assets</v>
          </cell>
          <cell r="U2705" t="str">
            <v>A04.1</v>
          </cell>
          <cell r="V2705" t="str">
            <v>Aggregate health policy reserves</v>
          </cell>
          <cell r="W2705" t="str">
            <v>04-Liabilities</v>
          </cell>
          <cell r="X2705" t="str">
            <v>L02</v>
          </cell>
        </row>
        <row r="2706">
          <cell r="A2706" t="str">
            <v>96426</v>
          </cell>
          <cell r="B2706" t="str">
            <v>1753000</v>
          </cell>
          <cell r="C2706" t="str">
            <v>Prem Ren Deferred Direct</v>
          </cell>
          <cell r="D2706" t="str">
            <v>63605</v>
          </cell>
          <cell r="F2706" t="str">
            <v>C</v>
          </cell>
          <cell r="G2706">
            <v>3000</v>
          </cell>
          <cell r="H2706">
            <v>38898</v>
          </cell>
          <cell r="I2706" t="str">
            <v>Balance Sheet</v>
          </cell>
          <cell r="J2706" t="str">
            <v>Assets</v>
          </cell>
          <cell r="K2706" t="str">
            <v xml:space="preserve">1 - Assets-10 Premiums Deferred and Uncollected </v>
          </cell>
          <cell r="L2706" t="str">
            <v>CORE</v>
          </cell>
          <cell r="M2706" t="str">
            <v>J.Vaughan</v>
          </cell>
          <cell r="N2706" t="str">
            <v>First Commonwealth of MO, Inc</v>
          </cell>
          <cell r="O2706" t="str">
            <v>FCW - Missouri Indemnity</v>
          </cell>
          <cell r="P2706">
            <v>39458</v>
          </cell>
          <cell r="Q2706" t="str">
            <v>A13.2</v>
          </cell>
          <cell r="R2706" t="str">
            <v>Deferred Premiums</v>
          </cell>
          <cell r="S2706">
            <v>0</v>
          </cell>
          <cell r="T2706" t="str">
            <v>01-Assets</v>
          </cell>
          <cell r="U2706" t="str">
            <v>A04.1</v>
          </cell>
          <cell r="V2706" t="str">
            <v>Aggregate health policy reserves</v>
          </cell>
          <cell r="W2706" t="str">
            <v>04-Liabilities</v>
          </cell>
          <cell r="X2706" t="str">
            <v>L02</v>
          </cell>
        </row>
        <row r="2707">
          <cell r="A2707" t="str">
            <v>96426</v>
          </cell>
          <cell r="B2707" t="str">
            <v>1753000</v>
          </cell>
          <cell r="C2707" t="str">
            <v>Prem Ren Deferred Direct</v>
          </cell>
          <cell r="D2707" t="str">
            <v>63610</v>
          </cell>
          <cell r="F2707" t="str">
            <v>C</v>
          </cell>
          <cell r="G2707">
            <v>126000</v>
          </cell>
          <cell r="H2707">
            <v>38898</v>
          </cell>
          <cell r="I2707" t="str">
            <v>Balance Sheet</v>
          </cell>
          <cell r="J2707" t="str">
            <v>Assets</v>
          </cell>
          <cell r="K2707" t="str">
            <v xml:space="preserve">1 - Assets-10 Premiums Deferred and Uncollected </v>
          </cell>
          <cell r="L2707" t="str">
            <v>CORE</v>
          </cell>
          <cell r="M2707" t="str">
            <v>J.Vaughan</v>
          </cell>
          <cell r="N2707" t="str">
            <v>First Commonwealth of MO, Inc</v>
          </cell>
          <cell r="O2707" t="str">
            <v>FCW - Missouri HMO</v>
          </cell>
          <cell r="P2707">
            <v>39458</v>
          </cell>
          <cell r="Q2707" t="str">
            <v>A13.2</v>
          </cell>
          <cell r="R2707" t="str">
            <v>Deferred Premiums</v>
          </cell>
          <cell r="S2707">
            <v>0</v>
          </cell>
          <cell r="T2707" t="str">
            <v>01-Assets</v>
          </cell>
          <cell r="U2707" t="str">
            <v>A04.1</v>
          </cell>
          <cell r="V2707" t="str">
            <v>Aggregate health policy reserves</v>
          </cell>
          <cell r="W2707" t="str">
            <v>04-Liabilities</v>
          </cell>
          <cell r="X2707" t="str">
            <v>L02</v>
          </cell>
        </row>
        <row r="2708">
          <cell r="A2708" t="str">
            <v>96426</v>
          </cell>
          <cell r="B2708" t="str">
            <v>1753000</v>
          </cell>
          <cell r="C2708" t="str">
            <v>Prem Ren Deferred Direct</v>
          </cell>
          <cell r="D2708" t="str">
            <v>63615</v>
          </cell>
          <cell r="F2708" t="str">
            <v>C</v>
          </cell>
          <cell r="G2708">
            <v>269000</v>
          </cell>
          <cell r="H2708">
            <v>38898</v>
          </cell>
          <cell r="I2708" t="str">
            <v>Balance Sheet</v>
          </cell>
          <cell r="J2708" t="str">
            <v>Assets</v>
          </cell>
          <cell r="K2708" t="str">
            <v xml:space="preserve">1 - Assets-10 Premiums Deferred and Uncollected </v>
          </cell>
          <cell r="L2708" t="str">
            <v>CORE</v>
          </cell>
          <cell r="M2708" t="str">
            <v>J.Vaughan</v>
          </cell>
          <cell r="N2708" t="str">
            <v>First Commonwealth of MO, Inc</v>
          </cell>
          <cell r="O2708" t="str">
            <v>FCW - Missouri PPO</v>
          </cell>
          <cell r="P2708">
            <v>39458</v>
          </cell>
          <cell r="Q2708" t="str">
            <v>A13.2</v>
          </cell>
          <cell r="R2708" t="str">
            <v>Deferred Premiums</v>
          </cell>
          <cell r="S2708">
            <v>0</v>
          </cell>
          <cell r="T2708" t="str">
            <v>01-Assets</v>
          </cell>
          <cell r="U2708" t="str">
            <v>A04.1</v>
          </cell>
          <cell r="V2708" t="str">
            <v>Aggregate health policy reserves</v>
          </cell>
          <cell r="W2708" t="str">
            <v>04-Liabilities</v>
          </cell>
          <cell r="X2708" t="str">
            <v>L02</v>
          </cell>
        </row>
        <row r="2709">
          <cell r="A2709" t="str">
            <v>96514</v>
          </cell>
          <cell r="B2709" t="str">
            <v>1753000</v>
          </cell>
          <cell r="C2709" t="str">
            <v>Prem Ren Deferred Direct</v>
          </cell>
          <cell r="D2709" t="str">
            <v>63705</v>
          </cell>
          <cell r="F2709" t="str">
            <v>C</v>
          </cell>
          <cell r="G2709">
            <v>159000</v>
          </cell>
          <cell r="H2709">
            <v>38898</v>
          </cell>
          <cell r="I2709" t="str">
            <v>Balance Sheet</v>
          </cell>
          <cell r="J2709" t="str">
            <v>Assets</v>
          </cell>
          <cell r="K2709" t="str">
            <v xml:space="preserve">1 - Assets-10 Premiums Deferred and Uncollected </v>
          </cell>
          <cell r="L2709" t="str">
            <v>CORE</v>
          </cell>
          <cell r="M2709" t="str">
            <v>J.Vaughan</v>
          </cell>
          <cell r="N2709" t="str">
            <v>First Commonwealth Ins. Co.</v>
          </cell>
          <cell r="O2709" t="str">
            <v>FCW - Illinois Indemnity</v>
          </cell>
          <cell r="P2709">
            <v>39458</v>
          </cell>
          <cell r="Q2709" t="str">
            <v>A13.2</v>
          </cell>
          <cell r="R2709" t="str">
            <v>Deferred Premiums</v>
          </cell>
          <cell r="S2709">
            <v>0</v>
          </cell>
          <cell r="T2709" t="str">
            <v>01-Assets</v>
          </cell>
          <cell r="U2709" t="str">
            <v>A04.1</v>
          </cell>
          <cell r="V2709" t="str">
            <v>Aggregate health policy reserves</v>
          </cell>
          <cell r="W2709" t="str">
            <v>04-Liabilities</v>
          </cell>
          <cell r="X2709" t="str">
            <v>L02</v>
          </cell>
        </row>
        <row r="2710">
          <cell r="A2710" t="str">
            <v>96514</v>
          </cell>
          <cell r="B2710" t="str">
            <v>1753000</v>
          </cell>
          <cell r="C2710" t="str">
            <v>Prem Ren Deferred Direct</v>
          </cell>
          <cell r="D2710" t="str">
            <v>63710</v>
          </cell>
          <cell r="F2710" t="str">
            <v>C</v>
          </cell>
          <cell r="G2710">
            <v>2532000</v>
          </cell>
          <cell r="H2710">
            <v>38898</v>
          </cell>
          <cell r="I2710" t="str">
            <v>Balance Sheet</v>
          </cell>
          <cell r="J2710" t="str">
            <v>Assets</v>
          </cell>
          <cell r="K2710" t="str">
            <v xml:space="preserve">1 - Assets-10 Premiums Deferred and Uncollected </v>
          </cell>
          <cell r="L2710" t="str">
            <v>CORE</v>
          </cell>
          <cell r="M2710" t="str">
            <v>J.Vaughan</v>
          </cell>
          <cell r="N2710" t="str">
            <v>First Commonwealth Ins. Co.</v>
          </cell>
          <cell r="O2710" t="str">
            <v>FCW - Illinois HMO</v>
          </cell>
          <cell r="P2710">
            <v>39458</v>
          </cell>
          <cell r="Q2710" t="str">
            <v>A13.2</v>
          </cell>
          <cell r="R2710" t="str">
            <v>Deferred Premiums</v>
          </cell>
          <cell r="S2710">
            <v>0</v>
          </cell>
          <cell r="T2710" t="str">
            <v>01-Assets</v>
          </cell>
          <cell r="U2710" t="str">
            <v>A04.1</v>
          </cell>
          <cell r="V2710" t="str">
            <v>Aggregate health policy reserves</v>
          </cell>
          <cell r="W2710" t="str">
            <v>04-Liabilities</v>
          </cell>
          <cell r="X2710" t="str">
            <v>L02</v>
          </cell>
        </row>
        <row r="2711">
          <cell r="A2711" t="str">
            <v>96514</v>
          </cell>
          <cell r="B2711" t="str">
            <v>1753000</v>
          </cell>
          <cell r="C2711" t="str">
            <v>Prem Ren Deferred Direct</v>
          </cell>
          <cell r="D2711" t="str">
            <v>63715</v>
          </cell>
          <cell r="F2711" t="str">
            <v>C</v>
          </cell>
          <cell r="G2711">
            <v>2518000</v>
          </cell>
          <cell r="H2711">
            <v>38898</v>
          </cell>
          <cell r="I2711" t="str">
            <v>Balance Sheet</v>
          </cell>
          <cell r="J2711" t="str">
            <v>Assets</v>
          </cell>
          <cell r="K2711" t="str">
            <v xml:space="preserve">1 - Assets-10 Premiums Deferred and Uncollected </v>
          </cell>
          <cell r="L2711" t="str">
            <v>CORE</v>
          </cell>
          <cell r="M2711" t="str">
            <v>J.Vaughan</v>
          </cell>
          <cell r="N2711" t="str">
            <v>First Commonwealth Ins. Co.</v>
          </cell>
          <cell r="O2711" t="str">
            <v>FCW - Illinois PPO</v>
          </cell>
          <cell r="P2711">
            <v>39458</v>
          </cell>
          <cell r="Q2711" t="str">
            <v>A13.2</v>
          </cell>
          <cell r="R2711" t="str">
            <v>Deferred Premiums</v>
          </cell>
          <cell r="S2711">
            <v>0</v>
          </cell>
          <cell r="T2711" t="str">
            <v>01-Assets</v>
          </cell>
          <cell r="U2711" t="str">
            <v>A04.1</v>
          </cell>
          <cell r="V2711" t="str">
            <v>Aggregate health policy reserves</v>
          </cell>
          <cell r="W2711" t="str">
            <v>04-Liabilities</v>
          </cell>
          <cell r="X2711" t="str">
            <v>L02</v>
          </cell>
        </row>
        <row r="2712">
          <cell r="A2712" t="str">
            <v>96340</v>
          </cell>
          <cell r="B2712" t="str">
            <v>1801000</v>
          </cell>
          <cell r="C2712" t="str">
            <v>Due &amp; Accrued Int-Gov't Bonds</v>
          </cell>
          <cell r="D2712" t="str">
            <v>63301</v>
          </cell>
          <cell r="F2712" t="str">
            <v>C</v>
          </cell>
          <cell r="G2712">
            <v>-323.33</v>
          </cell>
          <cell r="H2712">
            <v>38898</v>
          </cell>
          <cell r="I2712" t="str">
            <v>Balance Sheet</v>
          </cell>
          <cell r="J2712" t="str">
            <v>Assets</v>
          </cell>
          <cell r="K2712" t="str">
            <v>1 - Assets-09 Investment Income Due &amp; Accrued</v>
          </cell>
          <cell r="L2712" t="str">
            <v>CORE</v>
          </cell>
          <cell r="M2712" t="str">
            <v>A. Gossett</v>
          </cell>
          <cell r="N2712" t="str">
            <v>First Commonwealth LHSC of MI</v>
          </cell>
          <cell r="O2712" t="str">
            <v>FCW - Michigan Unallocated</v>
          </cell>
          <cell r="P2712">
            <v>39462</v>
          </cell>
          <cell r="Q2712" t="str">
            <v>A12</v>
          </cell>
          <cell r="R2712" t="str">
            <v>Investment Income Due &amp; Accrued</v>
          </cell>
          <cell r="S2712" t="str">
            <v>Other Receivables</v>
          </cell>
          <cell r="T2712" t="str">
            <v>01-Assets</v>
          </cell>
          <cell r="U2712" t="str">
            <v>A05</v>
          </cell>
          <cell r="V2712" t="str">
            <v>Investment income due and accrued</v>
          </cell>
          <cell r="W2712" t="str">
            <v>02-admited assets</v>
          </cell>
          <cell r="X2712" t="str">
            <v>A05</v>
          </cell>
        </row>
        <row r="2713">
          <cell r="A2713" t="str">
            <v>96370</v>
          </cell>
          <cell r="B2713" t="str">
            <v>1801000</v>
          </cell>
          <cell r="C2713" t="str">
            <v>Due &amp; Accrued Int-Gov't Bonds</v>
          </cell>
          <cell r="D2713" t="str">
            <v>63301</v>
          </cell>
          <cell r="F2713" t="str">
            <v>C</v>
          </cell>
          <cell r="G2713">
            <v>4221.53</v>
          </cell>
          <cell r="H2713">
            <v>38898</v>
          </cell>
          <cell r="I2713" t="str">
            <v>Balance Sheet</v>
          </cell>
          <cell r="J2713" t="str">
            <v>Assets</v>
          </cell>
          <cell r="K2713" t="str">
            <v>1 - Assets-09 Investment Income Due &amp; Accrued</v>
          </cell>
          <cell r="L2713" t="str">
            <v>CORE</v>
          </cell>
          <cell r="M2713" t="str">
            <v>A. Gossett</v>
          </cell>
          <cell r="N2713" t="str">
            <v>First Commonwealth Reins. Co.</v>
          </cell>
          <cell r="O2713" t="str">
            <v>FCW - Michigan Unallocated</v>
          </cell>
          <cell r="P2713">
            <v>39462</v>
          </cell>
          <cell r="Q2713" t="str">
            <v>A12</v>
          </cell>
          <cell r="R2713" t="str">
            <v>Investment Income Due &amp; Accrued</v>
          </cell>
          <cell r="S2713" t="str">
            <v>Other Receivables</v>
          </cell>
          <cell r="T2713" t="str">
            <v>01-Assets</v>
          </cell>
          <cell r="U2713" t="str">
            <v>A05</v>
          </cell>
          <cell r="V2713" t="str">
            <v>Investment income due and accrued</v>
          </cell>
          <cell r="W2713" t="str">
            <v>02-admited assets</v>
          </cell>
          <cell r="X2713" t="str">
            <v>A05</v>
          </cell>
        </row>
        <row r="2714">
          <cell r="A2714" t="str">
            <v>96340</v>
          </cell>
          <cell r="B2714" t="str">
            <v>1801000</v>
          </cell>
          <cell r="C2714" t="str">
            <v>Due &amp; Accrued Int-Gov't Bonds</v>
          </cell>
          <cell r="D2714" t="str">
            <v>63315</v>
          </cell>
          <cell r="F2714" t="str">
            <v>C</v>
          </cell>
          <cell r="G2714">
            <v>5845.2690000000002</v>
          </cell>
          <cell r="H2714">
            <v>38898</v>
          </cell>
          <cell r="I2714" t="str">
            <v>Balance Sheet</v>
          </cell>
          <cell r="J2714" t="str">
            <v>Assets</v>
          </cell>
          <cell r="K2714" t="str">
            <v>1 - Assets-09 Investment Income Due &amp; Accrued</v>
          </cell>
          <cell r="L2714" t="str">
            <v>CORE</v>
          </cell>
          <cell r="M2714" t="str">
            <v>A. Gossett</v>
          </cell>
          <cell r="N2714" t="str">
            <v>First Commonwealth LHSC of MI</v>
          </cell>
          <cell r="O2714" t="str">
            <v>FCW - Michigan HMO</v>
          </cell>
          <cell r="P2714">
            <v>39462</v>
          </cell>
          <cell r="Q2714" t="str">
            <v>A12</v>
          </cell>
          <cell r="R2714" t="str">
            <v>Investment Income Due &amp; Accrued</v>
          </cell>
          <cell r="S2714" t="str">
            <v>Other Receivables</v>
          </cell>
          <cell r="T2714" t="str">
            <v>01-Assets</v>
          </cell>
          <cell r="U2714" t="str">
            <v>A05</v>
          </cell>
          <cell r="V2714" t="str">
            <v>Investment income due and accrued</v>
          </cell>
          <cell r="W2714" t="str">
            <v>02-admited assets</v>
          </cell>
          <cell r="X2714" t="str">
            <v>A05</v>
          </cell>
        </row>
        <row r="2715">
          <cell r="A2715" t="str">
            <v>96370</v>
          </cell>
          <cell r="B2715" t="str">
            <v>1801000</v>
          </cell>
          <cell r="C2715" t="str">
            <v>Due &amp; Accrued Int-Gov't Bonds</v>
          </cell>
          <cell r="D2715" t="str">
            <v>63315</v>
          </cell>
          <cell r="F2715" t="str">
            <v>C</v>
          </cell>
          <cell r="G2715">
            <v>-4238.0379999999996</v>
          </cell>
          <cell r="H2715">
            <v>38898</v>
          </cell>
          <cell r="I2715" t="str">
            <v>Balance Sheet</v>
          </cell>
          <cell r="J2715" t="str">
            <v>Assets</v>
          </cell>
          <cell r="K2715" t="str">
            <v>1 - Assets-09 Investment Income Due &amp; Accrued</v>
          </cell>
          <cell r="L2715" t="str">
            <v>CORE</v>
          </cell>
          <cell r="M2715" t="str">
            <v>A. Gossett</v>
          </cell>
          <cell r="N2715" t="str">
            <v>First Commonwealth Reins. Co.</v>
          </cell>
          <cell r="O2715" t="str">
            <v>FCW - Michigan HMO</v>
          </cell>
          <cell r="P2715">
            <v>39462</v>
          </cell>
          <cell r="Q2715" t="str">
            <v>A12</v>
          </cell>
          <cell r="R2715" t="str">
            <v>Investment Income Due &amp; Accrued</v>
          </cell>
          <cell r="S2715" t="str">
            <v>Other Receivables</v>
          </cell>
          <cell r="T2715" t="str">
            <v>01-Assets</v>
          </cell>
          <cell r="U2715" t="str">
            <v>A05</v>
          </cell>
          <cell r="V2715" t="str">
            <v>Investment income due and accrued</v>
          </cell>
          <cell r="W2715" t="str">
            <v>02-admited assets</v>
          </cell>
          <cell r="X2715" t="str">
            <v>A05</v>
          </cell>
        </row>
        <row r="2716">
          <cell r="A2716" t="str">
            <v>96215</v>
          </cell>
          <cell r="B2716" t="str">
            <v>1801000</v>
          </cell>
          <cell r="C2716" t="str">
            <v>Due &amp; Accrued Int-Gov't Bonds</v>
          </cell>
          <cell r="D2716" t="str">
            <v>63401</v>
          </cell>
          <cell r="F2716" t="str">
            <v>C</v>
          </cell>
          <cell r="G2716">
            <v>2110.77</v>
          </cell>
          <cell r="H2716">
            <v>38898</v>
          </cell>
          <cell r="I2716" t="str">
            <v>Balance Sheet</v>
          </cell>
          <cell r="J2716" t="str">
            <v>Assets</v>
          </cell>
          <cell r="K2716" t="str">
            <v>1 - Assets-09 Investment Income Due &amp; Accrued</v>
          </cell>
          <cell r="L2716" t="str">
            <v>CORE</v>
          </cell>
          <cell r="M2716" t="str">
            <v>A. Gossett</v>
          </cell>
          <cell r="N2716" t="str">
            <v>First Commonwealth LHSC (IN)</v>
          </cell>
          <cell r="O2716" t="str">
            <v>FCW - Indiana - Unallocated</v>
          </cell>
          <cell r="P2716">
            <v>39462</v>
          </cell>
          <cell r="Q2716" t="str">
            <v>A12</v>
          </cell>
          <cell r="R2716" t="str">
            <v>Investment Income Due &amp; Accrued</v>
          </cell>
          <cell r="S2716" t="str">
            <v>Other Receivables</v>
          </cell>
          <cell r="T2716" t="str">
            <v>01-Assets</v>
          </cell>
          <cell r="U2716" t="str">
            <v>A05</v>
          </cell>
          <cell r="V2716" t="str">
            <v>Investment income due and accrued</v>
          </cell>
          <cell r="W2716" t="str">
            <v>02-admited assets</v>
          </cell>
          <cell r="X2716" t="str">
            <v>A05</v>
          </cell>
        </row>
        <row r="2717">
          <cell r="A2717" t="str">
            <v>96215</v>
          </cell>
          <cell r="B2717" t="str">
            <v>1801000</v>
          </cell>
          <cell r="C2717" t="str">
            <v>Due &amp; Accrued Int-Gov't Bonds</v>
          </cell>
          <cell r="D2717" t="str">
            <v>63410</v>
          </cell>
          <cell r="F2717" t="str">
            <v>C</v>
          </cell>
          <cell r="G2717">
            <v>-2118.9899999999998</v>
          </cell>
          <cell r="H2717">
            <v>38898</v>
          </cell>
          <cell r="I2717" t="str">
            <v>Balance Sheet</v>
          </cell>
          <cell r="J2717" t="str">
            <v>Assets</v>
          </cell>
          <cell r="K2717" t="str">
            <v>1 - Assets-09 Investment Income Due &amp; Accrued</v>
          </cell>
          <cell r="L2717" t="str">
            <v>CORE</v>
          </cell>
          <cell r="M2717" t="str">
            <v>A. Gossett</v>
          </cell>
          <cell r="N2717" t="str">
            <v>First Commonwealth LHSC (IN)</v>
          </cell>
          <cell r="O2717" t="str">
            <v>FCW - Indiana  HMO</v>
          </cell>
          <cell r="P2717">
            <v>39462</v>
          </cell>
          <cell r="Q2717" t="str">
            <v>A12</v>
          </cell>
          <cell r="R2717" t="str">
            <v>Investment Income Due &amp; Accrued</v>
          </cell>
          <cell r="S2717" t="str">
            <v>Other Receivables</v>
          </cell>
          <cell r="T2717" t="str">
            <v>01-Assets</v>
          </cell>
          <cell r="U2717" t="str">
            <v>A05</v>
          </cell>
          <cell r="V2717" t="str">
            <v>Investment income due and accrued</v>
          </cell>
          <cell r="W2717" t="str">
            <v>02-admited assets</v>
          </cell>
          <cell r="X2717" t="str">
            <v>A05</v>
          </cell>
        </row>
        <row r="2718">
          <cell r="A2718" t="str">
            <v>96426</v>
          </cell>
          <cell r="B2718" t="str">
            <v>1801000</v>
          </cell>
          <cell r="C2718" t="str">
            <v>Due &amp; Accrued Int-Gov't Bonds</v>
          </cell>
          <cell r="D2718" t="str">
            <v>63601</v>
          </cell>
          <cell r="F2718" t="str">
            <v>C</v>
          </cell>
          <cell r="G2718">
            <v>161.47999999999999</v>
          </cell>
          <cell r="H2718">
            <v>38898</v>
          </cell>
          <cell r="I2718" t="str">
            <v>Balance Sheet</v>
          </cell>
          <cell r="J2718" t="str">
            <v>Assets</v>
          </cell>
          <cell r="K2718" t="str">
            <v>1 - Assets-09 Investment Income Due &amp; Accrued</v>
          </cell>
          <cell r="L2718" t="str">
            <v>CORE</v>
          </cell>
          <cell r="M2718" t="str">
            <v>A. Gossett</v>
          </cell>
          <cell r="N2718" t="str">
            <v>First Commonwealth of MO, Inc</v>
          </cell>
          <cell r="O2718" t="str">
            <v>FCW - Missouri - Unallocated</v>
          </cell>
          <cell r="P2718">
            <v>39462</v>
          </cell>
          <cell r="Q2718" t="str">
            <v>A12</v>
          </cell>
          <cell r="R2718" t="str">
            <v>Investment Income Due &amp; Accrued</v>
          </cell>
          <cell r="S2718" t="str">
            <v>Other Receivables</v>
          </cell>
          <cell r="T2718" t="str">
            <v>01-Assets</v>
          </cell>
          <cell r="U2718" t="str">
            <v>A05</v>
          </cell>
          <cell r="V2718" t="str">
            <v>Investment income due and accrued</v>
          </cell>
          <cell r="W2718" t="str">
            <v>02-admited assets</v>
          </cell>
          <cell r="X2718" t="str">
            <v>A05</v>
          </cell>
        </row>
        <row r="2719">
          <cell r="A2719" t="str">
            <v>96426</v>
          </cell>
          <cell r="B2719" t="str">
            <v>1801000</v>
          </cell>
          <cell r="C2719" t="str">
            <v>Due &amp; Accrued Int-Gov't Bonds</v>
          </cell>
          <cell r="D2719" t="str">
            <v>63610</v>
          </cell>
          <cell r="F2719" t="str">
            <v>C</v>
          </cell>
          <cell r="G2719">
            <v>1649.4459999999999</v>
          </cell>
          <cell r="H2719">
            <v>38898</v>
          </cell>
          <cell r="I2719" t="str">
            <v>Balance Sheet</v>
          </cell>
          <cell r="J2719" t="str">
            <v>Assets</v>
          </cell>
          <cell r="K2719" t="str">
            <v>1 - Assets-09 Investment Income Due &amp; Accrued</v>
          </cell>
          <cell r="L2719" t="str">
            <v>CORE</v>
          </cell>
          <cell r="M2719" t="str">
            <v>A. Gossett</v>
          </cell>
          <cell r="N2719" t="str">
            <v>First Commonwealth of MO, Inc</v>
          </cell>
          <cell r="O2719" t="str">
            <v>FCW - Missouri HMO</v>
          </cell>
          <cell r="P2719">
            <v>39462</v>
          </cell>
          <cell r="Q2719" t="str">
            <v>A12</v>
          </cell>
          <cell r="R2719" t="str">
            <v>Investment Income Due &amp; Accrued</v>
          </cell>
          <cell r="S2719" t="str">
            <v>Other Receivables</v>
          </cell>
          <cell r="T2719" t="str">
            <v>01-Assets</v>
          </cell>
          <cell r="U2719" t="str">
            <v>A05</v>
          </cell>
          <cell r="V2719" t="str">
            <v>Investment income due and accrued</v>
          </cell>
          <cell r="W2719" t="str">
            <v>02-admited assets</v>
          </cell>
          <cell r="X2719" t="str">
            <v>A05</v>
          </cell>
        </row>
        <row r="2720">
          <cell r="A2720" t="str">
            <v>96215</v>
          </cell>
          <cell r="B2720" t="str">
            <v>1801000</v>
          </cell>
          <cell r="C2720" t="str">
            <v>Due &amp; Accrued Int-Gov't Bonds</v>
          </cell>
          <cell r="D2720" t="str">
            <v>63701</v>
          </cell>
          <cell r="F2720" t="str">
            <v>C</v>
          </cell>
          <cell r="G2720">
            <v>564.1</v>
          </cell>
          <cell r="H2720">
            <v>38898</v>
          </cell>
          <cell r="I2720" t="str">
            <v>Balance Sheet</v>
          </cell>
          <cell r="J2720" t="str">
            <v>Assets</v>
          </cell>
          <cell r="K2720" t="str">
            <v>1 - Assets-09 Investment Income Due &amp; Accrued</v>
          </cell>
          <cell r="L2720" t="str">
            <v>CORE</v>
          </cell>
          <cell r="M2720" t="str">
            <v>A. Gossett</v>
          </cell>
          <cell r="N2720" t="str">
            <v>First Commonwealth LHSC (IN)</v>
          </cell>
          <cell r="O2720" t="str">
            <v>FCW - Illinois - Unallocated</v>
          </cell>
          <cell r="P2720">
            <v>39462</v>
          </cell>
          <cell r="Q2720" t="str">
            <v>A12</v>
          </cell>
          <cell r="R2720" t="str">
            <v>Investment Income Due &amp; Accrued</v>
          </cell>
          <cell r="S2720" t="str">
            <v>Other Receivables</v>
          </cell>
          <cell r="T2720" t="str">
            <v>01-Assets</v>
          </cell>
          <cell r="U2720" t="str">
            <v>A05</v>
          </cell>
          <cell r="V2720" t="str">
            <v>Investment income due and accrued</v>
          </cell>
          <cell r="W2720" t="str">
            <v>02-admited assets</v>
          </cell>
          <cell r="X2720" t="str">
            <v>A05</v>
          </cell>
        </row>
        <row r="2721">
          <cell r="A2721" t="str">
            <v>96365</v>
          </cell>
          <cell r="B2721" t="str">
            <v>1801000</v>
          </cell>
          <cell r="C2721" t="str">
            <v>Due &amp; Accrued Int-Gov't Bonds</v>
          </cell>
          <cell r="D2721" t="str">
            <v>63701</v>
          </cell>
          <cell r="F2721" t="str">
            <v>C</v>
          </cell>
          <cell r="G2721">
            <v>1535.1</v>
          </cell>
          <cell r="H2721">
            <v>38898</v>
          </cell>
          <cell r="I2721" t="str">
            <v>Balance Sheet</v>
          </cell>
          <cell r="J2721" t="str">
            <v>Assets</v>
          </cell>
          <cell r="K2721" t="str">
            <v>1 - Assets-09 Investment Income Due &amp; Accrued</v>
          </cell>
          <cell r="L2721" t="str">
            <v>CORE</v>
          </cell>
          <cell r="M2721" t="str">
            <v>A. Gossett</v>
          </cell>
          <cell r="N2721" t="str">
            <v>First Commonwealth HSC</v>
          </cell>
          <cell r="O2721" t="str">
            <v>FCW - Illinois - Unallocated</v>
          </cell>
          <cell r="P2721">
            <v>39462</v>
          </cell>
          <cell r="Q2721" t="str">
            <v>A12</v>
          </cell>
          <cell r="R2721" t="str">
            <v>Investment Income Due &amp; Accrued</v>
          </cell>
          <cell r="S2721" t="str">
            <v>Other Receivables</v>
          </cell>
          <cell r="T2721" t="str">
            <v>01-Assets</v>
          </cell>
          <cell r="U2721" t="str">
            <v>A05</v>
          </cell>
          <cell r="V2721" t="str">
            <v>Investment income due and accrued</v>
          </cell>
          <cell r="W2721" t="str">
            <v>02-admited assets</v>
          </cell>
          <cell r="X2721" t="str">
            <v>A05</v>
          </cell>
        </row>
        <row r="2722">
          <cell r="A2722" t="str">
            <v>96514</v>
          </cell>
          <cell r="B2722" t="str">
            <v>1801000</v>
          </cell>
          <cell r="C2722" t="str">
            <v>Due &amp; Accrued Int-Gov't Bonds</v>
          </cell>
          <cell r="D2722" t="str">
            <v>63701</v>
          </cell>
          <cell r="F2722" t="str">
            <v>C</v>
          </cell>
          <cell r="G2722">
            <v>28399.39</v>
          </cell>
          <cell r="H2722">
            <v>38898</v>
          </cell>
          <cell r="I2722" t="str">
            <v>Balance Sheet</v>
          </cell>
          <cell r="J2722" t="str">
            <v>Assets</v>
          </cell>
          <cell r="K2722" t="str">
            <v>1 - Assets-09 Investment Income Due &amp; Accrued</v>
          </cell>
          <cell r="L2722" t="str">
            <v>CORE</v>
          </cell>
          <cell r="M2722" t="str">
            <v>A. Gossett</v>
          </cell>
          <cell r="N2722" t="str">
            <v>First Commonwealth Ins. Co.</v>
          </cell>
          <cell r="O2722" t="str">
            <v>FCW - Illinois - Unallocated</v>
          </cell>
          <cell r="P2722">
            <v>39462</v>
          </cell>
          <cell r="Q2722" t="str">
            <v>A12</v>
          </cell>
          <cell r="R2722" t="str">
            <v>Investment Income Due &amp; Accrued</v>
          </cell>
          <cell r="S2722" t="str">
            <v>Other Receivables</v>
          </cell>
          <cell r="T2722" t="str">
            <v>01-Assets</v>
          </cell>
          <cell r="U2722" t="str">
            <v>A05</v>
          </cell>
          <cell r="V2722" t="str">
            <v>Investment income due and accrued</v>
          </cell>
          <cell r="W2722" t="str">
            <v>02-admited assets</v>
          </cell>
          <cell r="X2722" t="str">
            <v>A05</v>
          </cell>
        </row>
        <row r="2723">
          <cell r="A2723" t="str">
            <v>96215</v>
          </cell>
          <cell r="B2723" t="str">
            <v>1801000</v>
          </cell>
          <cell r="C2723" t="str">
            <v>Due &amp; Accrued Int-Gov't Bonds</v>
          </cell>
          <cell r="D2723" t="str">
            <v>63710</v>
          </cell>
          <cell r="F2723" t="str">
            <v>C</v>
          </cell>
          <cell r="G2723">
            <v>509.803</v>
          </cell>
          <cell r="H2723">
            <v>38898</v>
          </cell>
          <cell r="I2723" t="str">
            <v>Balance Sheet</v>
          </cell>
          <cell r="J2723" t="str">
            <v>Assets</v>
          </cell>
          <cell r="K2723" t="str">
            <v>1 - Assets-09 Investment Income Due &amp; Accrued</v>
          </cell>
          <cell r="L2723" t="str">
            <v>CORE</v>
          </cell>
          <cell r="M2723" t="str">
            <v>A. Gossett</v>
          </cell>
          <cell r="N2723" t="str">
            <v>First Commonwealth LHSC (IN)</v>
          </cell>
          <cell r="O2723" t="str">
            <v>FCW - Illinois HMO</v>
          </cell>
          <cell r="P2723">
            <v>39462</v>
          </cell>
          <cell r="Q2723" t="str">
            <v>A12</v>
          </cell>
          <cell r="R2723" t="str">
            <v>Investment Income Due &amp; Accrued</v>
          </cell>
          <cell r="S2723" t="str">
            <v>Other Receivables</v>
          </cell>
          <cell r="T2723" t="str">
            <v>01-Assets</v>
          </cell>
          <cell r="U2723" t="str">
            <v>A05</v>
          </cell>
          <cell r="V2723" t="str">
            <v>Investment income due and accrued</v>
          </cell>
          <cell r="W2723" t="str">
            <v>02-admited assets</v>
          </cell>
          <cell r="X2723" t="str">
            <v>A05</v>
          </cell>
        </row>
        <row r="2724">
          <cell r="A2724" t="str">
            <v>96215</v>
          </cell>
          <cell r="B2724" t="str">
            <v>1801000</v>
          </cell>
          <cell r="C2724" t="str">
            <v>Due &amp; Accrued Int-Gov't Bonds</v>
          </cell>
          <cell r="D2724" t="str">
            <v>63710</v>
          </cell>
          <cell r="F2724" t="str">
            <v>C</v>
          </cell>
          <cell r="G2724">
            <v>542.92999999999995</v>
          </cell>
          <cell r="H2724">
            <v>38898</v>
          </cell>
          <cell r="I2724" t="str">
            <v>Balance Sheet</v>
          </cell>
          <cell r="J2724" t="str">
            <v>Assets</v>
          </cell>
          <cell r="K2724" t="str">
            <v>1 - Assets-09 Investment Income Due &amp; Accrued</v>
          </cell>
          <cell r="L2724" t="str">
            <v>CORE</v>
          </cell>
          <cell r="M2724" t="str">
            <v>A. Gossett</v>
          </cell>
          <cell r="N2724" t="str">
            <v>First Commonwealth LHSC (IN)</v>
          </cell>
          <cell r="O2724" t="str">
            <v>FCW - Illinois HMO</v>
          </cell>
          <cell r="P2724">
            <v>39462</v>
          </cell>
          <cell r="Q2724" t="str">
            <v>A12</v>
          </cell>
          <cell r="R2724" t="str">
            <v>Investment Income Due &amp; Accrued</v>
          </cell>
          <cell r="S2724" t="str">
            <v>Other Receivables</v>
          </cell>
          <cell r="T2724" t="str">
            <v>01-Assets</v>
          </cell>
          <cell r="U2724" t="str">
            <v>A05</v>
          </cell>
          <cell r="V2724" t="str">
            <v>Investment income due and accrued</v>
          </cell>
          <cell r="W2724" t="str">
            <v>02-admited assets</v>
          </cell>
          <cell r="X2724" t="str">
            <v>A05</v>
          </cell>
        </row>
        <row r="2725">
          <cell r="A2725" t="str">
            <v>96365</v>
          </cell>
          <cell r="B2725" t="str">
            <v>1801000</v>
          </cell>
          <cell r="C2725" t="str">
            <v>Due &amp; Accrued Int-Gov't Bonds</v>
          </cell>
          <cell r="D2725" t="str">
            <v>63710</v>
          </cell>
          <cell r="F2725" t="str">
            <v>C</v>
          </cell>
          <cell r="G2725">
            <v>-1541.11</v>
          </cell>
          <cell r="H2725">
            <v>38898</v>
          </cell>
          <cell r="I2725" t="str">
            <v>Balance Sheet</v>
          </cell>
          <cell r="J2725" t="str">
            <v>Assets</v>
          </cell>
          <cell r="K2725" t="str">
            <v>1 - Assets-09 Investment Income Due &amp; Accrued</v>
          </cell>
          <cell r="L2725" t="str">
            <v>CORE</v>
          </cell>
          <cell r="M2725" t="str">
            <v>A. Gossett</v>
          </cell>
          <cell r="N2725" t="str">
            <v>First Commonwealth HSC</v>
          </cell>
          <cell r="O2725" t="str">
            <v>FCW - Illinois HMO</v>
          </cell>
          <cell r="P2725">
            <v>39462</v>
          </cell>
          <cell r="Q2725" t="str">
            <v>A12</v>
          </cell>
          <cell r="R2725" t="str">
            <v>Investment Income Due &amp; Accrued</v>
          </cell>
          <cell r="S2725" t="str">
            <v>Other Receivables</v>
          </cell>
          <cell r="T2725" t="str">
            <v>01-Assets</v>
          </cell>
          <cell r="U2725" t="str">
            <v>A05</v>
          </cell>
          <cell r="V2725" t="str">
            <v>Investment income due and accrued</v>
          </cell>
          <cell r="W2725" t="str">
            <v>02-admited assets</v>
          </cell>
          <cell r="X2725" t="str">
            <v>A05</v>
          </cell>
        </row>
        <row r="2726">
          <cell r="A2726" t="str">
            <v>96514</v>
          </cell>
          <cell r="B2726" t="str">
            <v>1801000</v>
          </cell>
          <cell r="C2726" t="str">
            <v>Due &amp; Accrued Int-Gov't Bonds</v>
          </cell>
          <cell r="D2726" t="str">
            <v>63710</v>
          </cell>
          <cell r="F2726" t="str">
            <v>C</v>
          </cell>
          <cell r="G2726">
            <v>-881.12599999999998</v>
          </cell>
          <cell r="H2726">
            <v>38898</v>
          </cell>
          <cell r="I2726" t="str">
            <v>Balance Sheet</v>
          </cell>
          <cell r="J2726" t="str">
            <v>Assets</v>
          </cell>
          <cell r="K2726" t="str">
            <v>1 - Assets-09 Investment Income Due &amp; Accrued</v>
          </cell>
          <cell r="L2726" t="str">
            <v>CORE</v>
          </cell>
          <cell r="M2726" t="str">
            <v>A. Gossett</v>
          </cell>
          <cell r="N2726" t="str">
            <v>First Commonwealth Ins. Co.</v>
          </cell>
          <cell r="O2726" t="str">
            <v>FCW - Illinois HMO</v>
          </cell>
          <cell r="P2726">
            <v>39462</v>
          </cell>
          <cell r="Q2726" t="str">
            <v>A12</v>
          </cell>
          <cell r="R2726" t="str">
            <v>Investment Income Due &amp; Accrued</v>
          </cell>
          <cell r="S2726" t="str">
            <v>Other Receivables</v>
          </cell>
          <cell r="T2726" t="str">
            <v>01-Assets</v>
          </cell>
          <cell r="U2726" t="str">
            <v>A05</v>
          </cell>
          <cell r="V2726" t="str">
            <v>Investment income due and accrued</v>
          </cell>
          <cell r="W2726" t="str">
            <v>02-admited assets</v>
          </cell>
          <cell r="X2726" t="str">
            <v>A05</v>
          </cell>
        </row>
        <row r="2727">
          <cell r="A2727" t="str">
            <v>96370</v>
          </cell>
          <cell r="B2727" t="str">
            <v>1806015</v>
          </cell>
          <cell r="C2727" t="str">
            <v>Acc Int Money Mkt Sweep Acct</v>
          </cell>
          <cell r="D2727" t="str">
            <v>63310</v>
          </cell>
          <cell r="F2727" t="str">
            <v>C</v>
          </cell>
          <cell r="G2727">
            <v>-7538.02</v>
          </cell>
          <cell r="H2727">
            <v>38898</v>
          </cell>
          <cell r="I2727" t="str">
            <v>Balance Sheet</v>
          </cell>
          <cell r="J2727" t="str">
            <v>Assets</v>
          </cell>
          <cell r="K2727" t="str">
            <v>1 - Assets-09 Investment Income Due &amp; Accrued</v>
          </cell>
          <cell r="L2727" t="str">
            <v>CORE</v>
          </cell>
          <cell r="M2727" t="str">
            <v>A. Li</v>
          </cell>
          <cell r="N2727" t="str">
            <v>First Commonwealth Reins. Co.</v>
          </cell>
          <cell r="O2727" t="str">
            <v>FCW - Michigan Indemnity - Vol</v>
          </cell>
          <cell r="P2727">
            <v>39458</v>
          </cell>
          <cell r="Q2727" t="str">
            <v>A12</v>
          </cell>
          <cell r="R2727" t="str">
            <v>Investment Income Due &amp; Accrued</v>
          </cell>
          <cell r="S2727" t="str">
            <v>Other Receivables</v>
          </cell>
          <cell r="T2727" t="str">
            <v>01-Assets</v>
          </cell>
          <cell r="U2727" t="str">
            <v>A05</v>
          </cell>
          <cell r="V2727" t="str">
            <v>Investment income due and accrued</v>
          </cell>
          <cell r="W2727" t="str">
            <v>02-admited assets</v>
          </cell>
          <cell r="X2727" t="str">
            <v>A05</v>
          </cell>
        </row>
        <row r="2728">
          <cell r="A2728" t="str">
            <v>96370</v>
          </cell>
          <cell r="B2728" t="str">
            <v>1806015</v>
          </cell>
          <cell r="C2728" t="str">
            <v>Acc Int Money Mkt Sweep Acct</v>
          </cell>
          <cell r="D2728" t="str">
            <v>63315</v>
          </cell>
          <cell r="F2728" t="str">
            <v>C</v>
          </cell>
          <cell r="G2728">
            <v>15434.14</v>
          </cell>
          <cell r="H2728">
            <v>38898</v>
          </cell>
          <cell r="I2728" t="str">
            <v>Balance Sheet</v>
          </cell>
          <cell r="J2728" t="str">
            <v>Assets</v>
          </cell>
          <cell r="K2728" t="str">
            <v>1 - Assets-09 Investment Income Due &amp; Accrued</v>
          </cell>
          <cell r="L2728" t="str">
            <v>CORE</v>
          </cell>
          <cell r="M2728" t="str">
            <v>A. Li</v>
          </cell>
          <cell r="N2728" t="str">
            <v>First Commonwealth Reins. Co.</v>
          </cell>
          <cell r="O2728" t="str">
            <v>FCW - Michigan HMO</v>
          </cell>
          <cell r="P2728">
            <v>39458</v>
          </cell>
          <cell r="Q2728" t="str">
            <v>A12</v>
          </cell>
          <cell r="R2728" t="str">
            <v>Investment Income Due &amp; Accrued</v>
          </cell>
          <cell r="S2728" t="str">
            <v>Other Receivables</v>
          </cell>
          <cell r="T2728" t="str">
            <v>01-Assets</v>
          </cell>
          <cell r="U2728" t="str">
            <v>A05</v>
          </cell>
          <cell r="V2728" t="str">
            <v>Investment income due and accrued</v>
          </cell>
          <cell r="W2728" t="str">
            <v>02-admited assets</v>
          </cell>
          <cell r="X2728" t="str">
            <v>A05</v>
          </cell>
        </row>
        <row r="2729">
          <cell r="A2729" t="str">
            <v>96426</v>
          </cell>
          <cell r="B2729" t="str">
            <v>1806015</v>
          </cell>
          <cell r="C2729" t="str">
            <v>Acc Int Money Mkt Sweep Acct</v>
          </cell>
          <cell r="D2729" t="str">
            <v>63610</v>
          </cell>
          <cell r="F2729" t="str">
            <v>C</v>
          </cell>
          <cell r="G2729">
            <v>2337.21</v>
          </cell>
          <cell r="H2729">
            <v>38898</v>
          </cell>
          <cell r="I2729" t="str">
            <v>Balance Sheet</v>
          </cell>
          <cell r="J2729" t="str">
            <v>Assets</v>
          </cell>
          <cell r="K2729" t="str">
            <v>1 - Assets-09 Investment Income Due &amp; Accrued</v>
          </cell>
          <cell r="L2729" t="str">
            <v>CORE</v>
          </cell>
          <cell r="M2729" t="str">
            <v>A. Li</v>
          </cell>
          <cell r="N2729" t="str">
            <v>First Commonwealth of MO, Inc</v>
          </cell>
          <cell r="O2729" t="str">
            <v>FCW - Missouri HMO</v>
          </cell>
          <cell r="P2729">
            <v>39458</v>
          </cell>
          <cell r="Q2729" t="str">
            <v>A12</v>
          </cell>
          <cell r="R2729" t="str">
            <v>Investment Income Due &amp; Accrued</v>
          </cell>
          <cell r="S2729" t="str">
            <v>Other Receivables</v>
          </cell>
          <cell r="T2729" t="str">
            <v>01-Assets</v>
          </cell>
          <cell r="U2729" t="str">
            <v>A05</v>
          </cell>
          <cell r="V2729" t="str">
            <v>Investment income due and accrued</v>
          </cell>
          <cell r="W2729" t="str">
            <v>02-admited assets</v>
          </cell>
          <cell r="X2729" t="str">
            <v>A05</v>
          </cell>
        </row>
        <row r="2730">
          <cell r="A2730" t="str">
            <v>96370</v>
          </cell>
          <cell r="B2730" t="str">
            <v>1815000</v>
          </cell>
          <cell r="C2730" t="str">
            <v>Acc Int.- S-T Us Tax.Bd</v>
          </cell>
          <cell r="D2730" t="str">
            <v>63301</v>
          </cell>
          <cell r="F2730" t="str">
            <v>C</v>
          </cell>
          <cell r="G2730">
            <v>332.94</v>
          </cell>
          <cell r="H2730">
            <v>38898</v>
          </cell>
          <cell r="I2730" t="str">
            <v>Balance Sheet</v>
          </cell>
          <cell r="J2730" t="str">
            <v>Assets</v>
          </cell>
          <cell r="K2730" t="str">
            <v>1 - Assets-09 Investment Income Due &amp; Accrued</v>
          </cell>
          <cell r="L2730" t="str">
            <v>CORE</v>
          </cell>
          <cell r="M2730" t="str">
            <v>A. Gossett</v>
          </cell>
          <cell r="N2730" t="str">
            <v>First Commonwealth Reins. Co.</v>
          </cell>
          <cell r="O2730" t="str">
            <v>FCW - Michigan Unallocated</v>
          </cell>
          <cell r="P2730">
            <v>39462</v>
          </cell>
          <cell r="Q2730" t="str">
            <v>A12</v>
          </cell>
          <cell r="R2730" t="str">
            <v>Investment Income Due &amp; Accrued</v>
          </cell>
          <cell r="S2730" t="str">
            <v>Other Receivables</v>
          </cell>
          <cell r="T2730" t="str">
            <v>01-Assets</v>
          </cell>
          <cell r="U2730" t="str">
            <v>A05</v>
          </cell>
          <cell r="V2730" t="str">
            <v>Investment income due and accrued</v>
          </cell>
          <cell r="W2730" t="str">
            <v>02-admited assets</v>
          </cell>
          <cell r="X2730" t="str">
            <v>A05</v>
          </cell>
        </row>
        <row r="2731">
          <cell r="A2731" t="str">
            <v>96370</v>
          </cell>
          <cell r="B2731" t="str">
            <v>1815000</v>
          </cell>
          <cell r="C2731" t="str">
            <v>Acc Int.- S-T Us Tax.Bd</v>
          </cell>
          <cell r="D2731" t="str">
            <v>63315</v>
          </cell>
          <cell r="F2731" t="str">
            <v>C</v>
          </cell>
          <cell r="G2731">
            <v>2263.7600000000002</v>
          </cell>
          <cell r="H2731">
            <v>38898</v>
          </cell>
          <cell r="I2731" t="str">
            <v>Balance Sheet</v>
          </cell>
          <cell r="J2731" t="str">
            <v>Assets</v>
          </cell>
          <cell r="K2731" t="str">
            <v>1 - Assets-09 Investment Income Due &amp; Accrued</v>
          </cell>
          <cell r="L2731" t="str">
            <v>CORE</v>
          </cell>
          <cell r="M2731" t="str">
            <v>A. Gossett</v>
          </cell>
          <cell r="N2731" t="str">
            <v>First Commonwealth Reins. Co.</v>
          </cell>
          <cell r="O2731" t="str">
            <v>FCW - Michigan HMO</v>
          </cell>
          <cell r="P2731">
            <v>39462</v>
          </cell>
          <cell r="Q2731" t="str">
            <v>A12</v>
          </cell>
          <cell r="R2731" t="str">
            <v>Investment Income Due &amp; Accrued</v>
          </cell>
          <cell r="S2731" t="str">
            <v>Other Receivables</v>
          </cell>
          <cell r="T2731" t="str">
            <v>01-Assets</v>
          </cell>
          <cell r="U2731" t="str">
            <v>A05</v>
          </cell>
          <cell r="V2731" t="str">
            <v>Investment income due and accrued</v>
          </cell>
          <cell r="W2731" t="str">
            <v>02-admited assets</v>
          </cell>
          <cell r="X2731" t="str">
            <v>A05</v>
          </cell>
        </row>
        <row r="2732">
          <cell r="A2732" t="str">
            <v>96215</v>
          </cell>
          <cell r="B2732" t="str">
            <v>1815000</v>
          </cell>
          <cell r="C2732" t="str">
            <v>Acc Int.- S-T Us Tax.Bd</v>
          </cell>
          <cell r="D2732" t="str">
            <v>63410</v>
          </cell>
          <cell r="F2732" t="str">
            <v>C</v>
          </cell>
          <cell r="G2732">
            <v>2000.6890000000001</v>
          </cell>
          <cell r="H2732">
            <v>38898</v>
          </cell>
          <cell r="I2732" t="str">
            <v>Balance Sheet</v>
          </cell>
          <cell r="J2732" t="str">
            <v>Assets</v>
          </cell>
          <cell r="K2732" t="str">
            <v>1 - Assets-09 Investment Income Due &amp; Accrued</v>
          </cell>
          <cell r="L2732" t="str">
            <v>CORE</v>
          </cell>
          <cell r="M2732" t="str">
            <v>A. Gossett</v>
          </cell>
          <cell r="N2732" t="str">
            <v>First Commonwealth LHSC (IN)</v>
          </cell>
          <cell r="O2732" t="str">
            <v>FCW - Indiana  HMO</v>
          </cell>
          <cell r="P2732">
            <v>39462</v>
          </cell>
          <cell r="Q2732" t="str">
            <v>A12</v>
          </cell>
          <cell r="R2732" t="str">
            <v>Investment Income Due &amp; Accrued</v>
          </cell>
          <cell r="S2732" t="str">
            <v>Other Receivables</v>
          </cell>
          <cell r="T2732" t="str">
            <v>01-Assets</v>
          </cell>
          <cell r="U2732" t="str">
            <v>A05</v>
          </cell>
          <cell r="V2732" t="str">
            <v>Investment income due and accrued</v>
          </cell>
          <cell r="W2732" t="str">
            <v>02-admited assets</v>
          </cell>
          <cell r="X2732" t="str">
            <v>A05</v>
          </cell>
        </row>
        <row r="2733">
          <cell r="A2733" t="str">
            <v>96350</v>
          </cell>
          <cell r="B2733" t="str">
            <v>1815000</v>
          </cell>
          <cell r="C2733" t="str">
            <v>Acc Int.- S-T Us Tax.Bd</v>
          </cell>
          <cell r="D2733" t="str">
            <v>63501</v>
          </cell>
          <cell r="F2733" t="str">
            <v>C</v>
          </cell>
          <cell r="G2733">
            <v>1039.06</v>
          </cell>
          <cell r="H2733">
            <v>38898</v>
          </cell>
          <cell r="I2733" t="str">
            <v>Balance Sheet</v>
          </cell>
          <cell r="J2733" t="str">
            <v>Assets</v>
          </cell>
          <cell r="K2733" t="str">
            <v>1 - Assets-09 Investment Income Due &amp; Accrued</v>
          </cell>
          <cell r="L2733" t="str">
            <v>CORE</v>
          </cell>
          <cell r="M2733" t="str">
            <v>A. Gossett</v>
          </cell>
          <cell r="N2733" t="str">
            <v>First Commonwealth LHSC (WI)</v>
          </cell>
          <cell r="O2733" t="str">
            <v>FCW - Wisconsin - Unallocated</v>
          </cell>
          <cell r="P2733">
            <v>39462</v>
          </cell>
          <cell r="Q2733" t="str">
            <v>A12</v>
          </cell>
          <cell r="R2733" t="str">
            <v>Investment Income Due &amp; Accrued</v>
          </cell>
          <cell r="S2733" t="str">
            <v>Other Receivables</v>
          </cell>
          <cell r="T2733" t="str">
            <v>01-Assets</v>
          </cell>
          <cell r="U2733" t="str">
            <v>A05</v>
          </cell>
          <cell r="V2733" t="str">
            <v>Investment income due and accrued</v>
          </cell>
          <cell r="W2733" t="str">
            <v>02-admited assets</v>
          </cell>
          <cell r="X2733" t="str">
            <v>A05</v>
          </cell>
        </row>
        <row r="2734">
          <cell r="A2734" t="str">
            <v>96350</v>
          </cell>
          <cell r="B2734" t="str">
            <v>1815000</v>
          </cell>
          <cell r="C2734" t="str">
            <v>Acc Int.- S-T Us Tax.Bd</v>
          </cell>
          <cell r="D2734" t="str">
            <v>63510</v>
          </cell>
          <cell r="F2734" t="str">
            <v>C</v>
          </cell>
          <cell r="G2734">
            <v>-525.35199999999998</v>
          </cell>
          <cell r="H2734">
            <v>38898</v>
          </cell>
          <cell r="I2734" t="str">
            <v>Balance Sheet</v>
          </cell>
          <cell r="J2734" t="str">
            <v>Assets</v>
          </cell>
          <cell r="K2734" t="str">
            <v>1 - Assets-09 Investment Income Due &amp; Accrued</v>
          </cell>
          <cell r="L2734" t="str">
            <v>CORE</v>
          </cell>
          <cell r="M2734" t="str">
            <v>A. Gossett</v>
          </cell>
          <cell r="N2734" t="str">
            <v>First Commonwealth LHSC (WI)</v>
          </cell>
          <cell r="O2734" t="str">
            <v>FCW - Wisconsin HMO</v>
          </cell>
          <cell r="P2734">
            <v>39462</v>
          </cell>
          <cell r="Q2734" t="str">
            <v>A12</v>
          </cell>
          <cell r="R2734" t="str">
            <v>Investment Income Due &amp; Accrued</v>
          </cell>
          <cell r="S2734" t="str">
            <v>Other Receivables</v>
          </cell>
          <cell r="T2734" t="str">
            <v>01-Assets</v>
          </cell>
          <cell r="U2734" t="str">
            <v>A05</v>
          </cell>
          <cell r="V2734" t="str">
            <v>Investment income due and accrued</v>
          </cell>
          <cell r="W2734" t="str">
            <v>02-admited assets</v>
          </cell>
          <cell r="X2734" t="str">
            <v>A05</v>
          </cell>
        </row>
        <row r="2735">
          <cell r="A2735" t="str">
            <v>96514</v>
          </cell>
          <cell r="B2735" t="str">
            <v>1815000</v>
          </cell>
          <cell r="C2735" t="str">
            <v>Acc Int.- S-T Us Tax.Bd</v>
          </cell>
          <cell r="D2735" t="str">
            <v>63701</v>
          </cell>
          <cell r="F2735" t="str">
            <v>C</v>
          </cell>
          <cell r="G2735">
            <v>6558.69</v>
          </cell>
          <cell r="H2735">
            <v>38898</v>
          </cell>
          <cell r="I2735" t="str">
            <v>Balance Sheet</v>
          </cell>
          <cell r="J2735" t="str">
            <v>Assets</v>
          </cell>
          <cell r="K2735" t="str">
            <v>1 - Assets-09 Investment Income Due &amp; Accrued</v>
          </cell>
          <cell r="L2735" t="str">
            <v>CORE</v>
          </cell>
          <cell r="M2735" t="str">
            <v>A. Gossett</v>
          </cell>
          <cell r="N2735" t="str">
            <v>First Commonwealth Ins. Co.</v>
          </cell>
          <cell r="O2735" t="str">
            <v>FCW - Illinois - Unallocated</v>
          </cell>
          <cell r="P2735">
            <v>39462</v>
          </cell>
          <cell r="Q2735" t="str">
            <v>A12</v>
          </cell>
          <cell r="R2735" t="str">
            <v>Investment Income Due &amp; Accrued</v>
          </cell>
          <cell r="S2735" t="str">
            <v>Other Receivables</v>
          </cell>
          <cell r="T2735" t="str">
            <v>01-Assets</v>
          </cell>
          <cell r="U2735" t="str">
            <v>A05</v>
          </cell>
          <cell r="V2735" t="str">
            <v>Investment income due and accrued</v>
          </cell>
          <cell r="W2735" t="str">
            <v>02-admited assets</v>
          </cell>
          <cell r="X2735" t="str">
            <v>A05</v>
          </cell>
        </row>
        <row r="2736">
          <cell r="A2736" t="str">
            <v>96514</v>
          </cell>
          <cell r="B2736" t="str">
            <v>1815000</v>
          </cell>
          <cell r="C2736" t="str">
            <v>Acc Int.- S-T Us Tax.Bd</v>
          </cell>
          <cell r="D2736" t="str">
            <v>63710</v>
          </cell>
          <cell r="F2736" t="str">
            <v>C</v>
          </cell>
          <cell r="G2736">
            <v>-6558.69</v>
          </cell>
          <cell r="H2736">
            <v>38898</v>
          </cell>
          <cell r="I2736" t="str">
            <v>Balance Sheet</v>
          </cell>
          <cell r="J2736" t="str">
            <v>Assets</v>
          </cell>
          <cell r="K2736" t="str">
            <v>1 - Assets-09 Investment Income Due &amp; Accrued</v>
          </cell>
          <cell r="L2736" t="str">
            <v>CORE</v>
          </cell>
          <cell r="M2736" t="str">
            <v>A. Gossett</v>
          </cell>
          <cell r="N2736" t="str">
            <v>First Commonwealth Ins. Co.</v>
          </cell>
          <cell r="O2736" t="str">
            <v>FCW - Illinois HMO</v>
          </cell>
          <cell r="P2736">
            <v>39462</v>
          </cell>
          <cell r="Q2736" t="str">
            <v>A12</v>
          </cell>
          <cell r="R2736" t="str">
            <v>Investment Income Due &amp; Accrued</v>
          </cell>
          <cell r="S2736" t="str">
            <v>Other Receivables</v>
          </cell>
          <cell r="T2736" t="str">
            <v>01-Assets</v>
          </cell>
          <cell r="U2736" t="str">
            <v>A05</v>
          </cell>
          <cell r="V2736" t="str">
            <v>Investment income due and accrued</v>
          </cell>
          <cell r="W2736" t="str">
            <v>02-admited assets</v>
          </cell>
          <cell r="X2736" t="str">
            <v>A05</v>
          </cell>
        </row>
        <row r="2737">
          <cell r="A2737" t="str">
            <v>96370</v>
          </cell>
          <cell r="B2737" t="str">
            <v>1816000</v>
          </cell>
          <cell r="C2737" t="str">
            <v>Income D&amp;U-Oth Assts Mon Markt</v>
          </cell>
          <cell r="D2737" t="str">
            <v>63315</v>
          </cell>
          <cell r="F2737" t="str">
            <v>C</v>
          </cell>
          <cell r="G2737">
            <v>1121.8800000000001</v>
          </cell>
          <cell r="H2737">
            <v>38898</v>
          </cell>
          <cell r="I2737" t="str">
            <v>Balance Sheet</v>
          </cell>
          <cell r="J2737" t="str">
            <v>Assets</v>
          </cell>
          <cell r="K2737" t="str">
            <v>1 - Assets-09 Investment Income Due &amp; Accrued</v>
          </cell>
          <cell r="L2737" t="str">
            <v>CORE</v>
          </cell>
          <cell r="M2737" t="str">
            <v>A. Gossett</v>
          </cell>
          <cell r="N2737" t="str">
            <v>First Commonwealth Reins. Co.</v>
          </cell>
          <cell r="O2737" t="str">
            <v>FCW - Michigan HMO</v>
          </cell>
          <cell r="P2737">
            <v>39458</v>
          </cell>
          <cell r="Q2737" t="str">
            <v>A12</v>
          </cell>
          <cell r="R2737" t="str">
            <v>Investment Income Due &amp; Accrued</v>
          </cell>
          <cell r="S2737" t="str">
            <v>Other Receivables</v>
          </cell>
          <cell r="T2737" t="str">
            <v>01-Assets</v>
          </cell>
          <cell r="U2737" t="str">
            <v>A05</v>
          </cell>
          <cell r="V2737" t="str">
            <v>Investment income due and accrued</v>
          </cell>
          <cell r="W2737" t="str">
            <v>02-admited assets</v>
          </cell>
          <cell r="X2737" t="str">
            <v>A05</v>
          </cell>
        </row>
        <row r="2738">
          <cell r="A2738" t="str">
            <v>96215</v>
          </cell>
          <cell r="B2738" t="str">
            <v>1816000</v>
          </cell>
          <cell r="C2738" t="str">
            <v>Income D&amp;U-Oth Assts Mon Markt</v>
          </cell>
          <cell r="D2738" t="str">
            <v>63410</v>
          </cell>
          <cell r="F2738" t="str">
            <v>C</v>
          </cell>
          <cell r="G2738">
            <v>6527.61</v>
          </cell>
          <cell r="H2738">
            <v>38898</v>
          </cell>
          <cell r="I2738" t="str">
            <v>Balance Sheet</v>
          </cell>
          <cell r="J2738" t="str">
            <v>Assets</v>
          </cell>
          <cell r="K2738" t="str">
            <v>1 - Assets-09 Investment Income Due &amp; Accrued</v>
          </cell>
          <cell r="L2738" t="str">
            <v>CORE</v>
          </cell>
          <cell r="M2738" t="str">
            <v>A. Gossett</v>
          </cell>
          <cell r="N2738" t="str">
            <v>First Commonwealth LHSC (IN)</v>
          </cell>
          <cell r="O2738" t="str">
            <v>FCW - Indiana  HMO</v>
          </cell>
          <cell r="P2738">
            <v>39458</v>
          </cell>
          <cell r="Q2738" t="str">
            <v>A12</v>
          </cell>
          <cell r="R2738" t="str">
            <v>Investment Income Due &amp; Accrued</v>
          </cell>
          <cell r="S2738" t="str">
            <v>Other Receivables</v>
          </cell>
          <cell r="T2738" t="str">
            <v>01-Assets</v>
          </cell>
          <cell r="U2738" t="str">
            <v>A05</v>
          </cell>
          <cell r="V2738" t="str">
            <v>Investment income due and accrued</v>
          </cell>
          <cell r="W2738" t="str">
            <v>02-admited assets</v>
          </cell>
          <cell r="X2738" t="str">
            <v>A05</v>
          </cell>
        </row>
        <row r="2739">
          <cell r="A2739" t="str">
            <v>96350</v>
          </cell>
          <cell r="B2739" t="str">
            <v>1816000</v>
          </cell>
          <cell r="C2739" t="str">
            <v>Income D&amp;U-Oth Assts Mon Markt</v>
          </cell>
          <cell r="D2739" t="str">
            <v>63510</v>
          </cell>
          <cell r="F2739" t="str">
            <v>C</v>
          </cell>
          <cell r="G2739">
            <v>2351.59</v>
          </cell>
          <cell r="H2739">
            <v>38898</v>
          </cell>
          <cell r="I2739" t="str">
            <v>Balance Sheet</v>
          </cell>
          <cell r="J2739" t="str">
            <v>Assets</v>
          </cell>
          <cell r="K2739" t="str">
            <v>1 - Assets-09 Investment Income Due &amp; Accrued</v>
          </cell>
          <cell r="L2739" t="str">
            <v>CORE</v>
          </cell>
          <cell r="M2739" t="str">
            <v>A. Gossett</v>
          </cell>
          <cell r="N2739" t="str">
            <v>First Commonwealth LHSC (WI)</v>
          </cell>
          <cell r="O2739" t="str">
            <v>FCW - Wisconsin HMO</v>
          </cell>
          <cell r="P2739">
            <v>39458</v>
          </cell>
          <cell r="Q2739" t="str">
            <v>A12</v>
          </cell>
          <cell r="R2739" t="str">
            <v>Investment Income Due &amp; Accrued</v>
          </cell>
          <cell r="S2739" t="str">
            <v>Other Receivables</v>
          </cell>
          <cell r="T2739" t="str">
            <v>01-Assets</v>
          </cell>
          <cell r="U2739" t="str">
            <v>A05</v>
          </cell>
          <cell r="V2739" t="str">
            <v>Investment income due and accrued</v>
          </cell>
          <cell r="W2739" t="str">
            <v>02-admited assets</v>
          </cell>
          <cell r="X2739" t="str">
            <v>A05</v>
          </cell>
        </row>
        <row r="2740">
          <cell r="A2740" t="str">
            <v>96426</v>
          </cell>
          <cell r="B2740" t="str">
            <v>1816000</v>
          </cell>
          <cell r="C2740" t="str">
            <v>Income D&amp;U-Oth Assts Mon Markt</v>
          </cell>
          <cell r="D2740" t="str">
            <v>63610</v>
          </cell>
          <cell r="F2740" t="str">
            <v>C</v>
          </cell>
          <cell r="G2740">
            <v>5173.5</v>
          </cell>
          <cell r="H2740">
            <v>38898</v>
          </cell>
          <cell r="I2740" t="str">
            <v>Balance Sheet</v>
          </cell>
          <cell r="J2740" t="str">
            <v>Assets</v>
          </cell>
          <cell r="K2740" t="str">
            <v>1 - Assets-09 Investment Income Due &amp; Accrued</v>
          </cell>
          <cell r="L2740" t="str">
            <v>CORE</v>
          </cell>
          <cell r="M2740" t="str">
            <v>A. Gossett</v>
          </cell>
          <cell r="N2740" t="str">
            <v>First Commonwealth of MO, Inc</v>
          </cell>
          <cell r="O2740" t="str">
            <v>FCW - Missouri HMO</v>
          </cell>
          <cell r="P2740">
            <v>39458</v>
          </cell>
          <cell r="Q2740" t="str">
            <v>A12</v>
          </cell>
          <cell r="R2740" t="str">
            <v>Investment Income Due &amp; Accrued</v>
          </cell>
          <cell r="S2740" t="str">
            <v>Other Receivables</v>
          </cell>
          <cell r="T2740" t="str">
            <v>01-Assets</v>
          </cell>
          <cell r="U2740" t="str">
            <v>A05</v>
          </cell>
          <cell r="V2740" t="str">
            <v>Investment income due and accrued</v>
          </cell>
          <cell r="W2740" t="str">
            <v>02-admited assets</v>
          </cell>
          <cell r="X2740" t="str">
            <v>A05</v>
          </cell>
        </row>
        <row r="2741">
          <cell r="A2741" t="str">
            <v>96360</v>
          </cell>
          <cell r="B2741" t="str">
            <v>1816000</v>
          </cell>
          <cell r="C2741" t="str">
            <v>Income D&amp;U-Oth Assts Mon Markt</v>
          </cell>
          <cell r="D2741" t="str">
            <v>63710</v>
          </cell>
          <cell r="F2741" t="str">
            <v>C</v>
          </cell>
          <cell r="G2741">
            <v>12071.9</v>
          </cell>
          <cell r="H2741">
            <v>38898</v>
          </cell>
          <cell r="I2741" t="str">
            <v>Balance Sheet</v>
          </cell>
          <cell r="J2741" t="str">
            <v>Assets</v>
          </cell>
          <cell r="K2741" t="str">
            <v>1 - Assets-09 Investment Income Due &amp; Accrued</v>
          </cell>
          <cell r="L2741" t="str">
            <v>CORE</v>
          </cell>
          <cell r="M2741" t="str">
            <v>A. Gossett</v>
          </cell>
          <cell r="N2741" t="str">
            <v>First Commonwealth of ILL, Inc</v>
          </cell>
          <cell r="O2741" t="str">
            <v>FCW - Illinois HMO</v>
          </cell>
          <cell r="P2741">
            <v>39458</v>
          </cell>
          <cell r="Q2741" t="str">
            <v>A12</v>
          </cell>
          <cell r="R2741" t="str">
            <v>Investment Income Due &amp; Accrued</v>
          </cell>
          <cell r="S2741" t="str">
            <v>Other Receivables</v>
          </cell>
          <cell r="T2741" t="str">
            <v>01-Assets</v>
          </cell>
          <cell r="U2741" t="str">
            <v>A05</v>
          </cell>
          <cell r="V2741" t="str">
            <v>Investment income due and accrued</v>
          </cell>
          <cell r="W2741" t="str">
            <v>02-admited assets</v>
          </cell>
          <cell r="X2741" t="str">
            <v>A05</v>
          </cell>
        </row>
        <row r="2742">
          <cell r="A2742" t="str">
            <v>96365</v>
          </cell>
          <cell r="B2742" t="str">
            <v>1816000</v>
          </cell>
          <cell r="C2742" t="str">
            <v>Income D&amp;U-Oth Assts Mon Markt</v>
          </cell>
          <cell r="D2742" t="str">
            <v>63710</v>
          </cell>
          <cell r="F2742" t="str">
            <v>C</v>
          </cell>
          <cell r="G2742">
            <v>269</v>
          </cell>
          <cell r="H2742">
            <v>38898</v>
          </cell>
          <cell r="I2742" t="str">
            <v>Balance Sheet</v>
          </cell>
          <cell r="J2742" t="str">
            <v>Assets</v>
          </cell>
          <cell r="K2742" t="str">
            <v>1 - Assets-09 Investment Income Due &amp; Accrued</v>
          </cell>
          <cell r="L2742" t="str">
            <v>CORE</v>
          </cell>
          <cell r="M2742" t="str">
            <v>A. Gossett</v>
          </cell>
          <cell r="N2742" t="str">
            <v>First Commonwealth HSC</v>
          </cell>
          <cell r="O2742" t="str">
            <v>FCW - Illinois HMO</v>
          </cell>
          <cell r="P2742">
            <v>39458</v>
          </cell>
          <cell r="Q2742" t="str">
            <v>A12</v>
          </cell>
          <cell r="R2742" t="str">
            <v>Investment Income Due &amp; Accrued</v>
          </cell>
          <cell r="S2742" t="str">
            <v>Other Receivables</v>
          </cell>
          <cell r="T2742" t="str">
            <v>01-Assets</v>
          </cell>
          <cell r="U2742" t="str">
            <v>A05</v>
          </cell>
          <cell r="V2742" t="str">
            <v>Investment income due and accrued</v>
          </cell>
          <cell r="W2742" t="str">
            <v>02-admited assets</v>
          </cell>
          <cell r="X2742" t="str">
            <v>A05</v>
          </cell>
        </row>
        <row r="2743">
          <cell r="A2743" t="str">
            <v>96514</v>
          </cell>
          <cell r="B2743" t="str">
            <v>1816000</v>
          </cell>
          <cell r="C2743" t="str">
            <v>Income D&amp;U-Oth Assts Mon Markt</v>
          </cell>
          <cell r="D2743" t="str">
            <v>63710</v>
          </cell>
          <cell r="F2743" t="str">
            <v>C</v>
          </cell>
          <cell r="G2743">
            <v>15029.51</v>
          </cell>
          <cell r="H2743">
            <v>38898</v>
          </cell>
          <cell r="I2743" t="str">
            <v>Balance Sheet</v>
          </cell>
          <cell r="J2743" t="str">
            <v>Assets</v>
          </cell>
          <cell r="K2743" t="str">
            <v>1 - Assets-09 Investment Income Due &amp; Accrued</v>
          </cell>
          <cell r="L2743" t="str">
            <v>CORE</v>
          </cell>
          <cell r="M2743" t="str">
            <v>A. Gossett</v>
          </cell>
          <cell r="N2743" t="str">
            <v>First Commonwealth Ins. Co.</v>
          </cell>
          <cell r="O2743" t="str">
            <v>FCW - Illinois HMO</v>
          </cell>
          <cell r="P2743">
            <v>39458</v>
          </cell>
          <cell r="Q2743" t="str">
            <v>A12</v>
          </cell>
          <cell r="R2743" t="str">
            <v>Investment Income Due &amp; Accrued</v>
          </cell>
          <cell r="S2743" t="str">
            <v>Other Receivables</v>
          </cell>
          <cell r="T2743" t="str">
            <v>01-Assets</v>
          </cell>
          <cell r="U2743" t="str">
            <v>A05</v>
          </cell>
          <cell r="V2743" t="str">
            <v>Investment income due and accrued</v>
          </cell>
          <cell r="W2743" t="str">
            <v>02-admited assets</v>
          </cell>
          <cell r="X2743" t="str">
            <v>A05</v>
          </cell>
        </row>
        <row r="2744">
          <cell r="A2744" t="str">
            <v>96123</v>
          </cell>
          <cell r="B2744" t="str">
            <v>1910000</v>
          </cell>
          <cell r="C2744" t="str">
            <v>Amounts Due From Subsidiaries</v>
          </cell>
          <cell r="D2744" t="str">
            <v>63200</v>
          </cell>
          <cell r="F2744" t="str">
            <v>C</v>
          </cell>
          <cell r="G2744">
            <v>0</v>
          </cell>
          <cell r="H2744">
            <v>38898</v>
          </cell>
          <cell r="I2744" t="str">
            <v>Balance Sheet</v>
          </cell>
          <cell r="J2744" t="str">
            <v>Assets</v>
          </cell>
          <cell r="K2744" t="str">
            <v>1 - Assets-16 Other Assets</v>
          </cell>
          <cell r="L2744" t="str">
            <v>CORE</v>
          </cell>
          <cell r="M2744" t="str">
            <v>G.Timko</v>
          </cell>
          <cell r="N2744" t="str">
            <v>First Commonwealth Inc.</v>
          </cell>
          <cell r="O2744" t="e">
            <v>#N/A</v>
          </cell>
          <cell r="P2744" t="str">
            <v>GCSA</v>
          </cell>
          <cell r="Q2744" t="str">
            <v>A21</v>
          </cell>
          <cell r="R2744" t="str">
            <v>Receivables from Parent, Subsidiaries and Affiliates</v>
          </cell>
          <cell r="S2744" t="str">
            <v>Amount Due to Guardian</v>
          </cell>
          <cell r="T2744" t="str">
            <v>02-Liabilities</v>
          </cell>
          <cell r="U2744" t="str">
            <v>L03</v>
          </cell>
          <cell r="V2744" t="str">
            <v>Amounts due from or to parent and affiliates (See separate analysis)</v>
          </cell>
          <cell r="W2744" t="str">
            <v>03-Assets or Liabilities</v>
          </cell>
          <cell r="X2744" t="str">
            <v>A07 or L06</v>
          </cell>
        </row>
        <row r="2745">
          <cell r="A2745" t="str">
            <v>96123</v>
          </cell>
          <cell r="B2745" t="str">
            <v>1910000</v>
          </cell>
          <cell r="C2745" t="str">
            <v>Amounts Due From Subsidiaries</v>
          </cell>
          <cell r="D2745" t="str">
            <v>63200</v>
          </cell>
          <cell r="F2745" t="str">
            <v>C</v>
          </cell>
          <cell r="G2745">
            <v>0</v>
          </cell>
          <cell r="H2745">
            <v>38898</v>
          </cell>
          <cell r="I2745" t="str">
            <v>Balance Sheet</v>
          </cell>
          <cell r="J2745" t="str">
            <v>Assets</v>
          </cell>
          <cell r="K2745" t="str">
            <v>1 - Assets-16 Other Assets</v>
          </cell>
          <cell r="L2745" t="str">
            <v>CORE</v>
          </cell>
          <cell r="M2745" t="str">
            <v>G.Timko</v>
          </cell>
          <cell r="N2745" t="str">
            <v>First Commonwealth Inc.</v>
          </cell>
          <cell r="O2745" t="e">
            <v>#N/A</v>
          </cell>
          <cell r="P2745" t="str">
            <v>GCSA</v>
          </cell>
          <cell r="Q2745" t="str">
            <v>A21</v>
          </cell>
          <cell r="R2745" t="str">
            <v>Receivables from Parent, Subsidiaries and Affiliates</v>
          </cell>
          <cell r="S2745" t="str">
            <v>Amount Due to Guardian</v>
          </cell>
          <cell r="T2745" t="str">
            <v>02-Liabilities</v>
          </cell>
          <cell r="U2745" t="str">
            <v>L03</v>
          </cell>
          <cell r="V2745" t="str">
            <v>Amounts due from or to parent and affiliates (See separate analysis)</v>
          </cell>
          <cell r="W2745" t="str">
            <v>03-Assets or Liabilities</v>
          </cell>
          <cell r="X2745" t="str">
            <v>A07 or L06</v>
          </cell>
        </row>
        <row r="2746">
          <cell r="A2746" t="str">
            <v>96215</v>
          </cell>
          <cell r="B2746" t="str">
            <v>1910000</v>
          </cell>
          <cell r="C2746" t="str">
            <v>Amounts Due From Subsidiaries</v>
          </cell>
          <cell r="D2746" t="str">
            <v>63200</v>
          </cell>
          <cell r="F2746" t="str">
            <v>C</v>
          </cell>
          <cell r="G2746">
            <v>0</v>
          </cell>
          <cell r="H2746">
            <v>38898</v>
          </cell>
          <cell r="I2746" t="str">
            <v>Balance Sheet</v>
          </cell>
          <cell r="J2746" t="str">
            <v>Assets</v>
          </cell>
          <cell r="K2746" t="str">
            <v>1 - Assets-16 Other Assets</v>
          </cell>
          <cell r="L2746" t="str">
            <v>CORE</v>
          </cell>
          <cell r="M2746" t="str">
            <v>G.Timko</v>
          </cell>
          <cell r="N2746" t="str">
            <v>First Commonwealth LHSC (IN)</v>
          </cell>
          <cell r="O2746" t="e">
            <v>#N/A</v>
          </cell>
          <cell r="P2746" t="str">
            <v>GCSA</v>
          </cell>
          <cell r="Q2746" t="str">
            <v>A21</v>
          </cell>
          <cell r="R2746" t="str">
            <v>Receivables from Parent, Subsidiaries and Affiliates</v>
          </cell>
          <cell r="S2746" t="str">
            <v>Amount Due to Guardian</v>
          </cell>
          <cell r="T2746" t="str">
            <v>02-Liabilities</v>
          </cell>
          <cell r="U2746" t="str">
            <v>L03</v>
          </cell>
          <cell r="V2746" t="str">
            <v>Amounts due from or to parent and affiliates (See separate analysis)</v>
          </cell>
          <cell r="W2746" t="str">
            <v>03-Assets or Liabilities</v>
          </cell>
          <cell r="X2746" t="str">
            <v>A07 or L06</v>
          </cell>
        </row>
        <row r="2747">
          <cell r="A2747" t="str">
            <v>96350</v>
          </cell>
          <cell r="B2747" t="str">
            <v>1910000</v>
          </cell>
          <cell r="C2747" t="str">
            <v>Amounts Due From Subsidiaries</v>
          </cell>
          <cell r="D2747" t="str">
            <v>63200</v>
          </cell>
          <cell r="F2747" t="str">
            <v>C</v>
          </cell>
          <cell r="G2747">
            <v>0</v>
          </cell>
          <cell r="H2747">
            <v>38898</v>
          </cell>
          <cell r="I2747" t="str">
            <v>Balance Sheet</v>
          </cell>
          <cell r="J2747" t="str">
            <v>Assets</v>
          </cell>
          <cell r="K2747" t="str">
            <v>1 - Assets-16 Other Assets</v>
          </cell>
          <cell r="L2747" t="str">
            <v>CORE</v>
          </cell>
          <cell r="M2747" t="str">
            <v>G.Timko</v>
          </cell>
          <cell r="N2747" t="str">
            <v>First Commonwealth LHSC (WI)</v>
          </cell>
          <cell r="O2747" t="e">
            <v>#N/A</v>
          </cell>
          <cell r="P2747" t="str">
            <v>GCSA</v>
          </cell>
          <cell r="Q2747" t="str">
            <v>A21</v>
          </cell>
          <cell r="R2747" t="str">
            <v>Receivables from Parent, Subsidiaries and Affiliates</v>
          </cell>
          <cell r="S2747" t="str">
            <v>Amount Due to Guardian</v>
          </cell>
          <cell r="T2747" t="str">
            <v>02-Liabilities</v>
          </cell>
          <cell r="U2747" t="str">
            <v>L03</v>
          </cell>
          <cell r="V2747" t="str">
            <v>Amounts due from or to parent and affiliates (See separate analysis)</v>
          </cell>
          <cell r="W2747" t="str">
            <v>03-Assets or Liabilities</v>
          </cell>
          <cell r="X2747" t="str">
            <v>A07 or L06</v>
          </cell>
        </row>
        <row r="2748">
          <cell r="A2748" t="str">
            <v>96360</v>
          </cell>
          <cell r="B2748" t="str">
            <v>1910000</v>
          </cell>
          <cell r="C2748" t="str">
            <v>Amounts Due From Subsidiaries</v>
          </cell>
          <cell r="D2748" t="str">
            <v>63200</v>
          </cell>
          <cell r="F2748" t="str">
            <v>C</v>
          </cell>
          <cell r="G2748">
            <v>0</v>
          </cell>
          <cell r="H2748">
            <v>38898</v>
          </cell>
          <cell r="I2748" t="str">
            <v>Balance Sheet</v>
          </cell>
          <cell r="J2748" t="str">
            <v>Assets</v>
          </cell>
          <cell r="K2748" t="str">
            <v>1 - Assets-16 Other Assets</v>
          </cell>
          <cell r="L2748" t="str">
            <v>CORE</v>
          </cell>
          <cell r="M2748" t="str">
            <v>G.Timko</v>
          </cell>
          <cell r="N2748" t="str">
            <v>First Commonwealth of ILL, Inc</v>
          </cell>
          <cell r="O2748" t="e">
            <v>#N/A</v>
          </cell>
          <cell r="P2748" t="str">
            <v>GCSA</v>
          </cell>
          <cell r="Q2748" t="str">
            <v>A21</v>
          </cell>
          <cell r="R2748" t="str">
            <v>Receivables from Parent, Subsidiaries and Affiliates</v>
          </cell>
          <cell r="S2748" t="str">
            <v>Amount Due to Guardian</v>
          </cell>
          <cell r="T2748" t="str">
            <v>02-Liabilities</v>
          </cell>
          <cell r="U2748" t="str">
            <v>L03</v>
          </cell>
          <cell r="V2748" t="str">
            <v>Amounts due from or to parent and affiliates (See separate analysis)</v>
          </cell>
          <cell r="W2748" t="str">
            <v>03-Assets or Liabilities</v>
          </cell>
          <cell r="X2748" t="str">
            <v>A07 or L06</v>
          </cell>
        </row>
        <row r="2749">
          <cell r="A2749" t="str">
            <v>96426</v>
          </cell>
          <cell r="B2749" t="str">
            <v>1910000</v>
          </cell>
          <cell r="C2749" t="str">
            <v>Amounts Due From Subsidiaries</v>
          </cell>
          <cell r="D2749" t="str">
            <v>63200</v>
          </cell>
          <cell r="F2749" t="str">
            <v>C</v>
          </cell>
          <cell r="G2749">
            <v>0</v>
          </cell>
          <cell r="H2749">
            <v>38898</v>
          </cell>
          <cell r="I2749" t="str">
            <v>Balance Sheet</v>
          </cell>
          <cell r="J2749" t="str">
            <v>Assets</v>
          </cell>
          <cell r="K2749" t="str">
            <v>1 - Assets-16 Other Assets</v>
          </cell>
          <cell r="L2749" t="str">
            <v>CORE</v>
          </cell>
          <cell r="M2749" t="str">
            <v>G.Timko</v>
          </cell>
          <cell r="N2749" t="str">
            <v>First Commonwealth of MO, Inc</v>
          </cell>
          <cell r="O2749" t="e">
            <v>#N/A</v>
          </cell>
          <cell r="P2749" t="str">
            <v>GCSA</v>
          </cell>
          <cell r="Q2749" t="str">
            <v>A21</v>
          </cell>
          <cell r="R2749" t="str">
            <v>Receivables from Parent, Subsidiaries and Affiliates</v>
          </cell>
          <cell r="S2749" t="str">
            <v>Amount Due to Guardian</v>
          </cell>
          <cell r="T2749" t="str">
            <v>02-Liabilities</v>
          </cell>
          <cell r="U2749" t="str">
            <v>L03</v>
          </cell>
          <cell r="V2749" t="str">
            <v>Amounts due from or to parent and affiliates (See separate analysis)</v>
          </cell>
          <cell r="W2749" t="str">
            <v>03-Assets or Liabilities</v>
          </cell>
          <cell r="X2749" t="str">
            <v>A07 or L06</v>
          </cell>
        </row>
        <row r="2750">
          <cell r="A2750" t="str">
            <v>96514</v>
          </cell>
          <cell r="B2750" t="str">
            <v>1910000</v>
          </cell>
          <cell r="C2750" t="str">
            <v>Amounts Due From Subsidiaries</v>
          </cell>
          <cell r="D2750" t="str">
            <v>63200</v>
          </cell>
          <cell r="F2750" t="str">
            <v>C</v>
          </cell>
          <cell r="G2750">
            <v>0</v>
          </cell>
          <cell r="H2750">
            <v>38898</v>
          </cell>
          <cell r="I2750" t="str">
            <v>Balance Sheet</v>
          </cell>
          <cell r="J2750" t="str">
            <v>Assets</v>
          </cell>
          <cell r="K2750" t="str">
            <v>1 - Assets-16 Other Assets</v>
          </cell>
          <cell r="L2750" t="str">
            <v>CORE</v>
          </cell>
          <cell r="M2750" t="str">
            <v>G.Timko</v>
          </cell>
          <cell r="N2750" t="str">
            <v>First Commonwealth Ins. Co.</v>
          </cell>
          <cell r="O2750" t="e">
            <v>#N/A</v>
          </cell>
          <cell r="P2750" t="str">
            <v>GCSA</v>
          </cell>
          <cell r="Q2750" t="str">
            <v>A21</v>
          </cell>
          <cell r="R2750" t="str">
            <v>Receivables from Parent, Subsidiaries and Affiliates</v>
          </cell>
          <cell r="S2750" t="str">
            <v>Amount Due to Guardian</v>
          </cell>
          <cell r="T2750" t="str">
            <v>02-Liabilities</v>
          </cell>
          <cell r="U2750" t="str">
            <v>L03</v>
          </cell>
          <cell r="V2750" t="str">
            <v>Amounts due from or to parent and affiliates (See separate analysis)</v>
          </cell>
          <cell r="W2750" t="str">
            <v>03-Assets or Liabilities</v>
          </cell>
          <cell r="X2750" t="str">
            <v>A07 or L06</v>
          </cell>
        </row>
        <row r="2751">
          <cell r="A2751" t="str">
            <v>E0003</v>
          </cell>
          <cell r="B2751" t="str">
            <v>1910000</v>
          </cell>
          <cell r="C2751" t="str">
            <v>Amounts Due From Subsidiaries</v>
          </cell>
          <cell r="D2751" t="str">
            <v>63200</v>
          </cell>
          <cell r="F2751" t="str">
            <v>C</v>
          </cell>
          <cell r="G2751">
            <v>0</v>
          </cell>
          <cell r="H2751">
            <v>38898</v>
          </cell>
          <cell r="I2751" t="str">
            <v>Balance Sheet</v>
          </cell>
          <cell r="J2751" t="str">
            <v>Assets</v>
          </cell>
          <cell r="K2751" t="str">
            <v>1 - Assets-16 Other Assets</v>
          </cell>
          <cell r="L2751" t="str">
            <v>CORE</v>
          </cell>
          <cell r="M2751" t="str">
            <v>G.Timko</v>
          </cell>
          <cell r="N2751" t="str">
            <v>FCW Elimination</v>
          </cell>
          <cell r="O2751" t="e">
            <v>#N/A</v>
          </cell>
          <cell r="P2751" t="str">
            <v>GCSA</v>
          </cell>
          <cell r="Q2751" t="str">
            <v>A21</v>
          </cell>
          <cell r="R2751" t="str">
            <v>Receivables from Parent, Subsidiaries and Affiliates</v>
          </cell>
          <cell r="S2751" t="str">
            <v>Amount Due to Guardian</v>
          </cell>
          <cell r="T2751" t="str">
            <v>02-Liabilities</v>
          </cell>
          <cell r="U2751" t="str">
            <v>L03</v>
          </cell>
          <cell r="V2751" t="str">
            <v>Amounts due from or to parent and affiliates (See separate analysis)</v>
          </cell>
          <cell r="W2751" t="str">
            <v>03-Assets or Liabilities</v>
          </cell>
          <cell r="X2751" t="str">
            <v>A07 or L06</v>
          </cell>
        </row>
        <row r="2752">
          <cell r="A2752" t="str">
            <v>96123</v>
          </cell>
          <cell r="B2752" t="str">
            <v>1910000</v>
          </cell>
          <cell r="C2752" t="str">
            <v>Amounts Due From Subsidiaries</v>
          </cell>
          <cell r="D2752" t="str">
            <v>63320</v>
          </cell>
          <cell r="F2752" t="str">
            <v>C</v>
          </cell>
          <cell r="G2752">
            <v>0</v>
          </cell>
          <cell r="H2752">
            <v>38898</v>
          </cell>
          <cell r="I2752" t="str">
            <v>Balance Sheet</v>
          </cell>
          <cell r="J2752" t="str">
            <v>Assets</v>
          </cell>
          <cell r="K2752" t="str">
            <v>1 - Assets-16 Other Assets</v>
          </cell>
          <cell r="L2752" t="str">
            <v>CORE</v>
          </cell>
          <cell r="M2752" t="str">
            <v>G.Timko</v>
          </cell>
          <cell r="N2752" t="str">
            <v>First Commonwealth Inc.</v>
          </cell>
          <cell r="O2752" t="str">
            <v>FCW - Michigan PPO</v>
          </cell>
          <cell r="P2752" t="str">
            <v>GCSA</v>
          </cell>
          <cell r="Q2752" t="str">
            <v>A21</v>
          </cell>
          <cell r="R2752" t="str">
            <v>Receivables from Parent, Subsidiaries and Affiliates</v>
          </cell>
          <cell r="S2752" t="str">
            <v>Amount Due to Guardian</v>
          </cell>
          <cell r="T2752" t="str">
            <v>02-Liabilities</v>
          </cell>
          <cell r="U2752" t="str">
            <v>L03</v>
          </cell>
          <cell r="V2752" t="str">
            <v>Amounts due from or to parent and affiliates (See separate analysis)</v>
          </cell>
          <cell r="W2752" t="str">
            <v>03-Assets or Liabilities</v>
          </cell>
          <cell r="X2752" t="str">
            <v>A07 or L06</v>
          </cell>
        </row>
        <row r="2753">
          <cell r="A2753" t="str">
            <v>96370</v>
          </cell>
          <cell r="B2753" t="str">
            <v>1910000</v>
          </cell>
          <cell r="C2753" t="str">
            <v>Amounts Due From Subsidiaries</v>
          </cell>
          <cell r="D2753" t="str">
            <v>63320</v>
          </cell>
          <cell r="F2753" t="str">
            <v>C</v>
          </cell>
          <cell r="G2753">
            <v>0</v>
          </cell>
          <cell r="H2753">
            <v>38898</v>
          </cell>
          <cell r="I2753" t="str">
            <v>Balance Sheet</v>
          </cell>
          <cell r="J2753" t="str">
            <v>Assets</v>
          </cell>
          <cell r="K2753" t="str">
            <v>1 - Assets-16 Other Assets</v>
          </cell>
          <cell r="L2753" t="str">
            <v>CORE</v>
          </cell>
          <cell r="M2753" t="str">
            <v>G.Timko</v>
          </cell>
          <cell r="N2753" t="str">
            <v>First Commonwealth Reins. Co.</v>
          </cell>
          <cell r="O2753" t="str">
            <v>FCW - Michigan PPO</v>
          </cell>
          <cell r="P2753" t="str">
            <v>GCSA</v>
          </cell>
          <cell r="Q2753" t="str">
            <v>A21</v>
          </cell>
          <cell r="R2753" t="str">
            <v>Receivables from Parent, Subsidiaries and Affiliates</v>
          </cell>
          <cell r="S2753" t="str">
            <v>Amount Due to Guardian</v>
          </cell>
          <cell r="T2753" t="str">
            <v>02-Liabilities</v>
          </cell>
          <cell r="U2753" t="str">
            <v>L03</v>
          </cell>
          <cell r="V2753" t="str">
            <v>Amounts due from or to parent and affiliates (See separate analysis)</v>
          </cell>
          <cell r="W2753" t="str">
            <v>03-Assets or Liabilities</v>
          </cell>
          <cell r="X2753" t="str">
            <v>A07 or L06</v>
          </cell>
        </row>
        <row r="2754">
          <cell r="A2754" t="str">
            <v>96370</v>
          </cell>
          <cell r="B2754" t="str">
            <v>1910000</v>
          </cell>
          <cell r="C2754" t="str">
            <v>Amounts Due From Subsidiaries</v>
          </cell>
          <cell r="D2754" t="str">
            <v>63320</v>
          </cell>
          <cell r="F2754" t="str">
            <v>C</v>
          </cell>
          <cell r="G2754">
            <v>0</v>
          </cell>
          <cell r="H2754">
            <v>38898</v>
          </cell>
          <cell r="I2754" t="str">
            <v>Balance Sheet</v>
          </cell>
          <cell r="J2754" t="str">
            <v>Assets</v>
          </cell>
          <cell r="K2754" t="str">
            <v>1 - Assets-16 Other Assets</v>
          </cell>
          <cell r="L2754" t="str">
            <v>CORE</v>
          </cell>
          <cell r="M2754" t="str">
            <v>G.Timko</v>
          </cell>
          <cell r="N2754" t="str">
            <v>First Commonwealth Reins. Co.</v>
          </cell>
          <cell r="O2754" t="str">
            <v>FCW - Michigan PPO</v>
          </cell>
          <cell r="P2754" t="str">
            <v>GCSA</v>
          </cell>
          <cell r="Q2754" t="str">
            <v>A21</v>
          </cell>
          <cell r="R2754" t="str">
            <v>Receivables from Parent, Subsidiaries and Affiliates</v>
          </cell>
          <cell r="S2754" t="str">
            <v>Amount Due to Guardian</v>
          </cell>
          <cell r="T2754" t="str">
            <v>02-Liabilities</v>
          </cell>
          <cell r="U2754" t="str">
            <v>L03</v>
          </cell>
          <cell r="V2754" t="str">
            <v>Amounts due from or to parent and affiliates (See separate analysis)</v>
          </cell>
          <cell r="W2754" t="str">
            <v>03-Assets or Liabilities</v>
          </cell>
          <cell r="X2754" t="str">
            <v>A07 or L06</v>
          </cell>
        </row>
        <row r="2755">
          <cell r="A2755" t="str">
            <v>E0003</v>
          </cell>
          <cell r="B2755" t="str">
            <v>1910000</v>
          </cell>
          <cell r="C2755" t="str">
            <v>Amounts Due From Subsidiaries</v>
          </cell>
          <cell r="D2755" t="str">
            <v>63320</v>
          </cell>
          <cell r="F2755" t="str">
            <v>C</v>
          </cell>
          <cell r="G2755">
            <v>0</v>
          </cell>
          <cell r="H2755">
            <v>38898</v>
          </cell>
          <cell r="I2755" t="str">
            <v>Balance Sheet</v>
          </cell>
          <cell r="J2755" t="str">
            <v>Assets</v>
          </cell>
          <cell r="K2755" t="str">
            <v>1 - Assets-16 Other Assets</v>
          </cell>
          <cell r="L2755" t="str">
            <v>CORE</v>
          </cell>
          <cell r="M2755" t="str">
            <v>G.Timko</v>
          </cell>
          <cell r="N2755" t="str">
            <v>FCW Elimination</v>
          </cell>
          <cell r="O2755" t="str">
            <v>FCW - Michigan PPO</v>
          </cell>
          <cell r="P2755" t="str">
            <v>GCSA</v>
          </cell>
          <cell r="Q2755" t="str">
            <v>A21</v>
          </cell>
          <cell r="R2755" t="str">
            <v>Receivables from Parent, Subsidiaries and Affiliates</v>
          </cell>
          <cell r="S2755" t="str">
            <v>Amount Due to Guardian</v>
          </cell>
          <cell r="T2755" t="str">
            <v>02-Liabilities</v>
          </cell>
          <cell r="U2755" t="str">
            <v>L03</v>
          </cell>
          <cell r="V2755" t="str">
            <v>Amounts due from or to parent and affiliates (See separate analysis)</v>
          </cell>
          <cell r="W2755" t="str">
            <v>03-Assets or Liabilities</v>
          </cell>
          <cell r="X2755" t="str">
            <v>A07 or L06</v>
          </cell>
        </row>
        <row r="2756">
          <cell r="A2756" t="str">
            <v>96123</v>
          </cell>
          <cell r="B2756" t="str">
            <v>1910000</v>
          </cell>
          <cell r="C2756" t="str">
            <v>Amounts Due From Subsidiaries</v>
          </cell>
          <cell r="D2756" t="str">
            <v>63330</v>
          </cell>
          <cell r="F2756" t="str">
            <v>C</v>
          </cell>
          <cell r="G2756">
            <v>111.98</v>
          </cell>
          <cell r="H2756">
            <v>38898</v>
          </cell>
          <cell r="I2756" t="str">
            <v>Balance Sheet</v>
          </cell>
          <cell r="J2756" t="str">
            <v>Assets</v>
          </cell>
          <cell r="K2756" t="str">
            <v>1 - Assets-16 Other Assets</v>
          </cell>
          <cell r="L2756" t="str">
            <v>CORE</v>
          </cell>
          <cell r="M2756" t="str">
            <v>G.Timko</v>
          </cell>
          <cell r="N2756" t="str">
            <v>First Commonwealth Inc.</v>
          </cell>
          <cell r="O2756" t="str">
            <v>FCW - Michigan Fees</v>
          </cell>
          <cell r="P2756" t="str">
            <v>GCSA</v>
          </cell>
          <cell r="Q2756" t="str">
            <v>A21</v>
          </cell>
          <cell r="R2756" t="str">
            <v>Receivables from Parent, Subsidiaries and Affiliates</v>
          </cell>
          <cell r="S2756" t="str">
            <v>Amount Due to Guardian</v>
          </cell>
          <cell r="T2756" t="str">
            <v>02-Liabilities</v>
          </cell>
          <cell r="U2756" t="str">
            <v>L03</v>
          </cell>
          <cell r="V2756" t="str">
            <v>Amounts due from or to parent and affiliates (See separate analysis)</v>
          </cell>
          <cell r="W2756" t="str">
            <v>03-Assets or Liabilities</v>
          </cell>
          <cell r="X2756" t="str">
            <v>A07 or L06</v>
          </cell>
        </row>
        <row r="2757">
          <cell r="A2757" t="str">
            <v>96123</v>
          </cell>
          <cell r="B2757" t="str">
            <v>1910000</v>
          </cell>
          <cell r="C2757" t="str">
            <v>Amounts Due From Subsidiaries</v>
          </cell>
          <cell r="D2757" t="str">
            <v>63330</v>
          </cell>
          <cell r="F2757" t="str">
            <v>C</v>
          </cell>
          <cell r="G2757">
            <v>152</v>
          </cell>
          <cell r="H2757">
            <v>38898</v>
          </cell>
          <cell r="I2757" t="str">
            <v>Balance Sheet</v>
          </cell>
          <cell r="J2757" t="str">
            <v>Assets</v>
          </cell>
          <cell r="K2757" t="str">
            <v>1 - Assets-16 Other Assets</v>
          </cell>
          <cell r="L2757" t="str">
            <v>CORE</v>
          </cell>
          <cell r="M2757" t="str">
            <v>G.Timko</v>
          </cell>
          <cell r="N2757" t="str">
            <v>First Commonwealth Inc.</v>
          </cell>
          <cell r="O2757" t="str">
            <v>FCW - Michigan Fees</v>
          </cell>
          <cell r="P2757" t="str">
            <v>GCSA</v>
          </cell>
          <cell r="Q2757" t="str">
            <v>A21</v>
          </cell>
          <cell r="R2757" t="str">
            <v>Receivables from Parent, Subsidiaries and Affiliates</v>
          </cell>
          <cell r="S2757" t="str">
            <v>Amount Due to Guardian</v>
          </cell>
          <cell r="T2757" t="str">
            <v>02-Liabilities</v>
          </cell>
          <cell r="U2757" t="str">
            <v>L03</v>
          </cell>
          <cell r="V2757" t="str">
            <v>Amounts due from or to parent and affiliates (See separate analysis)</v>
          </cell>
          <cell r="W2757" t="str">
            <v>03-Assets or Liabilities</v>
          </cell>
          <cell r="X2757" t="str">
            <v>A07 or L06</v>
          </cell>
        </row>
        <row r="2758">
          <cell r="A2758" t="str">
            <v>96123</v>
          </cell>
          <cell r="B2758" t="str">
            <v>1910000</v>
          </cell>
          <cell r="C2758" t="str">
            <v>Amounts Due From Subsidiaries</v>
          </cell>
          <cell r="D2758" t="str">
            <v>63330</v>
          </cell>
          <cell r="F2758" t="str">
            <v>C</v>
          </cell>
          <cell r="G2758">
            <v>-522.72</v>
          </cell>
          <cell r="H2758">
            <v>38898</v>
          </cell>
          <cell r="I2758" t="str">
            <v>Balance Sheet</v>
          </cell>
          <cell r="J2758" t="str">
            <v>Assets</v>
          </cell>
          <cell r="K2758" t="str">
            <v>1 - Assets-16 Other Assets</v>
          </cell>
          <cell r="L2758" t="str">
            <v>CORE</v>
          </cell>
          <cell r="M2758" t="str">
            <v>G.Timko</v>
          </cell>
          <cell r="N2758" t="str">
            <v>First Commonwealth Inc.</v>
          </cell>
          <cell r="O2758" t="str">
            <v>FCW - Michigan Fees</v>
          </cell>
          <cell r="P2758" t="str">
            <v>GCSA</v>
          </cell>
          <cell r="Q2758" t="str">
            <v>A21</v>
          </cell>
          <cell r="R2758" t="str">
            <v>Receivables from Parent, Subsidiaries and Affiliates</v>
          </cell>
          <cell r="S2758" t="str">
            <v>Amount Due to Guardian</v>
          </cell>
          <cell r="T2758" t="str">
            <v>02-Liabilities</v>
          </cell>
          <cell r="U2758" t="str">
            <v>L03</v>
          </cell>
          <cell r="V2758" t="str">
            <v>Amounts due from or to parent and affiliates (See separate analysis)</v>
          </cell>
          <cell r="W2758" t="str">
            <v>03-Assets or Liabilities</v>
          </cell>
          <cell r="X2758" t="str">
            <v>A07 or L06</v>
          </cell>
        </row>
        <row r="2759">
          <cell r="A2759" t="str">
            <v>96123</v>
          </cell>
          <cell r="B2759" t="str">
            <v>1910000</v>
          </cell>
          <cell r="C2759" t="str">
            <v>Amounts Due From Subsidiaries</v>
          </cell>
          <cell r="D2759" t="str">
            <v>63330</v>
          </cell>
          <cell r="F2759" t="str">
            <v>C</v>
          </cell>
          <cell r="G2759">
            <v>126</v>
          </cell>
          <cell r="H2759">
            <v>38898</v>
          </cell>
          <cell r="I2759" t="str">
            <v>Balance Sheet</v>
          </cell>
          <cell r="J2759" t="str">
            <v>Assets</v>
          </cell>
          <cell r="K2759" t="str">
            <v>1 - Assets-16 Other Assets</v>
          </cell>
          <cell r="L2759" t="str">
            <v>CORE</v>
          </cell>
          <cell r="M2759" t="str">
            <v>G.Timko</v>
          </cell>
          <cell r="N2759" t="str">
            <v>First Commonwealth Inc.</v>
          </cell>
          <cell r="O2759" t="str">
            <v>FCW - Michigan Fees</v>
          </cell>
          <cell r="P2759" t="str">
            <v>GCSA</v>
          </cell>
          <cell r="Q2759" t="str">
            <v>A21</v>
          </cell>
          <cell r="R2759" t="str">
            <v>Receivables from Parent, Subsidiaries and Affiliates</v>
          </cell>
          <cell r="S2759" t="str">
            <v>Amount Due to Guardian</v>
          </cell>
          <cell r="T2759" t="str">
            <v>02-Liabilities</v>
          </cell>
          <cell r="U2759" t="str">
            <v>L03</v>
          </cell>
          <cell r="V2759" t="str">
            <v>Amounts due from or to parent and affiliates (See separate analysis)</v>
          </cell>
          <cell r="W2759" t="str">
            <v>03-Assets or Liabilities</v>
          </cell>
          <cell r="X2759" t="str">
            <v>A07 or L06</v>
          </cell>
        </row>
        <row r="2760">
          <cell r="A2760" t="str">
            <v>96123</v>
          </cell>
          <cell r="B2760" t="str">
            <v>1910000</v>
          </cell>
          <cell r="C2760" t="str">
            <v>Amounts Due From Subsidiaries</v>
          </cell>
          <cell r="D2760" t="str">
            <v>63330</v>
          </cell>
          <cell r="F2760" t="str">
            <v>C</v>
          </cell>
          <cell r="G2760">
            <v>-7</v>
          </cell>
          <cell r="H2760">
            <v>38898</v>
          </cell>
          <cell r="I2760" t="str">
            <v>Balance Sheet</v>
          </cell>
          <cell r="J2760" t="str">
            <v>Assets</v>
          </cell>
          <cell r="K2760" t="str">
            <v>1 - Assets-16 Other Assets</v>
          </cell>
          <cell r="L2760" t="str">
            <v>CORE</v>
          </cell>
          <cell r="M2760" t="str">
            <v>G.Timko</v>
          </cell>
          <cell r="N2760" t="str">
            <v>First Commonwealth Inc.</v>
          </cell>
          <cell r="O2760" t="str">
            <v>FCW - Michigan Fees</v>
          </cell>
          <cell r="P2760" t="str">
            <v>GCSA</v>
          </cell>
          <cell r="Q2760" t="str">
            <v>A21</v>
          </cell>
          <cell r="R2760" t="str">
            <v>Receivables from Parent, Subsidiaries and Affiliates</v>
          </cell>
          <cell r="S2760" t="str">
            <v>Amount Due to Guardian</v>
          </cell>
          <cell r="T2760" t="str">
            <v>02-Liabilities</v>
          </cell>
          <cell r="U2760" t="str">
            <v>L03</v>
          </cell>
          <cell r="V2760" t="str">
            <v>Amounts due from or to parent and affiliates (See separate analysis)</v>
          </cell>
          <cell r="W2760" t="str">
            <v>03-Assets or Liabilities</v>
          </cell>
          <cell r="X2760" t="str">
            <v>A07 or L06</v>
          </cell>
        </row>
        <row r="2761">
          <cell r="A2761" t="str">
            <v>96123</v>
          </cell>
          <cell r="B2761" t="str">
            <v>1910000</v>
          </cell>
          <cell r="C2761" t="str">
            <v>Amounts Due From Subsidiaries</v>
          </cell>
          <cell r="D2761" t="str">
            <v>63330</v>
          </cell>
          <cell r="F2761" t="str">
            <v>C</v>
          </cell>
          <cell r="G2761">
            <v>168</v>
          </cell>
          <cell r="H2761">
            <v>38898</v>
          </cell>
          <cell r="I2761" t="str">
            <v>Balance Sheet</v>
          </cell>
          <cell r="J2761" t="str">
            <v>Assets</v>
          </cell>
          <cell r="K2761" t="str">
            <v>1 - Assets-16 Other Assets</v>
          </cell>
          <cell r="L2761" t="str">
            <v>CORE</v>
          </cell>
          <cell r="M2761" t="str">
            <v>G.Timko</v>
          </cell>
          <cell r="N2761" t="str">
            <v>First Commonwealth Inc.</v>
          </cell>
          <cell r="O2761" t="str">
            <v>FCW - Michigan Fees</v>
          </cell>
          <cell r="P2761" t="str">
            <v>GCSA</v>
          </cell>
          <cell r="Q2761" t="str">
            <v>A21</v>
          </cell>
          <cell r="R2761" t="str">
            <v>Receivables from Parent, Subsidiaries and Affiliates</v>
          </cell>
          <cell r="S2761" t="str">
            <v>Amount Due to Guardian</v>
          </cell>
          <cell r="T2761" t="str">
            <v>02-Liabilities</v>
          </cell>
          <cell r="U2761" t="str">
            <v>L03</v>
          </cell>
          <cell r="V2761" t="str">
            <v>Amounts due from or to parent and affiliates (See separate analysis)</v>
          </cell>
          <cell r="W2761" t="str">
            <v>03-Assets or Liabilities</v>
          </cell>
          <cell r="X2761" t="str">
            <v>A07 or L06</v>
          </cell>
        </row>
        <row r="2762">
          <cell r="A2762" t="str">
            <v>96215</v>
          </cell>
          <cell r="B2762" t="str">
            <v>1910000</v>
          </cell>
          <cell r="C2762" t="str">
            <v>Amounts Due From Subsidiaries</v>
          </cell>
          <cell r="D2762" t="str">
            <v>63420</v>
          </cell>
          <cell r="F2762" t="str">
            <v>C</v>
          </cell>
          <cell r="G2762">
            <v>0</v>
          </cell>
          <cell r="H2762">
            <v>38898</v>
          </cell>
          <cell r="I2762" t="str">
            <v>Balance Sheet</v>
          </cell>
          <cell r="J2762" t="str">
            <v>Assets</v>
          </cell>
          <cell r="K2762" t="str">
            <v>1 - Assets-16 Other Assets</v>
          </cell>
          <cell r="L2762" t="str">
            <v>CORE</v>
          </cell>
          <cell r="M2762" t="str">
            <v>G.Timko</v>
          </cell>
          <cell r="N2762" t="str">
            <v>First Commonwealth LHSC (IN)</v>
          </cell>
          <cell r="O2762" t="str">
            <v>FCW - Indiana PPO</v>
          </cell>
          <cell r="P2762" t="str">
            <v>GCSA</v>
          </cell>
          <cell r="Q2762" t="str">
            <v>A21</v>
          </cell>
          <cell r="R2762" t="str">
            <v>Receivables from Parent, Subsidiaries and Affiliates</v>
          </cell>
          <cell r="S2762" t="str">
            <v>Amount Due to Guardian</v>
          </cell>
          <cell r="T2762" t="str">
            <v>02-Liabilities</v>
          </cell>
          <cell r="U2762" t="str">
            <v>L03</v>
          </cell>
          <cell r="V2762" t="str">
            <v>Amounts due from or to parent and affiliates (See separate analysis)</v>
          </cell>
          <cell r="W2762" t="str">
            <v>03-Assets or Liabilities</v>
          </cell>
          <cell r="X2762" t="str">
            <v>A07 or L06</v>
          </cell>
        </row>
        <row r="2763">
          <cell r="A2763" t="str">
            <v>E0003</v>
          </cell>
          <cell r="B2763" t="str">
            <v>1910000</v>
          </cell>
          <cell r="C2763" t="str">
            <v>Amounts Due From Subsidiaries</v>
          </cell>
          <cell r="D2763" t="str">
            <v>63420</v>
          </cell>
          <cell r="F2763" t="str">
            <v>C</v>
          </cell>
          <cell r="G2763">
            <v>0</v>
          </cell>
          <cell r="H2763">
            <v>38898</v>
          </cell>
          <cell r="I2763" t="str">
            <v>Balance Sheet</v>
          </cell>
          <cell r="J2763" t="str">
            <v>Assets</v>
          </cell>
          <cell r="K2763" t="str">
            <v>1 - Assets-16 Other Assets</v>
          </cell>
          <cell r="L2763" t="str">
            <v>CORE</v>
          </cell>
          <cell r="M2763" t="str">
            <v>G.Timko</v>
          </cell>
          <cell r="N2763" t="str">
            <v>FCW Elimination</v>
          </cell>
          <cell r="O2763" t="str">
            <v>FCW - Indiana PPO</v>
          </cell>
          <cell r="P2763" t="str">
            <v>GCSA</v>
          </cell>
          <cell r="Q2763" t="str">
            <v>A21</v>
          </cell>
          <cell r="R2763" t="str">
            <v>Receivables from Parent, Subsidiaries and Affiliates</v>
          </cell>
          <cell r="S2763" t="str">
            <v>Amount Due to Guardian</v>
          </cell>
          <cell r="T2763" t="str">
            <v>02-Liabilities</v>
          </cell>
          <cell r="U2763" t="str">
            <v>L03</v>
          </cell>
          <cell r="V2763" t="str">
            <v>Amounts due from or to parent and affiliates (See separate analysis)</v>
          </cell>
          <cell r="W2763" t="str">
            <v>03-Assets or Liabilities</v>
          </cell>
          <cell r="X2763" t="str">
            <v>A07 or L06</v>
          </cell>
        </row>
        <row r="2764">
          <cell r="A2764" t="str">
            <v>96215</v>
          </cell>
          <cell r="B2764" t="str">
            <v>1910000</v>
          </cell>
          <cell r="C2764" t="str">
            <v>Amounts Due From Subsidiaries</v>
          </cell>
          <cell r="D2764" t="str">
            <v>63430</v>
          </cell>
          <cell r="F2764" t="str">
            <v>C</v>
          </cell>
          <cell r="G2764">
            <v>21</v>
          </cell>
          <cell r="H2764">
            <v>38898</v>
          </cell>
          <cell r="I2764" t="str">
            <v>Balance Sheet</v>
          </cell>
          <cell r="J2764" t="str">
            <v>Assets</v>
          </cell>
          <cell r="K2764" t="str">
            <v>1 - Assets-16 Other Assets</v>
          </cell>
          <cell r="L2764" t="str">
            <v>CORE</v>
          </cell>
          <cell r="M2764" t="str">
            <v>G.Timko</v>
          </cell>
          <cell r="N2764" t="str">
            <v>First Commonwealth LHSC (IN)</v>
          </cell>
          <cell r="O2764" t="str">
            <v>FCW - Indiana Fees</v>
          </cell>
          <cell r="P2764" t="str">
            <v>GCSA</v>
          </cell>
          <cell r="Q2764" t="str">
            <v>A21</v>
          </cell>
          <cell r="R2764" t="str">
            <v>Receivables from Parent, Subsidiaries and Affiliates</v>
          </cell>
          <cell r="S2764" t="str">
            <v>Amount Due to Guardian</v>
          </cell>
          <cell r="T2764" t="str">
            <v>02-Liabilities</v>
          </cell>
          <cell r="U2764" t="str">
            <v>L03</v>
          </cell>
          <cell r="V2764" t="str">
            <v>Amounts due from or to parent and affiliates (See separate analysis)</v>
          </cell>
          <cell r="W2764" t="str">
            <v>03-Assets or Liabilities</v>
          </cell>
          <cell r="X2764" t="str">
            <v>A07 or L06</v>
          </cell>
        </row>
        <row r="2765">
          <cell r="A2765" t="str">
            <v>96215</v>
          </cell>
          <cell r="B2765" t="str">
            <v>1910000</v>
          </cell>
          <cell r="C2765" t="str">
            <v>Amounts Due From Subsidiaries</v>
          </cell>
          <cell r="D2765" t="str">
            <v>63430</v>
          </cell>
          <cell r="F2765" t="str">
            <v>C</v>
          </cell>
          <cell r="G2765">
            <v>-151.84</v>
          </cell>
          <cell r="H2765">
            <v>38898</v>
          </cell>
          <cell r="I2765" t="str">
            <v>Balance Sheet</v>
          </cell>
          <cell r="J2765" t="str">
            <v>Assets</v>
          </cell>
          <cell r="K2765" t="str">
            <v>1 - Assets-16 Other Assets</v>
          </cell>
          <cell r="L2765" t="str">
            <v>CORE</v>
          </cell>
          <cell r="M2765" t="str">
            <v>G.Timko</v>
          </cell>
          <cell r="N2765" t="str">
            <v>First Commonwealth LHSC (IN)</v>
          </cell>
          <cell r="O2765" t="str">
            <v>FCW - Indiana Fees</v>
          </cell>
          <cell r="P2765" t="str">
            <v>GCSA</v>
          </cell>
          <cell r="Q2765" t="str">
            <v>A21</v>
          </cell>
          <cell r="R2765" t="str">
            <v>Receivables from Parent, Subsidiaries and Affiliates</v>
          </cell>
          <cell r="S2765" t="str">
            <v>Amount Due to Guardian</v>
          </cell>
          <cell r="T2765" t="str">
            <v>02-Liabilities</v>
          </cell>
          <cell r="U2765" t="str">
            <v>L03</v>
          </cell>
          <cell r="V2765" t="str">
            <v>Amounts due from or to parent and affiliates (See separate analysis)</v>
          </cell>
          <cell r="W2765" t="str">
            <v>03-Assets or Liabilities</v>
          </cell>
          <cell r="X2765" t="str">
            <v>A07 or L06</v>
          </cell>
        </row>
        <row r="2766">
          <cell r="A2766" t="str">
            <v>96215</v>
          </cell>
          <cell r="B2766" t="str">
            <v>1910000</v>
          </cell>
          <cell r="C2766" t="str">
            <v>Amounts Due From Subsidiaries</v>
          </cell>
          <cell r="D2766" t="str">
            <v>63430</v>
          </cell>
          <cell r="F2766" t="str">
            <v>C</v>
          </cell>
          <cell r="G2766">
            <v>112</v>
          </cell>
          <cell r="H2766">
            <v>38898</v>
          </cell>
          <cell r="I2766" t="str">
            <v>Balance Sheet</v>
          </cell>
          <cell r="J2766" t="str">
            <v>Assets</v>
          </cell>
          <cell r="K2766" t="str">
            <v>1 - Assets-16 Other Assets</v>
          </cell>
          <cell r="L2766" t="str">
            <v>CORE</v>
          </cell>
          <cell r="M2766" t="str">
            <v>G.Timko</v>
          </cell>
          <cell r="N2766" t="str">
            <v>First Commonwealth LHSC (IN)</v>
          </cell>
          <cell r="O2766" t="str">
            <v>FCW - Indiana Fees</v>
          </cell>
          <cell r="P2766" t="str">
            <v>GCSA</v>
          </cell>
          <cell r="Q2766" t="str">
            <v>A21</v>
          </cell>
          <cell r="R2766" t="str">
            <v>Receivables from Parent, Subsidiaries and Affiliates</v>
          </cell>
          <cell r="S2766" t="str">
            <v>Amount Due to Guardian</v>
          </cell>
          <cell r="T2766" t="str">
            <v>02-Liabilities</v>
          </cell>
          <cell r="U2766" t="str">
            <v>L03</v>
          </cell>
          <cell r="V2766" t="str">
            <v>Amounts due from or to parent and affiliates (See separate analysis)</v>
          </cell>
          <cell r="W2766" t="str">
            <v>03-Assets or Liabilities</v>
          </cell>
          <cell r="X2766" t="str">
            <v>A07 or L06</v>
          </cell>
        </row>
        <row r="2767">
          <cell r="A2767" t="str">
            <v>96350</v>
          </cell>
          <cell r="B2767" t="str">
            <v>1910000</v>
          </cell>
          <cell r="C2767" t="str">
            <v>Amounts Due From Subsidiaries</v>
          </cell>
          <cell r="D2767" t="str">
            <v>63515</v>
          </cell>
          <cell r="F2767" t="str">
            <v>C</v>
          </cell>
          <cell r="G2767">
            <v>0</v>
          </cell>
          <cell r="H2767">
            <v>38898</v>
          </cell>
          <cell r="I2767" t="str">
            <v>Balance Sheet</v>
          </cell>
          <cell r="J2767" t="str">
            <v>Assets</v>
          </cell>
          <cell r="K2767" t="str">
            <v>1 - Assets-16 Other Assets</v>
          </cell>
          <cell r="L2767" t="str">
            <v>CORE</v>
          </cell>
          <cell r="M2767" t="str">
            <v>G.Timko</v>
          </cell>
          <cell r="N2767" t="str">
            <v>First Commonwealth LHSC (WI)</v>
          </cell>
          <cell r="O2767" t="str">
            <v>FCW - Wisconsin PPO</v>
          </cell>
          <cell r="P2767" t="str">
            <v>GCSA</v>
          </cell>
          <cell r="Q2767" t="str">
            <v>A21</v>
          </cell>
          <cell r="R2767" t="str">
            <v>Receivables from Parent, Subsidiaries and Affiliates</v>
          </cell>
          <cell r="S2767" t="str">
            <v>Amount Due to Guardian</v>
          </cell>
          <cell r="T2767" t="str">
            <v>02-Liabilities</v>
          </cell>
          <cell r="U2767" t="str">
            <v>L03</v>
          </cell>
          <cell r="V2767" t="str">
            <v>Amounts due from or to parent and affiliates (See separate analysis)</v>
          </cell>
          <cell r="W2767" t="str">
            <v>03-Assets or Liabilities</v>
          </cell>
          <cell r="X2767" t="str">
            <v>A07 or L06</v>
          </cell>
        </row>
        <row r="2768">
          <cell r="A2768" t="str">
            <v>E0003</v>
          </cell>
          <cell r="B2768" t="str">
            <v>1910000</v>
          </cell>
          <cell r="C2768" t="str">
            <v>Amounts Due From Subsidiaries</v>
          </cell>
          <cell r="D2768" t="str">
            <v>63515</v>
          </cell>
          <cell r="F2768" t="str">
            <v>C</v>
          </cell>
          <cell r="G2768">
            <v>0</v>
          </cell>
          <cell r="H2768">
            <v>38898</v>
          </cell>
          <cell r="I2768" t="str">
            <v>Balance Sheet</v>
          </cell>
          <cell r="J2768" t="str">
            <v>Assets</v>
          </cell>
          <cell r="K2768" t="str">
            <v>1 - Assets-16 Other Assets</v>
          </cell>
          <cell r="L2768" t="str">
            <v>CORE</v>
          </cell>
          <cell r="M2768" t="str">
            <v>G.Timko</v>
          </cell>
          <cell r="N2768" t="str">
            <v>FCW Elimination</v>
          </cell>
          <cell r="O2768" t="str">
            <v>FCW - Wisconsin PPO</v>
          </cell>
          <cell r="P2768" t="str">
            <v>GCSA</v>
          </cell>
          <cell r="Q2768" t="str">
            <v>A21</v>
          </cell>
          <cell r="R2768" t="str">
            <v>Receivables from Parent, Subsidiaries and Affiliates</v>
          </cell>
          <cell r="S2768" t="str">
            <v>Amount Due to Guardian</v>
          </cell>
          <cell r="T2768" t="str">
            <v>02-Liabilities</v>
          </cell>
          <cell r="U2768" t="str">
            <v>L03</v>
          </cell>
          <cell r="V2768" t="str">
            <v>Amounts due from or to parent and affiliates (See separate analysis)</v>
          </cell>
          <cell r="W2768" t="str">
            <v>03-Assets or Liabilities</v>
          </cell>
          <cell r="X2768" t="str">
            <v>A07 or L06</v>
          </cell>
        </row>
        <row r="2769">
          <cell r="A2769" t="str">
            <v>96350</v>
          </cell>
          <cell r="B2769" t="str">
            <v>1910000</v>
          </cell>
          <cell r="C2769" t="str">
            <v>Amounts Due From Subsidiaries</v>
          </cell>
          <cell r="D2769" t="str">
            <v>63525</v>
          </cell>
          <cell r="F2769" t="str">
            <v>C</v>
          </cell>
          <cell r="G2769">
            <v>49.01</v>
          </cell>
          <cell r="H2769">
            <v>38898</v>
          </cell>
          <cell r="I2769" t="str">
            <v>Balance Sheet</v>
          </cell>
          <cell r="J2769" t="str">
            <v>Assets</v>
          </cell>
          <cell r="K2769" t="str">
            <v>1 - Assets-16 Other Assets</v>
          </cell>
          <cell r="L2769" t="str">
            <v>CORE</v>
          </cell>
          <cell r="M2769" t="str">
            <v>G.Timko</v>
          </cell>
          <cell r="N2769" t="str">
            <v>First Commonwealth LHSC (WI)</v>
          </cell>
          <cell r="O2769" t="str">
            <v>FCW - Wisconsin Fees</v>
          </cell>
          <cell r="P2769" t="str">
            <v>GCSA</v>
          </cell>
          <cell r="Q2769" t="str">
            <v>A21</v>
          </cell>
          <cell r="R2769" t="str">
            <v>Receivables from Parent, Subsidiaries and Affiliates</v>
          </cell>
          <cell r="S2769" t="str">
            <v>Amount Due to Guardian</v>
          </cell>
          <cell r="T2769" t="str">
            <v>02-Liabilities</v>
          </cell>
          <cell r="U2769" t="str">
            <v>L03</v>
          </cell>
          <cell r="V2769" t="str">
            <v>Amounts due from or to parent and affiliates (See separate analysis)</v>
          </cell>
          <cell r="W2769" t="str">
            <v>03-Assets or Liabilities</v>
          </cell>
          <cell r="X2769" t="str">
            <v>A07 or L06</v>
          </cell>
        </row>
        <row r="2770">
          <cell r="A2770" t="str">
            <v>96350</v>
          </cell>
          <cell r="B2770" t="str">
            <v>1910000</v>
          </cell>
          <cell r="C2770" t="str">
            <v>Amounts Due From Subsidiaries</v>
          </cell>
          <cell r="D2770" t="str">
            <v>63525</v>
          </cell>
          <cell r="F2770" t="str">
            <v>C</v>
          </cell>
          <cell r="G2770">
            <v>125.89</v>
          </cell>
          <cell r="H2770">
            <v>38898</v>
          </cell>
          <cell r="I2770" t="str">
            <v>Balance Sheet</v>
          </cell>
          <cell r="J2770" t="str">
            <v>Assets</v>
          </cell>
          <cell r="K2770" t="str">
            <v>1 - Assets-16 Other Assets</v>
          </cell>
          <cell r="L2770" t="str">
            <v>CORE</v>
          </cell>
          <cell r="M2770" t="str">
            <v>G.Timko</v>
          </cell>
          <cell r="N2770" t="str">
            <v>First Commonwealth LHSC (WI)</v>
          </cell>
          <cell r="O2770" t="str">
            <v>FCW - Wisconsin Fees</v>
          </cell>
          <cell r="P2770" t="str">
            <v>GCSA</v>
          </cell>
          <cell r="Q2770" t="str">
            <v>A21</v>
          </cell>
          <cell r="R2770" t="str">
            <v>Receivables from Parent, Subsidiaries and Affiliates</v>
          </cell>
          <cell r="S2770" t="str">
            <v>Amount Due to Guardian</v>
          </cell>
          <cell r="T2770" t="str">
            <v>02-Liabilities</v>
          </cell>
          <cell r="U2770" t="str">
            <v>L03</v>
          </cell>
          <cell r="V2770" t="str">
            <v>Amounts due from or to parent and affiliates (See separate analysis)</v>
          </cell>
          <cell r="W2770" t="str">
            <v>03-Assets or Liabilities</v>
          </cell>
          <cell r="X2770" t="str">
            <v>A07 or L06</v>
          </cell>
        </row>
        <row r="2771">
          <cell r="A2771" t="str">
            <v>96350</v>
          </cell>
          <cell r="B2771" t="str">
            <v>1910000</v>
          </cell>
          <cell r="C2771" t="str">
            <v>Amounts Due From Subsidiaries</v>
          </cell>
          <cell r="D2771" t="str">
            <v>63525</v>
          </cell>
          <cell r="F2771" t="str">
            <v>C</v>
          </cell>
          <cell r="G2771">
            <v>126</v>
          </cell>
          <cell r="H2771">
            <v>38898</v>
          </cell>
          <cell r="I2771" t="str">
            <v>Balance Sheet</v>
          </cell>
          <cell r="J2771" t="str">
            <v>Assets</v>
          </cell>
          <cell r="K2771" t="str">
            <v>1 - Assets-16 Other Assets</v>
          </cell>
          <cell r="L2771" t="str">
            <v>CORE</v>
          </cell>
          <cell r="M2771" t="str">
            <v>G.Timko</v>
          </cell>
          <cell r="N2771" t="str">
            <v>First Commonwealth LHSC (WI)</v>
          </cell>
          <cell r="O2771" t="str">
            <v>FCW - Wisconsin Fees</v>
          </cell>
          <cell r="P2771" t="str">
            <v>GCSA</v>
          </cell>
          <cell r="Q2771" t="str">
            <v>A21</v>
          </cell>
          <cell r="R2771" t="str">
            <v>Receivables from Parent, Subsidiaries and Affiliates</v>
          </cell>
          <cell r="S2771" t="str">
            <v>Amount Due to Guardian</v>
          </cell>
          <cell r="T2771" t="str">
            <v>02-Liabilities</v>
          </cell>
          <cell r="U2771" t="str">
            <v>L03</v>
          </cell>
          <cell r="V2771" t="str">
            <v>Amounts due from or to parent and affiliates (See separate analysis)</v>
          </cell>
          <cell r="W2771" t="str">
            <v>03-Assets or Liabilities</v>
          </cell>
          <cell r="X2771" t="str">
            <v>A07 or L06</v>
          </cell>
        </row>
        <row r="2772">
          <cell r="A2772" t="str">
            <v>96350</v>
          </cell>
          <cell r="B2772" t="str">
            <v>1910000</v>
          </cell>
          <cell r="C2772" t="str">
            <v>Amounts Due From Subsidiaries</v>
          </cell>
          <cell r="D2772" t="str">
            <v>63525</v>
          </cell>
          <cell r="F2772" t="str">
            <v>C</v>
          </cell>
          <cell r="G2772">
            <v>-258.89999999999998</v>
          </cell>
          <cell r="H2772">
            <v>38898</v>
          </cell>
          <cell r="I2772" t="str">
            <v>Balance Sheet</v>
          </cell>
          <cell r="J2772" t="str">
            <v>Assets</v>
          </cell>
          <cell r="K2772" t="str">
            <v>1 - Assets-16 Other Assets</v>
          </cell>
          <cell r="L2772" t="str">
            <v>CORE</v>
          </cell>
          <cell r="M2772" t="str">
            <v>G.Timko</v>
          </cell>
          <cell r="N2772" t="str">
            <v>First Commonwealth LHSC (WI)</v>
          </cell>
          <cell r="O2772" t="str">
            <v>FCW - Wisconsin Fees</v>
          </cell>
          <cell r="P2772" t="str">
            <v>GCSA</v>
          </cell>
          <cell r="Q2772" t="str">
            <v>A21</v>
          </cell>
          <cell r="R2772" t="str">
            <v>Receivables from Parent, Subsidiaries and Affiliates</v>
          </cell>
          <cell r="S2772" t="str">
            <v>Amount Due to Guardian</v>
          </cell>
          <cell r="T2772" t="str">
            <v>02-Liabilities</v>
          </cell>
          <cell r="U2772" t="str">
            <v>L03</v>
          </cell>
          <cell r="V2772" t="str">
            <v>Amounts due from or to parent and affiliates (See separate analysis)</v>
          </cell>
          <cell r="W2772" t="str">
            <v>03-Assets or Liabilities</v>
          </cell>
          <cell r="X2772" t="str">
            <v>A07 or L06</v>
          </cell>
        </row>
        <row r="2773">
          <cell r="A2773" t="str">
            <v>96426</v>
          </cell>
          <cell r="B2773" t="str">
            <v>1910000</v>
          </cell>
          <cell r="C2773" t="str">
            <v>Amounts Due From Subsidiaries</v>
          </cell>
          <cell r="D2773" t="str">
            <v>63615</v>
          </cell>
          <cell r="F2773" t="str">
            <v>C</v>
          </cell>
          <cell r="G2773">
            <v>0</v>
          </cell>
          <cell r="H2773">
            <v>38898</v>
          </cell>
          <cell r="I2773" t="str">
            <v>Balance Sheet</v>
          </cell>
          <cell r="J2773" t="str">
            <v>Assets</v>
          </cell>
          <cell r="K2773" t="str">
            <v>1 - Assets-16 Other Assets</v>
          </cell>
          <cell r="L2773" t="str">
            <v>CORE</v>
          </cell>
          <cell r="M2773" t="str">
            <v>G.Timko</v>
          </cell>
          <cell r="N2773" t="str">
            <v>First Commonwealth of MO, Inc</v>
          </cell>
          <cell r="O2773" t="str">
            <v>FCW - Missouri PPO</v>
          </cell>
          <cell r="P2773" t="str">
            <v>GCSA</v>
          </cell>
          <cell r="Q2773" t="str">
            <v>A21</v>
          </cell>
          <cell r="R2773" t="str">
            <v>Receivables from Parent, Subsidiaries and Affiliates</v>
          </cell>
          <cell r="S2773" t="str">
            <v>Amount Due to Guardian</v>
          </cell>
          <cell r="T2773" t="str">
            <v>02-Liabilities</v>
          </cell>
          <cell r="U2773" t="str">
            <v>L03</v>
          </cell>
          <cell r="V2773" t="str">
            <v>Amounts due from or to parent and affiliates (See separate analysis)</v>
          </cell>
          <cell r="W2773" t="str">
            <v>03-Assets or Liabilities</v>
          </cell>
          <cell r="X2773" t="str">
            <v>A07 or L06</v>
          </cell>
        </row>
        <row r="2774">
          <cell r="A2774" t="str">
            <v>E0003</v>
          </cell>
          <cell r="B2774" t="str">
            <v>1910000</v>
          </cell>
          <cell r="C2774" t="str">
            <v>Amounts Due From Subsidiaries</v>
          </cell>
          <cell r="D2774" t="str">
            <v>63615</v>
          </cell>
          <cell r="F2774" t="str">
            <v>C</v>
          </cell>
          <cell r="G2774">
            <v>0</v>
          </cell>
          <cell r="H2774">
            <v>38898</v>
          </cell>
          <cell r="I2774" t="str">
            <v>Balance Sheet</v>
          </cell>
          <cell r="J2774" t="str">
            <v>Assets</v>
          </cell>
          <cell r="K2774" t="str">
            <v>1 - Assets-16 Other Assets</v>
          </cell>
          <cell r="L2774" t="str">
            <v>CORE</v>
          </cell>
          <cell r="M2774" t="str">
            <v>G.Timko</v>
          </cell>
          <cell r="N2774" t="str">
            <v>FCW Elimination</v>
          </cell>
          <cell r="O2774" t="str">
            <v>FCW - Missouri PPO</v>
          </cell>
          <cell r="P2774" t="str">
            <v>GCSA</v>
          </cell>
          <cell r="Q2774" t="str">
            <v>A21</v>
          </cell>
          <cell r="R2774" t="str">
            <v>Receivables from Parent, Subsidiaries and Affiliates</v>
          </cell>
          <cell r="S2774" t="str">
            <v>Amount Due to Guardian</v>
          </cell>
          <cell r="T2774" t="str">
            <v>02-Liabilities</v>
          </cell>
          <cell r="U2774" t="str">
            <v>L03</v>
          </cell>
          <cell r="V2774" t="str">
            <v>Amounts due from or to parent and affiliates (See separate analysis)</v>
          </cell>
          <cell r="W2774" t="str">
            <v>03-Assets or Liabilities</v>
          </cell>
          <cell r="X2774" t="str">
            <v>A07 or L06</v>
          </cell>
        </row>
        <row r="2775">
          <cell r="A2775" t="str">
            <v>96426</v>
          </cell>
          <cell r="B2775" t="str">
            <v>1910000</v>
          </cell>
          <cell r="C2775" t="str">
            <v>Amounts Due From Subsidiaries</v>
          </cell>
          <cell r="D2775" t="str">
            <v>63625</v>
          </cell>
          <cell r="F2775" t="str">
            <v>C</v>
          </cell>
          <cell r="G2775">
            <v>28</v>
          </cell>
          <cell r="H2775">
            <v>38898</v>
          </cell>
          <cell r="I2775" t="str">
            <v>Balance Sheet</v>
          </cell>
          <cell r="J2775" t="str">
            <v>Assets</v>
          </cell>
          <cell r="K2775" t="str">
            <v>1 - Assets-16 Other Assets</v>
          </cell>
          <cell r="L2775" t="str">
            <v>CORE</v>
          </cell>
          <cell r="M2775" t="str">
            <v>G.Timko</v>
          </cell>
          <cell r="N2775" t="str">
            <v>First Commonwealth of MO, Inc</v>
          </cell>
          <cell r="O2775" t="str">
            <v>FCW - Misouri Fees</v>
          </cell>
          <cell r="P2775" t="str">
            <v>GCSA</v>
          </cell>
          <cell r="Q2775" t="str">
            <v>A21</v>
          </cell>
          <cell r="R2775" t="str">
            <v>Receivables from Parent, Subsidiaries and Affiliates</v>
          </cell>
          <cell r="S2775" t="str">
            <v>Amount Due to Guardian</v>
          </cell>
          <cell r="T2775" t="str">
            <v>02-Liabilities</v>
          </cell>
          <cell r="U2775" t="str">
            <v>L03</v>
          </cell>
          <cell r="V2775" t="str">
            <v>Amounts due from or to parent and affiliates (See separate analysis)</v>
          </cell>
          <cell r="W2775" t="str">
            <v>03-Assets or Liabilities</v>
          </cell>
          <cell r="X2775" t="str">
            <v>A07 or L06</v>
          </cell>
        </row>
        <row r="2776">
          <cell r="A2776" t="str">
            <v>96426</v>
          </cell>
          <cell r="B2776" t="str">
            <v>1910000</v>
          </cell>
          <cell r="C2776" t="str">
            <v>Amounts Due From Subsidiaries</v>
          </cell>
          <cell r="D2776" t="str">
            <v>63625</v>
          </cell>
          <cell r="F2776" t="str">
            <v>C</v>
          </cell>
          <cell r="G2776">
            <v>112</v>
          </cell>
          <cell r="H2776">
            <v>38898</v>
          </cell>
          <cell r="I2776" t="str">
            <v>Balance Sheet</v>
          </cell>
          <cell r="J2776" t="str">
            <v>Assets</v>
          </cell>
          <cell r="K2776" t="str">
            <v>1 - Assets-16 Other Assets</v>
          </cell>
          <cell r="L2776" t="str">
            <v>CORE</v>
          </cell>
          <cell r="M2776" t="str">
            <v>G.Timko</v>
          </cell>
          <cell r="N2776" t="str">
            <v>First Commonwealth of MO, Inc</v>
          </cell>
          <cell r="O2776" t="str">
            <v>FCW - Misouri Fees</v>
          </cell>
          <cell r="P2776" t="str">
            <v>GCSA</v>
          </cell>
          <cell r="Q2776" t="str">
            <v>A21</v>
          </cell>
          <cell r="R2776" t="str">
            <v>Receivables from Parent, Subsidiaries and Affiliates</v>
          </cell>
          <cell r="S2776" t="str">
            <v>Amount Due to Guardian</v>
          </cell>
          <cell r="T2776" t="str">
            <v>02-Liabilities</v>
          </cell>
          <cell r="U2776" t="str">
            <v>L03</v>
          </cell>
          <cell r="V2776" t="str">
            <v>Amounts due from or to parent and affiliates (See separate analysis)</v>
          </cell>
          <cell r="W2776" t="str">
            <v>03-Assets or Liabilities</v>
          </cell>
          <cell r="X2776" t="str">
            <v>A07 or L06</v>
          </cell>
        </row>
        <row r="2777">
          <cell r="A2777" t="str">
            <v>96426</v>
          </cell>
          <cell r="B2777" t="str">
            <v>1910000</v>
          </cell>
          <cell r="C2777" t="str">
            <v>Amounts Due From Subsidiaries</v>
          </cell>
          <cell r="D2777" t="str">
            <v>63625</v>
          </cell>
          <cell r="F2777" t="str">
            <v>C</v>
          </cell>
          <cell r="G2777">
            <v>-112</v>
          </cell>
          <cell r="H2777">
            <v>38898</v>
          </cell>
          <cell r="I2777" t="str">
            <v>Balance Sheet</v>
          </cell>
          <cell r="J2777" t="str">
            <v>Assets</v>
          </cell>
          <cell r="K2777" t="str">
            <v>1 - Assets-16 Other Assets</v>
          </cell>
          <cell r="L2777" t="str">
            <v>CORE</v>
          </cell>
          <cell r="M2777" t="str">
            <v>G.Timko</v>
          </cell>
          <cell r="N2777" t="str">
            <v>First Commonwealth of MO, Inc</v>
          </cell>
          <cell r="O2777" t="str">
            <v>FCW - Misouri Fees</v>
          </cell>
          <cell r="P2777" t="str">
            <v>GCSA</v>
          </cell>
          <cell r="Q2777" t="str">
            <v>A21</v>
          </cell>
          <cell r="R2777" t="str">
            <v>Receivables from Parent, Subsidiaries and Affiliates</v>
          </cell>
          <cell r="S2777" t="str">
            <v>Amount Due to Guardian</v>
          </cell>
          <cell r="T2777" t="str">
            <v>02-Liabilities</v>
          </cell>
          <cell r="U2777" t="str">
            <v>L03</v>
          </cell>
          <cell r="V2777" t="str">
            <v>Amounts due from or to parent and affiliates (See separate analysis)</v>
          </cell>
          <cell r="W2777" t="str">
            <v>03-Assets or Liabilities</v>
          </cell>
          <cell r="X2777" t="str">
            <v>A07 or L06</v>
          </cell>
        </row>
        <row r="2778">
          <cell r="A2778" t="str">
            <v>96514</v>
          </cell>
          <cell r="B2778" t="str">
            <v>1910000</v>
          </cell>
          <cell r="C2778" t="str">
            <v>Amounts Due From Subsidiaries</v>
          </cell>
          <cell r="D2778" t="str">
            <v>63715</v>
          </cell>
          <cell r="F2778" t="str">
            <v>C</v>
          </cell>
          <cell r="G2778">
            <v>0</v>
          </cell>
          <cell r="H2778">
            <v>38898</v>
          </cell>
          <cell r="I2778" t="str">
            <v>Balance Sheet</v>
          </cell>
          <cell r="J2778" t="str">
            <v>Assets</v>
          </cell>
          <cell r="K2778" t="str">
            <v>1 - Assets-16 Other Assets</v>
          </cell>
          <cell r="L2778" t="str">
            <v>CORE</v>
          </cell>
          <cell r="M2778" t="str">
            <v>G.Timko</v>
          </cell>
          <cell r="N2778" t="str">
            <v>First Commonwealth Ins. Co.</v>
          </cell>
          <cell r="O2778" t="str">
            <v>FCW - Illinois PPO</v>
          </cell>
          <cell r="P2778" t="str">
            <v>GCSA</v>
          </cell>
          <cell r="Q2778" t="str">
            <v>A21</v>
          </cell>
          <cell r="R2778" t="str">
            <v>Receivables from Parent, Subsidiaries and Affiliates</v>
          </cell>
          <cell r="S2778" t="str">
            <v>Amount Due to Guardian</v>
          </cell>
          <cell r="T2778" t="str">
            <v>02-Liabilities</v>
          </cell>
          <cell r="U2778" t="str">
            <v>L03</v>
          </cell>
          <cell r="V2778" t="str">
            <v>Amounts due from or to parent and affiliates (See separate analysis)</v>
          </cell>
          <cell r="W2778" t="str">
            <v>03-Assets or Liabilities</v>
          </cell>
          <cell r="X2778" t="str">
            <v>A07 or L06</v>
          </cell>
        </row>
        <row r="2779">
          <cell r="A2779" t="str">
            <v>E0003</v>
          </cell>
          <cell r="B2779" t="str">
            <v>1910000</v>
          </cell>
          <cell r="C2779" t="str">
            <v>Amounts Due From Subsidiaries</v>
          </cell>
          <cell r="D2779" t="str">
            <v>63715</v>
          </cell>
          <cell r="F2779" t="str">
            <v>C</v>
          </cell>
          <cell r="G2779">
            <v>0</v>
          </cell>
          <cell r="H2779">
            <v>38898</v>
          </cell>
          <cell r="I2779" t="str">
            <v>Balance Sheet</v>
          </cell>
          <cell r="J2779" t="str">
            <v>Assets</v>
          </cell>
          <cell r="K2779" t="str">
            <v>1 - Assets-16 Other Assets</v>
          </cell>
          <cell r="L2779" t="str">
            <v>CORE</v>
          </cell>
          <cell r="M2779" t="str">
            <v>G.Timko</v>
          </cell>
          <cell r="N2779" t="str">
            <v>FCW Elimination</v>
          </cell>
          <cell r="O2779" t="str">
            <v>FCW - Illinois PPO</v>
          </cell>
          <cell r="P2779" t="str">
            <v>GCSA</v>
          </cell>
          <cell r="Q2779" t="str">
            <v>A21</v>
          </cell>
          <cell r="R2779" t="str">
            <v>Receivables from Parent, Subsidiaries and Affiliates</v>
          </cell>
          <cell r="S2779" t="str">
            <v>Amount Due to Guardian</v>
          </cell>
          <cell r="T2779" t="str">
            <v>02-Liabilities</v>
          </cell>
          <cell r="U2779" t="str">
            <v>L03</v>
          </cell>
          <cell r="V2779" t="str">
            <v>Amounts due from or to parent and affiliates (See separate analysis)</v>
          </cell>
          <cell r="W2779" t="str">
            <v>03-Assets or Liabilities</v>
          </cell>
          <cell r="X2779" t="str">
            <v>A07 or L06</v>
          </cell>
        </row>
        <row r="2780">
          <cell r="A2780" t="str">
            <v>96514</v>
          </cell>
          <cell r="B2780" t="str">
            <v>1910000</v>
          </cell>
          <cell r="C2780" t="str">
            <v>Amounts Due From Subsidiaries</v>
          </cell>
          <cell r="D2780" t="str">
            <v>63725</v>
          </cell>
          <cell r="F2780" t="str">
            <v>C</v>
          </cell>
          <cell r="G2780">
            <v>1024.95</v>
          </cell>
          <cell r="H2780">
            <v>38898</v>
          </cell>
          <cell r="I2780" t="str">
            <v>Balance Sheet</v>
          </cell>
          <cell r="J2780" t="str">
            <v>Assets</v>
          </cell>
          <cell r="K2780" t="str">
            <v>1 - Assets-16 Other Assets</v>
          </cell>
          <cell r="L2780" t="str">
            <v>CORE</v>
          </cell>
          <cell r="M2780" t="str">
            <v>G.Timko</v>
          </cell>
          <cell r="N2780" t="str">
            <v>First Commonwealth Ins. Co.</v>
          </cell>
          <cell r="O2780" t="str">
            <v>FCW - Illinois Fees</v>
          </cell>
          <cell r="P2780" t="str">
            <v>GCSA</v>
          </cell>
          <cell r="Q2780" t="str">
            <v>A21</v>
          </cell>
          <cell r="R2780" t="str">
            <v>Receivables from Parent, Subsidiaries and Affiliates</v>
          </cell>
          <cell r="S2780" t="str">
            <v>Amount Due to Guardian</v>
          </cell>
          <cell r="T2780" t="str">
            <v>02-Liabilities</v>
          </cell>
          <cell r="U2780" t="str">
            <v>L03</v>
          </cell>
          <cell r="V2780" t="str">
            <v>Amounts due from or to parent and affiliates (See separate analysis)</v>
          </cell>
          <cell r="W2780" t="str">
            <v>03-Assets or Liabilities</v>
          </cell>
          <cell r="X2780" t="str">
            <v>A07 or L06</v>
          </cell>
        </row>
        <row r="2781">
          <cell r="A2781" t="str">
            <v>96514</v>
          </cell>
          <cell r="B2781" t="str">
            <v>1910000</v>
          </cell>
          <cell r="C2781" t="str">
            <v>Amounts Due From Subsidiaries</v>
          </cell>
          <cell r="D2781" t="str">
            <v>63725</v>
          </cell>
          <cell r="F2781" t="str">
            <v>C</v>
          </cell>
          <cell r="G2781">
            <v>310</v>
          </cell>
          <cell r="H2781">
            <v>38898</v>
          </cell>
          <cell r="I2781" t="str">
            <v>Balance Sheet</v>
          </cell>
          <cell r="J2781" t="str">
            <v>Assets</v>
          </cell>
          <cell r="K2781" t="str">
            <v>1 - Assets-16 Other Assets</v>
          </cell>
          <cell r="L2781" t="str">
            <v>CORE</v>
          </cell>
          <cell r="M2781" t="str">
            <v>G.Timko</v>
          </cell>
          <cell r="N2781" t="str">
            <v>First Commonwealth Ins. Co.</v>
          </cell>
          <cell r="O2781" t="str">
            <v>FCW - Illinois Fees</v>
          </cell>
          <cell r="P2781" t="str">
            <v>GCSA</v>
          </cell>
          <cell r="Q2781" t="str">
            <v>A21</v>
          </cell>
          <cell r="R2781" t="str">
            <v>Receivables from Parent, Subsidiaries and Affiliates</v>
          </cell>
          <cell r="S2781" t="str">
            <v>Amount Due to Guardian</v>
          </cell>
          <cell r="T2781" t="str">
            <v>02-Liabilities</v>
          </cell>
          <cell r="U2781" t="str">
            <v>L03</v>
          </cell>
          <cell r="V2781" t="str">
            <v>Amounts due from or to parent and affiliates (See separate analysis)</v>
          </cell>
          <cell r="W2781" t="str">
            <v>03-Assets or Liabilities</v>
          </cell>
          <cell r="X2781" t="str">
            <v>A07 or L06</v>
          </cell>
        </row>
        <row r="2782">
          <cell r="A2782" t="str">
            <v>96514</v>
          </cell>
          <cell r="B2782" t="str">
            <v>1910000</v>
          </cell>
          <cell r="C2782" t="str">
            <v>Amounts Due From Subsidiaries</v>
          </cell>
          <cell r="D2782" t="str">
            <v>63725</v>
          </cell>
          <cell r="F2782" t="str">
            <v>C</v>
          </cell>
          <cell r="G2782">
            <v>126</v>
          </cell>
          <cell r="H2782">
            <v>38898</v>
          </cell>
          <cell r="I2782" t="str">
            <v>Balance Sheet</v>
          </cell>
          <cell r="J2782" t="str">
            <v>Assets</v>
          </cell>
          <cell r="K2782" t="str">
            <v>1 - Assets-16 Other Assets</v>
          </cell>
          <cell r="L2782" t="str">
            <v>CORE</v>
          </cell>
          <cell r="M2782" t="str">
            <v>G.Timko</v>
          </cell>
          <cell r="N2782" t="str">
            <v>First Commonwealth Ins. Co.</v>
          </cell>
          <cell r="O2782" t="str">
            <v>FCW - Illinois Fees</v>
          </cell>
          <cell r="P2782" t="str">
            <v>GCSA</v>
          </cell>
          <cell r="Q2782" t="str">
            <v>A21</v>
          </cell>
          <cell r="R2782" t="str">
            <v>Receivables from Parent, Subsidiaries and Affiliates</v>
          </cell>
          <cell r="S2782" t="str">
            <v>Amount Due to Guardian</v>
          </cell>
          <cell r="T2782" t="str">
            <v>02-Liabilities</v>
          </cell>
          <cell r="U2782" t="str">
            <v>L03</v>
          </cell>
          <cell r="V2782" t="str">
            <v>Amounts due from or to parent and affiliates (See separate analysis)</v>
          </cell>
          <cell r="W2782" t="str">
            <v>03-Assets or Liabilities</v>
          </cell>
          <cell r="X2782" t="str">
            <v>A07 or L06</v>
          </cell>
        </row>
        <row r="2783">
          <cell r="A2783" t="str">
            <v>96514</v>
          </cell>
          <cell r="B2783" t="str">
            <v>1910000</v>
          </cell>
          <cell r="C2783" t="str">
            <v>Amounts Due From Subsidiaries</v>
          </cell>
          <cell r="D2783" t="str">
            <v>63725</v>
          </cell>
          <cell r="F2783" t="str">
            <v>C</v>
          </cell>
          <cell r="G2783">
            <v>4</v>
          </cell>
          <cell r="H2783">
            <v>38898</v>
          </cell>
          <cell r="I2783" t="str">
            <v>Balance Sheet</v>
          </cell>
          <cell r="J2783" t="str">
            <v>Assets</v>
          </cell>
          <cell r="K2783" t="str">
            <v>1 - Assets-16 Other Assets</v>
          </cell>
          <cell r="L2783" t="str">
            <v>CORE</v>
          </cell>
          <cell r="M2783" t="str">
            <v>G.Timko</v>
          </cell>
          <cell r="N2783" t="str">
            <v>First Commonwealth Ins. Co.</v>
          </cell>
          <cell r="O2783" t="str">
            <v>FCW - Illinois Fees</v>
          </cell>
          <cell r="P2783" t="str">
            <v>GCSA</v>
          </cell>
          <cell r="Q2783" t="str">
            <v>A21</v>
          </cell>
          <cell r="R2783" t="str">
            <v>Receivables from Parent, Subsidiaries and Affiliates</v>
          </cell>
          <cell r="S2783" t="str">
            <v>Amount Due to Guardian</v>
          </cell>
          <cell r="T2783" t="str">
            <v>02-Liabilities</v>
          </cell>
          <cell r="U2783" t="str">
            <v>L03</v>
          </cell>
          <cell r="V2783" t="str">
            <v>Amounts due from or to parent and affiliates (See separate analysis)</v>
          </cell>
          <cell r="W2783" t="str">
            <v>03-Assets or Liabilities</v>
          </cell>
          <cell r="X2783" t="str">
            <v>A07 or L06</v>
          </cell>
        </row>
        <row r="2784">
          <cell r="A2784" t="str">
            <v>96514</v>
          </cell>
          <cell r="B2784" t="str">
            <v>1910000</v>
          </cell>
          <cell r="C2784" t="str">
            <v>Amounts Due From Subsidiaries</v>
          </cell>
          <cell r="D2784" t="str">
            <v>63725</v>
          </cell>
          <cell r="F2784" t="str">
            <v>C</v>
          </cell>
          <cell r="G2784">
            <v>126.14</v>
          </cell>
          <cell r="H2784">
            <v>38898</v>
          </cell>
          <cell r="I2784" t="str">
            <v>Balance Sheet</v>
          </cell>
          <cell r="J2784" t="str">
            <v>Assets</v>
          </cell>
          <cell r="K2784" t="str">
            <v>1 - Assets-16 Other Assets</v>
          </cell>
          <cell r="L2784" t="str">
            <v>CORE</v>
          </cell>
          <cell r="M2784" t="str">
            <v>G.Timko</v>
          </cell>
          <cell r="N2784" t="str">
            <v>First Commonwealth Ins. Co.</v>
          </cell>
          <cell r="O2784" t="str">
            <v>FCW - Illinois Fees</v>
          </cell>
          <cell r="P2784" t="str">
            <v>GCSA</v>
          </cell>
          <cell r="Q2784" t="str">
            <v>A21</v>
          </cell>
          <cell r="R2784" t="str">
            <v>Receivables from Parent, Subsidiaries and Affiliates</v>
          </cell>
          <cell r="S2784" t="str">
            <v>Amount Due to Guardian</v>
          </cell>
          <cell r="T2784" t="str">
            <v>02-Liabilities</v>
          </cell>
          <cell r="U2784" t="str">
            <v>L03</v>
          </cell>
          <cell r="V2784" t="str">
            <v>Amounts due from or to parent and affiliates (See separate analysis)</v>
          </cell>
          <cell r="W2784" t="str">
            <v>03-Assets or Liabilities</v>
          </cell>
          <cell r="X2784" t="str">
            <v>A07 or L06</v>
          </cell>
        </row>
        <row r="2785">
          <cell r="A2785" t="str">
            <v>96514</v>
          </cell>
          <cell r="B2785" t="str">
            <v>1910000</v>
          </cell>
          <cell r="C2785" t="str">
            <v>Amounts Due From Subsidiaries</v>
          </cell>
          <cell r="D2785" t="str">
            <v>63725</v>
          </cell>
          <cell r="F2785" t="str">
            <v>C</v>
          </cell>
          <cell r="G2785">
            <v>-4334.3999999999996</v>
          </cell>
          <cell r="H2785">
            <v>38898</v>
          </cell>
          <cell r="I2785" t="str">
            <v>Balance Sheet</v>
          </cell>
          <cell r="J2785" t="str">
            <v>Assets</v>
          </cell>
          <cell r="K2785" t="str">
            <v>1 - Assets-16 Other Assets</v>
          </cell>
          <cell r="L2785" t="str">
            <v>CORE</v>
          </cell>
          <cell r="M2785" t="str">
            <v>G.Timko</v>
          </cell>
          <cell r="N2785" t="str">
            <v>First Commonwealth Ins. Co.</v>
          </cell>
          <cell r="O2785" t="str">
            <v>FCW - Illinois Fees</v>
          </cell>
          <cell r="P2785" t="str">
            <v>GCSA</v>
          </cell>
          <cell r="Q2785" t="str">
            <v>A21</v>
          </cell>
          <cell r="R2785" t="str">
            <v>Receivables from Parent, Subsidiaries and Affiliates</v>
          </cell>
          <cell r="S2785" t="str">
            <v>Amount Due to Guardian</v>
          </cell>
          <cell r="T2785" t="str">
            <v>02-Liabilities</v>
          </cell>
          <cell r="U2785" t="str">
            <v>L03</v>
          </cell>
          <cell r="V2785" t="str">
            <v>Amounts due from or to parent and affiliates (See separate analysis)</v>
          </cell>
          <cell r="W2785" t="str">
            <v>03-Assets or Liabilities</v>
          </cell>
          <cell r="X2785" t="str">
            <v>A07 or L06</v>
          </cell>
        </row>
        <row r="2786">
          <cell r="A2786" t="str">
            <v>96514</v>
          </cell>
          <cell r="B2786" t="str">
            <v>1910000</v>
          </cell>
          <cell r="C2786" t="str">
            <v>Amounts Due From Subsidiaries</v>
          </cell>
          <cell r="D2786" t="str">
            <v>63725</v>
          </cell>
          <cell r="F2786" t="str">
            <v>C</v>
          </cell>
          <cell r="G2786">
            <v>833</v>
          </cell>
          <cell r="H2786">
            <v>38898</v>
          </cell>
          <cell r="I2786" t="str">
            <v>Balance Sheet</v>
          </cell>
          <cell r="J2786" t="str">
            <v>Assets</v>
          </cell>
          <cell r="K2786" t="str">
            <v>1 - Assets-16 Other Assets</v>
          </cell>
          <cell r="L2786" t="str">
            <v>CORE</v>
          </cell>
          <cell r="M2786" t="str">
            <v>G.Timko</v>
          </cell>
          <cell r="N2786" t="str">
            <v>First Commonwealth Ins. Co.</v>
          </cell>
          <cell r="O2786" t="str">
            <v>FCW - Illinois Fees</v>
          </cell>
          <cell r="P2786" t="str">
            <v>GCSA</v>
          </cell>
          <cell r="Q2786" t="str">
            <v>A21</v>
          </cell>
          <cell r="R2786" t="str">
            <v>Receivables from Parent, Subsidiaries and Affiliates</v>
          </cell>
          <cell r="S2786" t="str">
            <v>Amount Due to Guardian</v>
          </cell>
          <cell r="T2786" t="str">
            <v>02-Liabilities</v>
          </cell>
          <cell r="U2786" t="str">
            <v>L03</v>
          </cell>
          <cell r="V2786" t="str">
            <v>Amounts due from or to parent and affiliates (See separate analysis)</v>
          </cell>
          <cell r="W2786" t="str">
            <v>03-Assets or Liabilities</v>
          </cell>
          <cell r="X2786" t="str">
            <v>A07 or L06</v>
          </cell>
        </row>
        <row r="2787">
          <cell r="A2787" t="str">
            <v>96514</v>
          </cell>
          <cell r="B2787" t="str">
            <v>1910000</v>
          </cell>
          <cell r="C2787" t="str">
            <v>Amounts Due From Subsidiaries</v>
          </cell>
          <cell r="D2787" t="str">
            <v>63725</v>
          </cell>
          <cell r="F2787" t="str">
            <v>C</v>
          </cell>
          <cell r="G2787">
            <v>126</v>
          </cell>
          <cell r="H2787">
            <v>38898</v>
          </cell>
          <cell r="I2787" t="str">
            <v>Balance Sheet</v>
          </cell>
          <cell r="J2787" t="str">
            <v>Assets</v>
          </cell>
          <cell r="K2787" t="str">
            <v>1 - Assets-16 Other Assets</v>
          </cell>
          <cell r="L2787" t="str">
            <v>CORE</v>
          </cell>
          <cell r="M2787" t="str">
            <v>G.Timko</v>
          </cell>
          <cell r="N2787" t="str">
            <v>First Commonwealth Ins. Co.</v>
          </cell>
          <cell r="O2787" t="str">
            <v>FCW - Illinois Fees</v>
          </cell>
          <cell r="P2787" t="str">
            <v>GCSA</v>
          </cell>
          <cell r="Q2787" t="str">
            <v>A21</v>
          </cell>
          <cell r="R2787" t="str">
            <v>Receivables from Parent, Subsidiaries and Affiliates</v>
          </cell>
          <cell r="S2787" t="str">
            <v>Amount Due to Guardian</v>
          </cell>
          <cell r="T2787" t="str">
            <v>02-Liabilities</v>
          </cell>
          <cell r="U2787" t="str">
            <v>L03</v>
          </cell>
          <cell r="V2787" t="str">
            <v>Amounts due from or to parent and affiliates (See separate analysis)</v>
          </cell>
          <cell r="W2787" t="str">
            <v>03-Assets or Liabilities</v>
          </cell>
          <cell r="X2787" t="str">
            <v>A07 or L06</v>
          </cell>
        </row>
        <row r="2788">
          <cell r="A2788" t="str">
            <v>96514</v>
          </cell>
          <cell r="B2788" t="str">
            <v>1910000</v>
          </cell>
          <cell r="C2788" t="str">
            <v>Amounts Due From Subsidiaries</v>
          </cell>
          <cell r="D2788" t="str">
            <v>63725</v>
          </cell>
          <cell r="F2788" t="str">
            <v>C</v>
          </cell>
          <cell r="G2788">
            <v>334.54</v>
          </cell>
          <cell r="H2788">
            <v>38898</v>
          </cell>
          <cell r="I2788" t="str">
            <v>Balance Sheet</v>
          </cell>
          <cell r="J2788" t="str">
            <v>Assets</v>
          </cell>
          <cell r="K2788" t="str">
            <v>1 - Assets-16 Other Assets</v>
          </cell>
          <cell r="L2788" t="str">
            <v>CORE</v>
          </cell>
          <cell r="M2788" t="str">
            <v>G.Timko</v>
          </cell>
          <cell r="N2788" t="str">
            <v>First Commonwealth Ins. Co.</v>
          </cell>
          <cell r="O2788" t="str">
            <v>FCW - Illinois Fees</v>
          </cell>
          <cell r="P2788" t="str">
            <v>GCSA</v>
          </cell>
          <cell r="Q2788" t="str">
            <v>A21</v>
          </cell>
          <cell r="R2788" t="str">
            <v>Receivables from Parent, Subsidiaries and Affiliates</v>
          </cell>
          <cell r="S2788" t="str">
            <v>Amount Due to Guardian</v>
          </cell>
          <cell r="T2788" t="str">
            <v>02-Liabilities</v>
          </cell>
          <cell r="U2788" t="str">
            <v>L03</v>
          </cell>
          <cell r="V2788" t="str">
            <v>Amounts due from or to parent and affiliates (See separate analysis)</v>
          </cell>
          <cell r="W2788" t="str">
            <v>03-Assets or Liabilities</v>
          </cell>
          <cell r="X2788" t="str">
            <v>A07 or L06</v>
          </cell>
        </row>
        <row r="2789">
          <cell r="A2789" t="str">
            <v>96514</v>
          </cell>
          <cell r="B2789" t="str">
            <v>1910000</v>
          </cell>
          <cell r="C2789" t="str">
            <v>Amounts Due From Subsidiaries</v>
          </cell>
          <cell r="D2789" t="str">
            <v>63725</v>
          </cell>
          <cell r="F2789" t="str">
            <v>C</v>
          </cell>
          <cell r="G2789">
            <v>112</v>
          </cell>
          <cell r="H2789">
            <v>38898</v>
          </cell>
          <cell r="I2789" t="str">
            <v>Balance Sheet</v>
          </cell>
          <cell r="J2789" t="str">
            <v>Assets</v>
          </cell>
          <cell r="K2789" t="str">
            <v>1 - Assets-16 Other Assets</v>
          </cell>
          <cell r="L2789" t="str">
            <v>CORE</v>
          </cell>
          <cell r="M2789" t="str">
            <v>G.Timko</v>
          </cell>
          <cell r="N2789" t="str">
            <v>First Commonwealth Ins. Co.</v>
          </cell>
          <cell r="O2789" t="str">
            <v>FCW - Illinois Fees</v>
          </cell>
          <cell r="P2789" t="str">
            <v>GCSA</v>
          </cell>
          <cell r="Q2789" t="str">
            <v>A21</v>
          </cell>
          <cell r="R2789" t="str">
            <v>Receivables from Parent, Subsidiaries and Affiliates</v>
          </cell>
          <cell r="S2789" t="str">
            <v>Amount Due to Guardian</v>
          </cell>
          <cell r="T2789" t="str">
            <v>02-Liabilities</v>
          </cell>
          <cell r="U2789" t="str">
            <v>L03</v>
          </cell>
          <cell r="V2789" t="str">
            <v>Amounts due from or to parent and affiliates (See separate analysis)</v>
          </cell>
          <cell r="W2789" t="str">
            <v>03-Assets or Liabilities</v>
          </cell>
          <cell r="X2789" t="str">
            <v>A07 or L06</v>
          </cell>
        </row>
        <row r="2790">
          <cell r="A2790" t="str">
            <v>96514</v>
          </cell>
          <cell r="B2790" t="str">
            <v>1910000</v>
          </cell>
          <cell r="C2790" t="str">
            <v>Amounts Due From Subsidiaries</v>
          </cell>
          <cell r="D2790" t="str">
            <v>63725</v>
          </cell>
          <cell r="F2790" t="str">
            <v>C</v>
          </cell>
          <cell r="G2790">
            <v>133</v>
          </cell>
          <cell r="H2790">
            <v>38898</v>
          </cell>
          <cell r="I2790" t="str">
            <v>Balance Sheet</v>
          </cell>
          <cell r="J2790" t="str">
            <v>Assets</v>
          </cell>
          <cell r="K2790" t="str">
            <v>1 - Assets-16 Other Assets</v>
          </cell>
          <cell r="L2790" t="str">
            <v>CORE</v>
          </cell>
          <cell r="M2790" t="str">
            <v>G.Timko</v>
          </cell>
          <cell r="N2790" t="str">
            <v>First Commonwealth Ins. Co.</v>
          </cell>
          <cell r="O2790" t="str">
            <v>FCW - Illinois Fees</v>
          </cell>
          <cell r="P2790" t="str">
            <v>GCSA</v>
          </cell>
          <cell r="Q2790" t="str">
            <v>A21</v>
          </cell>
          <cell r="R2790" t="str">
            <v>Receivables from Parent, Subsidiaries and Affiliates</v>
          </cell>
          <cell r="S2790" t="str">
            <v>Amount Due to Guardian</v>
          </cell>
          <cell r="T2790" t="str">
            <v>02-Liabilities</v>
          </cell>
          <cell r="U2790" t="str">
            <v>L03</v>
          </cell>
          <cell r="V2790" t="str">
            <v>Amounts due from or to parent and affiliates (See separate analysis)</v>
          </cell>
          <cell r="W2790" t="str">
            <v>03-Assets or Liabilities</v>
          </cell>
          <cell r="X2790" t="str">
            <v>A07 or L06</v>
          </cell>
        </row>
        <row r="2791">
          <cell r="A2791" t="str">
            <v>96514</v>
          </cell>
          <cell r="B2791" t="str">
            <v>1910000</v>
          </cell>
          <cell r="C2791" t="str">
            <v>Amounts Due From Subsidiaries</v>
          </cell>
          <cell r="D2791" t="str">
            <v>63725</v>
          </cell>
          <cell r="F2791" t="str">
            <v>C</v>
          </cell>
          <cell r="G2791">
            <v>14</v>
          </cell>
          <cell r="H2791">
            <v>38898</v>
          </cell>
          <cell r="I2791" t="str">
            <v>Balance Sheet</v>
          </cell>
          <cell r="J2791" t="str">
            <v>Assets</v>
          </cell>
          <cell r="K2791" t="str">
            <v>1 - Assets-16 Other Assets</v>
          </cell>
          <cell r="L2791" t="str">
            <v>CORE</v>
          </cell>
          <cell r="M2791" t="str">
            <v>G.Timko</v>
          </cell>
          <cell r="N2791" t="str">
            <v>First Commonwealth Ins. Co.</v>
          </cell>
          <cell r="O2791" t="str">
            <v>FCW - Illinois Fees</v>
          </cell>
          <cell r="P2791" t="str">
            <v>GCSA</v>
          </cell>
          <cell r="Q2791" t="str">
            <v>A21</v>
          </cell>
          <cell r="R2791" t="str">
            <v>Receivables from Parent, Subsidiaries and Affiliates</v>
          </cell>
          <cell r="S2791" t="str">
            <v>Amount Due to Guardian</v>
          </cell>
          <cell r="T2791" t="str">
            <v>02-Liabilities</v>
          </cell>
          <cell r="U2791" t="str">
            <v>L03</v>
          </cell>
          <cell r="V2791" t="str">
            <v>Amounts due from or to parent and affiliates (See separate analysis)</v>
          </cell>
          <cell r="W2791" t="str">
            <v>03-Assets or Liabilities</v>
          </cell>
          <cell r="X2791" t="str">
            <v>A07 or L06</v>
          </cell>
        </row>
        <row r="2792">
          <cell r="A2792" t="str">
            <v>96514</v>
          </cell>
          <cell r="B2792" t="str">
            <v>1910000</v>
          </cell>
          <cell r="C2792" t="str">
            <v>Amounts Due From Subsidiaries</v>
          </cell>
          <cell r="D2792" t="str">
            <v>63725</v>
          </cell>
          <cell r="F2792" t="str">
            <v>C</v>
          </cell>
          <cell r="G2792">
            <v>182</v>
          </cell>
          <cell r="H2792">
            <v>38898</v>
          </cell>
          <cell r="I2792" t="str">
            <v>Balance Sheet</v>
          </cell>
          <cell r="J2792" t="str">
            <v>Assets</v>
          </cell>
          <cell r="K2792" t="str">
            <v>1 - Assets-16 Other Assets</v>
          </cell>
          <cell r="L2792" t="str">
            <v>CORE</v>
          </cell>
          <cell r="M2792" t="str">
            <v>G.Timko</v>
          </cell>
          <cell r="N2792" t="str">
            <v>First Commonwealth Ins. Co.</v>
          </cell>
          <cell r="O2792" t="str">
            <v>FCW - Illinois Fees</v>
          </cell>
          <cell r="P2792" t="str">
            <v>GCSA</v>
          </cell>
          <cell r="Q2792" t="str">
            <v>A21</v>
          </cell>
          <cell r="R2792" t="str">
            <v>Receivables from Parent, Subsidiaries and Affiliates</v>
          </cell>
          <cell r="S2792" t="str">
            <v>Amount Due to Guardian</v>
          </cell>
          <cell r="T2792" t="str">
            <v>02-Liabilities</v>
          </cell>
          <cell r="U2792" t="str">
            <v>L03</v>
          </cell>
          <cell r="V2792" t="str">
            <v>Amounts due from or to parent and affiliates (See separate analysis)</v>
          </cell>
          <cell r="W2792" t="str">
            <v>03-Assets or Liabilities</v>
          </cell>
          <cell r="X2792" t="str">
            <v>A07 or L06</v>
          </cell>
        </row>
        <row r="2793">
          <cell r="A2793" t="str">
            <v>96123</v>
          </cell>
          <cell r="B2793" t="str">
            <v>1910030</v>
          </cell>
          <cell r="C2793" t="str">
            <v>I/C Amount Due-Premiums</v>
          </cell>
          <cell r="D2793" t="str">
            <v>63205</v>
          </cell>
          <cell r="F2793" t="str">
            <v>C</v>
          </cell>
          <cell r="G2793">
            <v>2078.16</v>
          </cell>
          <cell r="H2793">
            <v>38898</v>
          </cell>
          <cell r="I2793" t="str">
            <v>Balance Sheet</v>
          </cell>
          <cell r="J2793" t="str">
            <v>Assets</v>
          </cell>
          <cell r="K2793" t="str">
            <v>1 - Assets-16 Other Assets</v>
          </cell>
          <cell r="L2793" t="str">
            <v>CORE</v>
          </cell>
          <cell r="M2793" t="str">
            <v>G.Timko</v>
          </cell>
          <cell r="N2793" t="str">
            <v>First Commonwealth Inc.</v>
          </cell>
          <cell r="O2793" t="str">
            <v>FCW - All ASO</v>
          </cell>
          <cell r="P2793" t="str">
            <v>GCSA</v>
          </cell>
          <cell r="Q2793" t="str">
            <v>A21</v>
          </cell>
          <cell r="R2793" t="str">
            <v>Receivables from Parent, Subsidiaries and Affiliates</v>
          </cell>
          <cell r="S2793" t="str">
            <v>Amount Due to Guardian</v>
          </cell>
          <cell r="T2793" t="str">
            <v>02-Liabilities</v>
          </cell>
          <cell r="U2793" t="str">
            <v>L03</v>
          </cell>
          <cell r="V2793" t="str">
            <v>Amounts due from or to parent and affiliates (See separate analysis)</v>
          </cell>
          <cell r="W2793" t="str">
            <v>03-Assets or Liabilities</v>
          </cell>
          <cell r="X2793" t="str">
            <v>A07 or L06</v>
          </cell>
        </row>
        <row r="2794">
          <cell r="A2794" t="str">
            <v>96123</v>
          </cell>
          <cell r="B2794" t="str">
            <v>1910030</v>
          </cell>
          <cell r="C2794" t="str">
            <v>I/C Amount Due-Premiums</v>
          </cell>
          <cell r="D2794" t="str">
            <v>63205</v>
          </cell>
          <cell r="F2794" t="str">
            <v>C</v>
          </cell>
          <cell r="G2794">
            <v>400170.31</v>
          </cell>
          <cell r="H2794">
            <v>38898</v>
          </cell>
          <cell r="I2794" t="str">
            <v>Balance Sheet</v>
          </cell>
          <cell r="J2794" t="str">
            <v>Assets</v>
          </cell>
          <cell r="K2794" t="str">
            <v>1 - Assets-16 Other Assets</v>
          </cell>
          <cell r="L2794" t="str">
            <v>CORE</v>
          </cell>
          <cell r="M2794" t="str">
            <v>G.Timko</v>
          </cell>
          <cell r="N2794" t="str">
            <v>First Commonwealth Inc.</v>
          </cell>
          <cell r="O2794" t="str">
            <v>FCW - All ASO</v>
          </cell>
          <cell r="P2794" t="str">
            <v>GCSA</v>
          </cell>
          <cell r="Q2794" t="str">
            <v>A21</v>
          </cell>
          <cell r="R2794" t="str">
            <v>Receivables from Parent, Subsidiaries and Affiliates</v>
          </cell>
          <cell r="S2794" t="str">
            <v>Amount Due to Guardian</v>
          </cell>
          <cell r="T2794" t="str">
            <v>02-Liabilities</v>
          </cell>
          <cell r="U2794" t="str">
            <v>L03</v>
          </cell>
          <cell r="V2794" t="str">
            <v>Amounts due from or to parent and affiliates (See separate analysis)</v>
          </cell>
          <cell r="W2794" t="str">
            <v>03-Assets or Liabilities</v>
          </cell>
          <cell r="X2794" t="str">
            <v>A07 or L06</v>
          </cell>
        </row>
        <row r="2795">
          <cell r="A2795" t="str">
            <v>96123</v>
          </cell>
          <cell r="B2795" t="str">
            <v>1910030</v>
          </cell>
          <cell r="C2795" t="str">
            <v>I/C Amount Due-Premiums</v>
          </cell>
          <cell r="D2795" t="str">
            <v>63205</v>
          </cell>
          <cell r="F2795" t="str">
            <v>C</v>
          </cell>
          <cell r="G2795">
            <v>350745.58</v>
          </cell>
          <cell r="H2795">
            <v>38898</v>
          </cell>
          <cell r="I2795" t="str">
            <v>Balance Sheet</v>
          </cell>
          <cell r="J2795" t="str">
            <v>Assets</v>
          </cell>
          <cell r="K2795" t="str">
            <v>1 - Assets-16 Other Assets</v>
          </cell>
          <cell r="L2795" t="str">
            <v>CORE</v>
          </cell>
          <cell r="M2795" t="str">
            <v>G.Timko</v>
          </cell>
          <cell r="N2795" t="str">
            <v>First Commonwealth Inc.</v>
          </cell>
          <cell r="O2795" t="str">
            <v>FCW - All ASO</v>
          </cell>
          <cell r="P2795" t="str">
            <v>GCSA</v>
          </cell>
          <cell r="Q2795" t="str">
            <v>A21</v>
          </cell>
          <cell r="R2795" t="str">
            <v>Receivables from Parent, Subsidiaries and Affiliates</v>
          </cell>
          <cell r="S2795" t="str">
            <v>Amount Due to Guardian</v>
          </cell>
          <cell r="T2795" t="str">
            <v>02-Liabilities</v>
          </cell>
          <cell r="U2795" t="str">
            <v>L03</v>
          </cell>
          <cell r="V2795" t="str">
            <v>Amounts due from or to parent and affiliates (See separate analysis)</v>
          </cell>
          <cell r="W2795" t="str">
            <v>03-Assets or Liabilities</v>
          </cell>
          <cell r="X2795" t="str">
            <v>A07 or L06</v>
          </cell>
        </row>
        <row r="2796">
          <cell r="A2796" t="str">
            <v>96123</v>
          </cell>
          <cell r="B2796" t="str">
            <v>1910030</v>
          </cell>
          <cell r="C2796" t="str">
            <v>I/C Amount Due-Premiums</v>
          </cell>
          <cell r="D2796" t="str">
            <v>63205</v>
          </cell>
          <cell r="F2796" t="str">
            <v>C</v>
          </cell>
          <cell r="G2796">
            <v>-722155.25</v>
          </cell>
          <cell r="H2796">
            <v>38898</v>
          </cell>
          <cell r="I2796" t="str">
            <v>Balance Sheet</v>
          </cell>
          <cell r="J2796" t="str">
            <v>Assets</v>
          </cell>
          <cell r="K2796" t="str">
            <v>1 - Assets-16 Other Assets</v>
          </cell>
          <cell r="L2796" t="str">
            <v>CORE</v>
          </cell>
          <cell r="M2796" t="str">
            <v>G.Timko</v>
          </cell>
          <cell r="N2796" t="str">
            <v>First Commonwealth Inc.</v>
          </cell>
          <cell r="O2796" t="str">
            <v>FCW - All ASO</v>
          </cell>
          <cell r="P2796" t="str">
            <v>GCSA</v>
          </cell>
          <cell r="Q2796" t="str">
            <v>A21</v>
          </cell>
          <cell r="R2796" t="str">
            <v>Receivables from Parent, Subsidiaries and Affiliates</v>
          </cell>
          <cell r="S2796" t="str">
            <v>Amount Due to Guardian</v>
          </cell>
          <cell r="T2796" t="str">
            <v>02-Liabilities</v>
          </cell>
          <cell r="U2796" t="str">
            <v>L03</v>
          </cell>
          <cell r="V2796" t="str">
            <v>Amounts due from or to parent and affiliates (See separate analysis)</v>
          </cell>
          <cell r="W2796" t="str">
            <v>03-Assets or Liabilities</v>
          </cell>
          <cell r="X2796" t="str">
            <v>A07 or L06</v>
          </cell>
        </row>
        <row r="2797">
          <cell r="A2797" t="str">
            <v>96215</v>
          </cell>
          <cell r="B2797" t="str">
            <v>1910030</v>
          </cell>
          <cell r="C2797" t="str">
            <v>I/C Amount Due-Premiums</v>
          </cell>
          <cell r="D2797" t="str">
            <v>63250</v>
          </cell>
          <cell r="F2797" t="str">
            <v>C</v>
          </cell>
          <cell r="G2797">
            <v>77435.83</v>
          </cell>
          <cell r="H2797">
            <v>38898</v>
          </cell>
          <cell r="I2797" t="str">
            <v>Balance Sheet</v>
          </cell>
          <cell r="J2797" t="str">
            <v>Assets</v>
          </cell>
          <cell r="K2797" t="str">
            <v>1 - Assets-16 Other Assets</v>
          </cell>
          <cell r="L2797" t="str">
            <v>CORE</v>
          </cell>
          <cell r="M2797" t="str">
            <v>G.Timko</v>
          </cell>
          <cell r="N2797" t="str">
            <v>First Commonwealth LHSC (IN)</v>
          </cell>
          <cell r="O2797" t="str">
            <v>FCW - Nationwide</v>
          </cell>
          <cell r="P2797" t="str">
            <v>GCSA</v>
          </cell>
          <cell r="Q2797" t="str">
            <v>A21</v>
          </cell>
          <cell r="R2797" t="str">
            <v>Receivables from Parent, Subsidiaries and Affiliates</v>
          </cell>
          <cell r="S2797" t="str">
            <v>Amount Due to Guardian</v>
          </cell>
          <cell r="T2797" t="str">
            <v>02-Liabilities</v>
          </cell>
          <cell r="U2797" t="str">
            <v>L03</v>
          </cell>
          <cell r="V2797" t="str">
            <v>Amounts due from or to parent and affiliates (See separate analysis)</v>
          </cell>
          <cell r="W2797" t="str">
            <v>03-Assets or Liabilities</v>
          </cell>
          <cell r="X2797" t="str">
            <v>A07 or L06</v>
          </cell>
        </row>
        <row r="2798">
          <cell r="A2798" t="str">
            <v>96215</v>
          </cell>
          <cell r="B2798" t="str">
            <v>1910030</v>
          </cell>
          <cell r="C2798" t="str">
            <v>I/C Amount Due-Premiums</v>
          </cell>
          <cell r="D2798" t="str">
            <v>63250</v>
          </cell>
          <cell r="F2798" t="str">
            <v>C</v>
          </cell>
          <cell r="G2798">
            <v>-87266.02</v>
          </cell>
          <cell r="H2798">
            <v>38898</v>
          </cell>
          <cell r="I2798" t="str">
            <v>Balance Sheet</v>
          </cell>
          <cell r="J2798" t="str">
            <v>Assets</v>
          </cell>
          <cell r="K2798" t="str">
            <v>1 - Assets-16 Other Assets</v>
          </cell>
          <cell r="L2798" t="str">
            <v>CORE</v>
          </cell>
          <cell r="M2798" t="str">
            <v>G.Timko</v>
          </cell>
          <cell r="N2798" t="str">
            <v>First Commonwealth LHSC (IN)</v>
          </cell>
          <cell r="O2798" t="str">
            <v>FCW - Nationwide</v>
          </cell>
          <cell r="P2798" t="str">
            <v>GCSA</v>
          </cell>
          <cell r="Q2798" t="str">
            <v>A21</v>
          </cell>
          <cell r="R2798" t="str">
            <v>Receivables from Parent, Subsidiaries and Affiliates</v>
          </cell>
          <cell r="S2798" t="str">
            <v>Amount Due to Guardian</v>
          </cell>
          <cell r="T2798" t="str">
            <v>02-Liabilities</v>
          </cell>
          <cell r="U2798" t="str">
            <v>L03</v>
          </cell>
          <cell r="V2798" t="str">
            <v>Amounts due from or to parent and affiliates (See separate analysis)</v>
          </cell>
          <cell r="W2798" t="str">
            <v>03-Assets or Liabilities</v>
          </cell>
          <cell r="X2798" t="str">
            <v>A07 or L06</v>
          </cell>
        </row>
        <row r="2799">
          <cell r="A2799" t="str">
            <v>96215</v>
          </cell>
          <cell r="B2799" t="str">
            <v>1910030</v>
          </cell>
          <cell r="C2799" t="str">
            <v>I/C Amount Due-Premiums</v>
          </cell>
          <cell r="D2799" t="str">
            <v>63250</v>
          </cell>
          <cell r="F2799" t="str">
            <v>C</v>
          </cell>
          <cell r="G2799">
            <v>8723.76</v>
          </cell>
          <cell r="H2799">
            <v>38898</v>
          </cell>
          <cell r="I2799" t="str">
            <v>Balance Sheet</v>
          </cell>
          <cell r="J2799" t="str">
            <v>Assets</v>
          </cell>
          <cell r="K2799" t="str">
            <v>1 - Assets-16 Other Assets</v>
          </cell>
          <cell r="L2799" t="str">
            <v>CORE</v>
          </cell>
          <cell r="M2799" t="str">
            <v>G.Timko</v>
          </cell>
          <cell r="N2799" t="str">
            <v>First Commonwealth LHSC (IN)</v>
          </cell>
          <cell r="O2799" t="str">
            <v>FCW - Nationwide</v>
          </cell>
          <cell r="P2799" t="str">
            <v>GCSA</v>
          </cell>
          <cell r="Q2799" t="str">
            <v>A21</v>
          </cell>
          <cell r="R2799" t="str">
            <v>Receivables from Parent, Subsidiaries and Affiliates</v>
          </cell>
          <cell r="S2799" t="str">
            <v>Amount Due to Guardian</v>
          </cell>
          <cell r="T2799" t="str">
            <v>02-Liabilities</v>
          </cell>
          <cell r="U2799" t="str">
            <v>L03</v>
          </cell>
          <cell r="V2799" t="str">
            <v>Amounts due from or to parent and affiliates (See separate analysis)</v>
          </cell>
          <cell r="W2799" t="str">
            <v>03-Assets or Liabilities</v>
          </cell>
          <cell r="X2799" t="str">
            <v>A07 or L06</v>
          </cell>
        </row>
        <row r="2800">
          <cell r="A2800" t="str">
            <v>96123</v>
          </cell>
          <cell r="B2800" t="str">
            <v>1910030</v>
          </cell>
          <cell r="C2800" t="str">
            <v>I/C Amount Due-Premiums</v>
          </cell>
          <cell r="D2800" t="str">
            <v>63305</v>
          </cell>
          <cell r="F2800" t="str">
            <v>C</v>
          </cell>
          <cell r="G2800">
            <v>1263.1099999999999</v>
          </cell>
          <cell r="H2800">
            <v>38898</v>
          </cell>
          <cell r="I2800" t="str">
            <v>Balance Sheet</v>
          </cell>
          <cell r="J2800" t="str">
            <v>Assets</v>
          </cell>
          <cell r="K2800" t="str">
            <v>1 - Assets-16 Other Assets</v>
          </cell>
          <cell r="L2800" t="str">
            <v>CORE</v>
          </cell>
          <cell r="M2800" t="str">
            <v>G.Timko</v>
          </cell>
          <cell r="N2800" t="str">
            <v>First Commonwealth Inc.</v>
          </cell>
          <cell r="O2800" t="str">
            <v>FCW - Michigan Indemnity</v>
          </cell>
          <cell r="P2800" t="str">
            <v>GCSA</v>
          </cell>
          <cell r="Q2800" t="str">
            <v>A21</v>
          </cell>
          <cell r="R2800" t="str">
            <v>Receivables from Parent, Subsidiaries and Affiliates</v>
          </cell>
          <cell r="S2800" t="str">
            <v>Amount Due to Guardian</v>
          </cell>
          <cell r="T2800" t="str">
            <v>02-Liabilities</v>
          </cell>
          <cell r="U2800" t="str">
            <v>L03</v>
          </cell>
          <cell r="V2800" t="str">
            <v>Amounts due from or to parent and affiliates (See separate analysis)</v>
          </cell>
          <cell r="W2800" t="str">
            <v>03-Assets or Liabilities</v>
          </cell>
          <cell r="X2800" t="str">
            <v>A07 or L06</v>
          </cell>
        </row>
        <row r="2801">
          <cell r="A2801" t="str">
            <v>96123</v>
          </cell>
          <cell r="B2801" t="str">
            <v>1910030</v>
          </cell>
          <cell r="C2801" t="str">
            <v>I/C Amount Due-Premiums</v>
          </cell>
          <cell r="D2801" t="str">
            <v>63305</v>
          </cell>
          <cell r="F2801" t="str">
            <v>C</v>
          </cell>
          <cell r="G2801">
            <v>9017.7900000000009</v>
          </cell>
          <cell r="H2801">
            <v>38898</v>
          </cell>
          <cell r="I2801" t="str">
            <v>Balance Sheet</v>
          </cell>
          <cell r="J2801" t="str">
            <v>Assets</v>
          </cell>
          <cell r="K2801" t="str">
            <v>1 - Assets-16 Other Assets</v>
          </cell>
          <cell r="L2801" t="str">
            <v>CORE</v>
          </cell>
          <cell r="M2801" t="str">
            <v>G.Timko</v>
          </cell>
          <cell r="N2801" t="str">
            <v>First Commonwealth Inc.</v>
          </cell>
          <cell r="O2801" t="str">
            <v>FCW - Michigan Indemnity</v>
          </cell>
          <cell r="P2801" t="str">
            <v>GCSA</v>
          </cell>
          <cell r="Q2801" t="str">
            <v>A21</v>
          </cell>
          <cell r="R2801" t="str">
            <v>Receivables from Parent, Subsidiaries and Affiliates</v>
          </cell>
          <cell r="S2801" t="str">
            <v>Amount Due to Guardian</v>
          </cell>
          <cell r="T2801" t="str">
            <v>02-Liabilities</v>
          </cell>
          <cell r="U2801" t="str">
            <v>L03</v>
          </cell>
          <cell r="V2801" t="str">
            <v>Amounts due from or to parent and affiliates (See separate analysis)</v>
          </cell>
          <cell r="W2801" t="str">
            <v>03-Assets or Liabilities</v>
          </cell>
          <cell r="X2801" t="str">
            <v>A07 or L06</v>
          </cell>
        </row>
        <row r="2802">
          <cell r="A2802" t="str">
            <v>96123</v>
          </cell>
          <cell r="B2802" t="str">
            <v>1910030</v>
          </cell>
          <cell r="C2802" t="str">
            <v>I/C Amount Due-Premiums</v>
          </cell>
          <cell r="D2802" t="str">
            <v>63305</v>
          </cell>
          <cell r="F2802" t="str">
            <v>C</v>
          </cell>
          <cell r="G2802">
            <v>-9833.4599999999991</v>
          </cell>
          <cell r="H2802">
            <v>38898</v>
          </cell>
          <cell r="I2802" t="str">
            <v>Balance Sheet</v>
          </cell>
          <cell r="J2802" t="str">
            <v>Assets</v>
          </cell>
          <cell r="K2802" t="str">
            <v>1 - Assets-16 Other Assets</v>
          </cell>
          <cell r="L2802" t="str">
            <v>CORE</v>
          </cell>
          <cell r="M2802" t="str">
            <v>G.Timko</v>
          </cell>
          <cell r="N2802" t="str">
            <v>First Commonwealth Inc.</v>
          </cell>
          <cell r="O2802" t="str">
            <v>FCW - Michigan Indemnity</v>
          </cell>
          <cell r="P2802" t="str">
            <v>GCSA</v>
          </cell>
          <cell r="Q2802" t="str">
            <v>A21</v>
          </cell>
          <cell r="R2802" t="str">
            <v>Receivables from Parent, Subsidiaries and Affiliates</v>
          </cell>
          <cell r="S2802" t="str">
            <v>Amount Due to Guardian</v>
          </cell>
          <cell r="T2802" t="str">
            <v>02-Liabilities</v>
          </cell>
          <cell r="U2802" t="str">
            <v>L03</v>
          </cell>
          <cell r="V2802" t="str">
            <v>Amounts due from or to parent and affiliates (See separate analysis)</v>
          </cell>
          <cell r="W2802" t="str">
            <v>03-Assets or Liabilities</v>
          </cell>
          <cell r="X2802" t="str">
            <v>A07 or L06</v>
          </cell>
        </row>
        <row r="2803">
          <cell r="A2803" t="str">
            <v>96123</v>
          </cell>
          <cell r="B2803" t="str">
            <v>1910030</v>
          </cell>
          <cell r="C2803" t="str">
            <v>I/C Amount Due-Premiums</v>
          </cell>
          <cell r="D2803" t="str">
            <v>63315</v>
          </cell>
          <cell r="F2803" t="str">
            <v>C</v>
          </cell>
          <cell r="G2803">
            <v>17142</v>
          </cell>
          <cell r="H2803">
            <v>38898</v>
          </cell>
          <cell r="I2803" t="str">
            <v>Balance Sheet</v>
          </cell>
          <cell r="J2803" t="str">
            <v>Assets</v>
          </cell>
          <cell r="K2803" t="str">
            <v>1 - Assets-16 Other Assets</v>
          </cell>
          <cell r="L2803" t="str">
            <v>CORE</v>
          </cell>
          <cell r="M2803" t="str">
            <v>G.Timko</v>
          </cell>
          <cell r="N2803" t="str">
            <v>First Commonwealth Inc.</v>
          </cell>
          <cell r="O2803" t="str">
            <v>FCW - Michigan HMO</v>
          </cell>
          <cell r="P2803" t="str">
            <v>GCSA</v>
          </cell>
          <cell r="Q2803" t="str">
            <v>A21</v>
          </cell>
          <cell r="R2803" t="str">
            <v>Receivables from Parent, Subsidiaries and Affiliates</v>
          </cell>
          <cell r="S2803" t="str">
            <v>Amount Due to Guardian</v>
          </cell>
          <cell r="T2803" t="str">
            <v>02-Liabilities</v>
          </cell>
          <cell r="U2803" t="str">
            <v>L03</v>
          </cell>
          <cell r="V2803" t="str">
            <v>Amounts due from or to parent and affiliates (See separate analysis)</v>
          </cell>
          <cell r="W2803" t="str">
            <v>03-Assets or Liabilities</v>
          </cell>
          <cell r="X2803" t="str">
            <v>A07 or L06</v>
          </cell>
        </row>
        <row r="2804">
          <cell r="A2804" t="str">
            <v>96123</v>
          </cell>
          <cell r="B2804" t="str">
            <v>1910030</v>
          </cell>
          <cell r="C2804" t="str">
            <v>I/C Amount Due-Premiums</v>
          </cell>
          <cell r="D2804" t="str">
            <v>63315</v>
          </cell>
          <cell r="F2804" t="str">
            <v>C</v>
          </cell>
          <cell r="G2804">
            <v>16495.09</v>
          </cell>
          <cell r="H2804">
            <v>38898</v>
          </cell>
          <cell r="I2804" t="str">
            <v>Balance Sheet</v>
          </cell>
          <cell r="J2804" t="str">
            <v>Assets</v>
          </cell>
          <cell r="K2804" t="str">
            <v>1 - Assets-16 Other Assets</v>
          </cell>
          <cell r="L2804" t="str">
            <v>CORE</v>
          </cell>
          <cell r="M2804" t="str">
            <v>G.Timko</v>
          </cell>
          <cell r="N2804" t="str">
            <v>First Commonwealth Inc.</v>
          </cell>
          <cell r="O2804" t="str">
            <v>FCW - Michigan HMO</v>
          </cell>
          <cell r="P2804" t="str">
            <v>GCSA</v>
          </cell>
          <cell r="Q2804" t="str">
            <v>A21</v>
          </cell>
          <cell r="R2804" t="str">
            <v>Receivables from Parent, Subsidiaries and Affiliates</v>
          </cell>
          <cell r="S2804" t="str">
            <v>Amount Due to Guardian</v>
          </cell>
          <cell r="T2804" t="str">
            <v>02-Liabilities</v>
          </cell>
          <cell r="U2804" t="str">
            <v>L03</v>
          </cell>
          <cell r="V2804" t="str">
            <v>Amounts due from or to parent and affiliates (See separate analysis)</v>
          </cell>
          <cell r="W2804" t="str">
            <v>03-Assets or Liabilities</v>
          </cell>
          <cell r="X2804" t="str">
            <v>A07 or L06</v>
          </cell>
        </row>
        <row r="2805">
          <cell r="A2805" t="str">
            <v>96123</v>
          </cell>
          <cell r="B2805" t="str">
            <v>1910030</v>
          </cell>
          <cell r="C2805" t="str">
            <v>I/C Amount Due-Premiums</v>
          </cell>
          <cell r="D2805" t="str">
            <v>63315</v>
          </cell>
          <cell r="F2805" t="str">
            <v>C</v>
          </cell>
          <cell r="G2805">
            <v>59951.25</v>
          </cell>
          <cell r="H2805">
            <v>38898</v>
          </cell>
          <cell r="I2805" t="str">
            <v>Balance Sheet</v>
          </cell>
          <cell r="J2805" t="str">
            <v>Assets</v>
          </cell>
          <cell r="K2805" t="str">
            <v>1 - Assets-16 Other Assets</v>
          </cell>
          <cell r="L2805" t="str">
            <v>CORE</v>
          </cell>
          <cell r="M2805" t="str">
            <v>G.Timko</v>
          </cell>
          <cell r="N2805" t="str">
            <v>First Commonwealth Inc.</v>
          </cell>
          <cell r="O2805" t="str">
            <v>FCW - Michigan HMO</v>
          </cell>
          <cell r="P2805" t="str">
            <v>GCSA</v>
          </cell>
          <cell r="Q2805" t="str">
            <v>A21</v>
          </cell>
          <cell r="R2805" t="str">
            <v>Receivables from Parent, Subsidiaries and Affiliates</v>
          </cell>
          <cell r="S2805" t="str">
            <v>Amount Due to Guardian</v>
          </cell>
          <cell r="T2805" t="str">
            <v>02-Liabilities</v>
          </cell>
          <cell r="U2805" t="str">
            <v>L03</v>
          </cell>
          <cell r="V2805" t="str">
            <v>Amounts due from or to parent and affiliates (See separate analysis)</v>
          </cell>
          <cell r="W2805" t="str">
            <v>03-Assets or Liabilities</v>
          </cell>
          <cell r="X2805" t="str">
            <v>A07 or L06</v>
          </cell>
        </row>
        <row r="2806">
          <cell r="A2806" t="str">
            <v>96123</v>
          </cell>
          <cell r="B2806" t="str">
            <v>1910030</v>
          </cell>
          <cell r="C2806" t="str">
            <v>I/C Amount Due-Premiums</v>
          </cell>
          <cell r="D2806" t="str">
            <v>63315</v>
          </cell>
          <cell r="F2806" t="str">
            <v>C</v>
          </cell>
          <cell r="G2806">
            <v>-121280.88</v>
          </cell>
          <cell r="H2806">
            <v>38898</v>
          </cell>
          <cell r="I2806" t="str">
            <v>Balance Sheet</v>
          </cell>
          <cell r="J2806" t="str">
            <v>Assets</v>
          </cell>
          <cell r="K2806" t="str">
            <v>1 - Assets-16 Other Assets</v>
          </cell>
          <cell r="L2806" t="str">
            <v>CORE</v>
          </cell>
          <cell r="M2806" t="str">
            <v>G.Timko</v>
          </cell>
          <cell r="N2806" t="str">
            <v>First Commonwealth Inc.</v>
          </cell>
          <cell r="O2806" t="str">
            <v>FCW - Michigan HMO</v>
          </cell>
          <cell r="P2806" t="str">
            <v>GCSA</v>
          </cell>
          <cell r="Q2806" t="str">
            <v>A21</v>
          </cell>
          <cell r="R2806" t="str">
            <v>Receivables from Parent, Subsidiaries and Affiliates</v>
          </cell>
          <cell r="S2806" t="str">
            <v>Amount Due to Guardian</v>
          </cell>
          <cell r="T2806" t="str">
            <v>02-Liabilities</v>
          </cell>
          <cell r="U2806" t="str">
            <v>L03</v>
          </cell>
          <cell r="V2806" t="str">
            <v>Amounts due from or to parent and affiliates (See separate analysis)</v>
          </cell>
          <cell r="W2806" t="str">
            <v>03-Assets or Liabilities</v>
          </cell>
          <cell r="X2806" t="str">
            <v>A07 or L06</v>
          </cell>
        </row>
        <row r="2807">
          <cell r="A2807" t="str">
            <v>96123</v>
          </cell>
          <cell r="B2807" t="str">
            <v>1910030</v>
          </cell>
          <cell r="C2807" t="str">
            <v>I/C Amount Due-Premiums</v>
          </cell>
          <cell r="D2807" t="str">
            <v>63315</v>
          </cell>
          <cell r="F2807" t="str">
            <v>C</v>
          </cell>
          <cell r="G2807">
            <v>964.74</v>
          </cell>
          <cell r="H2807">
            <v>38898</v>
          </cell>
          <cell r="I2807" t="str">
            <v>Balance Sheet</v>
          </cell>
          <cell r="J2807" t="str">
            <v>Assets</v>
          </cell>
          <cell r="K2807" t="str">
            <v>1 - Assets-16 Other Assets</v>
          </cell>
          <cell r="L2807" t="str">
            <v>CORE</v>
          </cell>
          <cell r="M2807" t="str">
            <v>G.Timko</v>
          </cell>
          <cell r="N2807" t="str">
            <v>First Commonwealth Inc.</v>
          </cell>
          <cell r="O2807" t="str">
            <v>FCW - Michigan HMO</v>
          </cell>
          <cell r="P2807" t="str">
            <v>GCSA</v>
          </cell>
          <cell r="Q2807" t="str">
            <v>A21</v>
          </cell>
          <cell r="R2807" t="str">
            <v>Receivables from Parent, Subsidiaries and Affiliates</v>
          </cell>
          <cell r="S2807" t="str">
            <v>Amount Due to Guardian</v>
          </cell>
          <cell r="T2807" t="str">
            <v>02-Liabilities</v>
          </cell>
          <cell r="U2807" t="str">
            <v>L03</v>
          </cell>
          <cell r="V2807" t="str">
            <v>Amounts due from or to parent and affiliates (See separate analysis)</v>
          </cell>
          <cell r="W2807" t="str">
            <v>03-Assets or Liabilities</v>
          </cell>
          <cell r="X2807" t="str">
            <v>A07 or L06</v>
          </cell>
        </row>
        <row r="2808">
          <cell r="A2808" t="str">
            <v>96123</v>
          </cell>
          <cell r="B2808" t="str">
            <v>1910030</v>
          </cell>
          <cell r="C2808" t="str">
            <v>I/C Amount Due-Premiums</v>
          </cell>
          <cell r="D2808" t="str">
            <v>63315</v>
          </cell>
          <cell r="F2808" t="str">
            <v>C</v>
          </cell>
          <cell r="G2808">
            <v>49319.74</v>
          </cell>
          <cell r="H2808">
            <v>38898</v>
          </cell>
          <cell r="I2808" t="str">
            <v>Balance Sheet</v>
          </cell>
          <cell r="J2808" t="str">
            <v>Assets</v>
          </cell>
          <cell r="K2808" t="str">
            <v>1 - Assets-16 Other Assets</v>
          </cell>
          <cell r="L2808" t="str">
            <v>CORE</v>
          </cell>
          <cell r="M2808" t="str">
            <v>G.Timko</v>
          </cell>
          <cell r="N2808" t="str">
            <v>First Commonwealth Inc.</v>
          </cell>
          <cell r="O2808" t="str">
            <v>FCW - Michigan HMO</v>
          </cell>
          <cell r="P2808" t="str">
            <v>GCSA</v>
          </cell>
          <cell r="Q2808" t="str">
            <v>A21</v>
          </cell>
          <cell r="R2808" t="str">
            <v>Receivables from Parent, Subsidiaries and Affiliates</v>
          </cell>
          <cell r="S2808" t="str">
            <v>Amount Due to Guardian</v>
          </cell>
          <cell r="T2808" t="str">
            <v>02-Liabilities</v>
          </cell>
          <cell r="U2808" t="str">
            <v>L03</v>
          </cell>
          <cell r="V2808" t="str">
            <v>Amounts due from or to parent and affiliates (See separate analysis)</v>
          </cell>
          <cell r="W2808" t="str">
            <v>03-Assets or Liabilities</v>
          </cell>
          <cell r="X2808" t="str">
            <v>A07 or L06</v>
          </cell>
        </row>
        <row r="2809">
          <cell r="A2809" t="str">
            <v>96123</v>
          </cell>
          <cell r="B2809" t="str">
            <v>1910030</v>
          </cell>
          <cell r="C2809" t="str">
            <v>I/C Amount Due-Premiums</v>
          </cell>
          <cell r="D2809" t="str">
            <v>63315</v>
          </cell>
          <cell r="F2809" t="str">
            <v>C</v>
          </cell>
          <cell r="G2809">
            <v>2780.34</v>
          </cell>
          <cell r="H2809">
            <v>38898</v>
          </cell>
          <cell r="I2809" t="str">
            <v>Balance Sheet</v>
          </cell>
          <cell r="J2809" t="str">
            <v>Assets</v>
          </cell>
          <cell r="K2809" t="str">
            <v>1 - Assets-16 Other Assets</v>
          </cell>
          <cell r="L2809" t="str">
            <v>CORE</v>
          </cell>
          <cell r="M2809" t="str">
            <v>G.Timko</v>
          </cell>
          <cell r="N2809" t="str">
            <v>First Commonwealth Inc.</v>
          </cell>
          <cell r="O2809" t="str">
            <v>FCW - Michigan HMO</v>
          </cell>
          <cell r="P2809" t="str">
            <v>GCSA</v>
          </cell>
          <cell r="Q2809" t="str">
            <v>A21</v>
          </cell>
          <cell r="R2809" t="str">
            <v>Receivables from Parent, Subsidiaries and Affiliates</v>
          </cell>
          <cell r="S2809" t="str">
            <v>Amount Due to Guardian</v>
          </cell>
          <cell r="T2809" t="str">
            <v>02-Liabilities</v>
          </cell>
          <cell r="U2809" t="str">
            <v>L03</v>
          </cell>
          <cell r="V2809" t="str">
            <v>Amounts due from or to parent and affiliates (See separate analysis)</v>
          </cell>
          <cell r="W2809" t="str">
            <v>03-Assets or Liabilities</v>
          </cell>
          <cell r="X2809" t="str">
            <v>A07 or L06</v>
          </cell>
        </row>
        <row r="2810">
          <cell r="A2810" t="str">
            <v>96123</v>
          </cell>
          <cell r="B2810" t="str">
            <v>1910030</v>
          </cell>
          <cell r="C2810" t="str">
            <v>I/C Amount Due-Premiums</v>
          </cell>
          <cell r="D2810" t="str">
            <v>63315</v>
          </cell>
          <cell r="F2810" t="str">
            <v>C</v>
          </cell>
          <cell r="G2810">
            <v>5997.28</v>
          </cell>
          <cell r="H2810">
            <v>38898</v>
          </cell>
          <cell r="I2810" t="str">
            <v>Balance Sheet</v>
          </cell>
          <cell r="J2810" t="str">
            <v>Assets</v>
          </cell>
          <cell r="K2810" t="str">
            <v>1 - Assets-16 Other Assets</v>
          </cell>
          <cell r="L2810" t="str">
            <v>CORE</v>
          </cell>
          <cell r="M2810" t="str">
            <v>G.Timko</v>
          </cell>
          <cell r="N2810" t="str">
            <v>First Commonwealth Inc.</v>
          </cell>
          <cell r="O2810" t="str">
            <v>FCW - Michigan HMO</v>
          </cell>
          <cell r="P2810" t="str">
            <v>GCSA</v>
          </cell>
          <cell r="Q2810" t="str">
            <v>A21</v>
          </cell>
          <cell r="R2810" t="str">
            <v>Receivables from Parent, Subsidiaries and Affiliates</v>
          </cell>
          <cell r="S2810" t="str">
            <v>Amount Due to Guardian</v>
          </cell>
          <cell r="T2810" t="str">
            <v>02-Liabilities</v>
          </cell>
          <cell r="U2810" t="str">
            <v>L03</v>
          </cell>
          <cell r="V2810" t="str">
            <v>Amounts due from or to parent and affiliates (See separate analysis)</v>
          </cell>
          <cell r="W2810" t="str">
            <v>03-Assets or Liabilities</v>
          </cell>
          <cell r="X2810" t="str">
            <v>A07 or L06</v>
          </cell>
        </row>
        <row r="2811">
          <cell r="A2811" t="str">
            <v>96123</v>
          </cell>
          <cell r="B2811" t="str">
            <v>1910030</v>
          </cell>
          <cell r="C2811" t="str">
            <v>I/C Amount Due-Premiums</v>
          </cell>
          <cell r="D2811" t="str">
            <v>63320</v>
          </cell>
          <cell r="F2811" t="str">
            <v>C</v>
          </cell>
          <cell r="G2811">
            <v>31446.89</v>
          </cell>
          <cell r="H2811">
            <v>38898</v>
          </cell>
          <cell r="I2811" t="str">
            <v>Balance Sheet</v>
          </cell>
          <cell r="J2811" t="str">
            <v>Assets</v>
          </cell>
          <cell r="K2811" t="str">
            <v>1 - Assets-16 Other Assets</v>
          </cell>
          <cell r="L2811" t="str">
            <v>CORE</v>
          </cell>
          <cell r="M2811" t="str">
            <v>G.Timko</v>
          </cell>
          <cell r="N2811" t="str">
            <v>First Commonwealth Inc.</v>
          </cell>
          <cell r="O2811" t="str">
            <v>FCW - Michigan PPO</v>
          </cell>
          <cell r="P2811" t="str">
            <v>GCSA</v>
          </cell>
          <cell r="Q2811" t="str">
            <v>A21</v>
          </cell>
          <cell r="R2811" t="str">
            <v>Receivables from Parent, Subsidiaries and Affiliates</v>
          </cell>
          <cell r="S2811" t="str">
            <v>Amount Due to Guardian</v>
          </cell>
          <cell r="T2811" t="str">
            <v>02-Liabilities</v>
          </cell>
          <cell r="U2811" t="str">
            <v>L03</v>
          </cell>
          <cell r="V2811" t="str">
            <v>Amounts due from or to parent and affiliates (See separate analysis)</v>
          </cell>
          <cell r="W2811" t="str">
            <v>03-Assets or Liabilities</v>
          </cell>
          <cell r="X2811" t="str">
            <v>A07 or L06</v>
          </cell>
        </row>
        <row r="2812">
          <cell r="A2812" t="str">
            <v>96123</v>
          </cell>
          <cell r="B2812" t="str">
            <v>1910030</v>
          </cell>
          <cell r="C2812" t="str">
            <v>I/C Amount Due-Premiums</v>
          </cell>
          <cell r="D2812" t="str">
            <v>63320</v>
          </cell>
          <cell r="F2812" t="str">
            <v>C</v>
          </cell>
          <cell r="G2812">
            <v>21425.22</v>
          </cell>
          <cell r="H2812">
            <v>38898</v>
          </cell>
          <cell r="I2812" t="str">
            <v>Balance Sheet</v>
          </cell>
          <cell r="J2812" t="str">
            <v>Assets</v>
          </cell>
          <cell r="K2812" t="str">
            <v>1 - Assets-16 Other Assets</v>
          </cell>
          <cell r="L2812" t="str">
            <v>CORE</v>
          </cell>
          <cell r="M2812" t="str">
            <v>G.Timko</v>
          </cell>
          <cell r="N2812" t="str">
            <v>First Commonwealth Inc.</v>
          </cell>
          <cell r="O2812" t="str">
            <v>FCW - Michigan PPO</v>
          </cell>
          <cell r="P2812" t="str">
            <v>GCSA</v>
          </cell>
          <cell r="Q2812" t="str">
            <v>A21</v>
          </cell>
          <cell r="R2812" t="str">
            <v>Receivables from Parent, Subsidiaries and Affiliates</v>
          </cell>
          <cell r="S2812" t="str">
            <v>Amount Due to Guardian</v>
          </cell>
          <cell r="T2812" t="str">
            <v>02-Liabilities</v>
          </cell>
          <cell r="U2812" t="str">
            <v>L03</v>
          </cell>
          <cell r="V2812" t="str">
            <v>Amounts due from or to parent and affiliates (See separate analysis)</v>
          </cell>
          <cell r="W2812" t="str">
            <v>03-Assets or Liabilities</v>
          </cell>
          <cell r="X2812" t="str">
            <v>A07 or L06</v>
          </cell>
        </row>
        <row r="2813">
          <cell r="A2813" t="str">
            <v>96123</v>
          </cell>
          <cell r="B2813" t="str">
            <v>1910030</v>
          </cell>
          <cell r="C2813" t="str">
            <v>I/C Amount Due-Premiums</v>
          </cell>
          <cell r="D2813" t="str">
            <v>63320</v>
          </cell>
          <cell r="F2813" t="str">
            <v>C</v>
          </cell>
          <cell r="G2813">
            <v>20788.310000000001</v>
          </cell>
          <cell r="H2813">
            <v>38898</v>
          </cell>
          <cell r="I2813" t="str">
            <v>Balance Sheet</v>
          </cell>
          <cell r="J2813" t="str">
            <v>Assets</v>
          </cell>
          <cell r="K2813" t="str">
            <v>1 - Assets-16 Other Assets</v>
          </cell>
          <cell r="L2813" t="str">
            <v>CORE</v>
          </cell>
          <cell r="M2813" t="str">
            <v>G.Timko</v>
          </cell>
          <cell r="N2813" t="str">
            <v>First Commonwealth Inc.</v>
          </cell>
          <cell r="O2813" t="str">
            <v>FCW - Michigan PPO</v>
          </cell>
          <cell r="P2813" t="str">
            <v>GCSA</v>
          </cell>
          <cell r="Q2813" t="str">
            <v>A21</v>
          </cell>
          <cell r="R2813" t="str">
            <v>Receivables from Parent, Subsidiaries and Affiliates</v>
          </cell>
          <cell r="S2813" t="str">
            <v>Amount Due to Guardian</v>
          </cell>
          <cell r="T2813" t="str">
            <v>02-Liabilities</v>
          </cell>
          <cell r="U2813" t="str">
            <v>L03</v>
          </cell>
          <cell r="V2813" t="str">
            <v>Amounts due from or to parent and affiliates (See separate analysis)</v>
          </cell>
          <cell r="W2813" t="str">
            <v>03-Assets or Liabilities</v>
          </cell>
          <cell r="X2813" t="str">
            <v>A07 or L06</v>
          </cell>
        </row>
        <row r="2814">
          <cell r="A2814" t="str">
            <v>96123</v>
          </cell>
          <cell r="B2814" t="str">
            <v>1910030</v>
          </cell>
          <cell r="C2814" t="str">
            <v>I/C Amount Due-Premiums</v>
          </cell>
          <cell r="D2814" t="str">
            <v>63320</v>
          </cell>
          <cell r="F2814" t="str">
            <v>C</v>
          </cell>
          <cell r="G2814">
            <v>1378.5</v>
          </cell>
          <cell r="H2814">
            <v>38898</v>
          </cell>
          <cell r="I2814" t="str">
            <v>Balance Sheet</v>
          </cell>
          <cell r="J2814" t="str">
            <v>Assets</v>
          </cell>
          <cell r="K2814" t="str">
            <v>1 - Assets-16 Other Assets</v>
          </cell>
          <cell r="L2814" t="str">
            <v>CORE</v>
          </cell>
          <cell r="M2814" t="str">
            <v>G.Timko</v>
          </cell>
          <cell r="N2814" t="str">
            <v>First Commonwealth Inc.</v>
          </cell>
          <cell r="O2814" t="str">
            <v>FCW - Michigan PPO</v>
          </cell>
          <cell r="P2814" t="str">
            <v>GCSA</v>
          </cell>
          <cell r="Q2814" t="str">
            <v>A21</v>
          </cell>
          <cell r="R2814" t="str">
            <v>Receivables from Parent, Subsidiaries and Affiliates</v>
          </cell>
          <cell r="S2814" t="str">
            <v>Amount Due to Guardian</v>
          </cell>
          <cell r="T2814" t="str">
            <v>02-Liabilities</v>
          </cell>
          <cell r="U2814" t="str">
            <v>L03</v>
          </cell>
          <cell r="V2814" t="str">
            <v>Amounts due from or to parent and affiliates (See separate analysis)</v>
          </cell>
          <cell r="W2814" t="str">
            <v>03-Assets or Liabilities</v>
          </cell>
          <cell r="X2814" t="str">
            <v>A07 or L06</v>
          </cell>
        </row>
        <row r="2815">
          <cell r="A2815" t="str">
            <v>96215</v>
          </cell>
          <cell r="B2815" t="str">
            <v>1910030</v>
          </cell>
          <cell r="C2815" t="str">
            <v>I/C Amount Due-Premiums</v>
          </cell>
          <cell r="D2815" t="str">
            <v>63405</v>
          </cell>
          <cell r="F2815" t="str">
            <v>C</v>
          </cell>
          <cell r="G2815">
            <v>-285.16000000000003</v>
          </cell>
          <cell r="H2815">
            <v>38898</v>
          </cell>
          <cell r="I2815" t="str">
            <v>Balance Sheet</v>
          </cell>
          <cell r="J2815" t="str">
            <v>Assets</v>
          </cell>
          <cell r="K2815" t="str">
            <v>1 - Assets-16 Other Assets</v>
          </cell>
          <cell r="L2815" t="str">
            <v>CORE</v>
          </cell>
          <cell r="M2815" t="str">
            <v>G.Timko</v>
          </cell>
          <cell r="N2815" t="str">
            <v>First Commonwealth LHSC (IN)</v>
          </cell>
          <cell r="O2815" t="str">
            <v>FCW - Indiana Indemnity</v>
          </cell>
          <cell r="P2815" t="str">
            <v>GCSA</v>
          </cell>
          <cell r="Q2815" t="str">
            <v>A21</v>
          </cell>
          <cell r="R2815" t="str">
            <v>Receivables from Parent, Subsidiaries and Affiliates</v>
          </cell>
          <cell r="S2815" t="str">
            <v>Amount Due to Guardian</v>
          </cell>
          <cell r="T2815" t="str">
            <v>02-Liabilities</v>
          </cell>
          <cell r="U2815" t="str">
            <v>L03</v>
          </cell>
          <cell r="V2815" t="str">
            <v>Amounts due from or to parent and affiliates (See separate analysis)</v>
          </cell>
          <cell r="W2815" t="str">
            <v>03-Assets or Liabilities</v>
          </cell>
          <cell r="X2815" t="str">
            <v>A07 or L06</v>
          </cell>
        </row>
        <row r="2816">
          <cell r="A2816" t="str">
            <v>96215</v>
          </cell>
          <cell r="B2816" t="str">
            <v>1910030</v>
          </cell>
          <cell r="C2816" t="str">
            <v>I/C Amount Due-Premiums</v>
          </cell>
          <cell r="D2816" t="str">
            <v>63410</v>
          </cell>
          <cell r="F2816" t="str">
            <v>C</v>
          </cell>
          <cell r="G2816">
            <v>414203.23</v>
          </cell>
          <cell r="H2816">
            <v>38898</v>
          </cell>
          <cell r="I2816" t="str">
            <v>Balance Sheet</v>
          </cell>
          <cell r="J2816" t="str">
            <v>Assets</v>
          </cell>
          <cell r="K2816" t="str">
            <v>1 - Assets-16 Other Assets</v>
          </cell>
          <cell r="L2816" t="str">
            <v>CORE</v>
          </cell>
          <cell r="M2816" t="str">
            <v>G.Timko</v>
          </cell>
          <cell r="N2816" t="str">
            <v>First Commonwealth LHSC (IN)</v>
          </cell>
          <cell r="O2816" t="str">
            <v>FCW - Indiana  HMO</v>
          </cell>
          <cell r="P2816" t="str">
            <v>GCSA</v>
          </cell>
          <cell r="Q2816" t="str">
            <v>A21</v>
          </cell>
          <cell r="R2816" t="str">
            <v>Receivables from Parent, Subsidiaries and Affiliates</v>
          </cell>
          <cell r="S2816" t="str">
            <v>Amount Due to Guardian</v>
          </cell>
          <cell r="T2816" t="str">
            <v>02-Liabilities</v>
          </cell>
          <cell r="U2816" t="str">
            <v>L03</v>
          </cell>
          <cell r="V2816" t="str">
            <v>Amounts due from or to parent and affiliates (See separate analysis)</v>
          </cell>
          <cell r="W2816" t="str">
            <v>03-Assets or Liabilities</v>
          </cell>
          <cell r="X2816" t="str">
            <v>A07 or L06</v>
          </cell>
        </row>
        <row r="2817">
          <cell r="A2817" t="str">
            <v>96215</v>
          </cell>
          <cell r="B2817" t="str">
            <v>1910030</v>
          </cell>
          <cell r="C2817" t="str">
            <v>I/C Amount Due-Premiums</v>
          </cell>
          <cell r="D2817" t="str">
            <v>63410</v>
          </cell>
          <cell r="F2817" t="str">
            <v>C</v>
          </cell>
          <cell r="G2817">
            <v>-428094.62</v>
          </cell>
          <cell r="H2817">
            <v>38898</v>
          </cell>
          <cell r="I2817" t="str">
            <v>Balance Sheet</v>
          </cell>
          <cell r="J2817" t="str">
            <v>Assets</v>
          </cell>
          <cell r="K2817" t="str">
            <v>1 - Assets-16 Other Assets</v>
          </cell>
          <cell r="L2817" t="str">
            <v>CORE</v>
          </cell>
          <cell r="M2817" t="str">
            <v>G.Timko</v>
          </cell>
          <cell r="N2817" t="str">
            <v>First Commonwealth LHSC (IN)</v>
          </cell>
          <cell r="O2817" t="str">
            <v>FCW - Indiana  HMO</v>
          </cell>
          <cell r="P2817" t="str">
            <v>GCSA</v>
          </cell>
          <cell r="Q2817" t="str">
            <v>A21</v>
          </cell>
          <cell r="R2817" t="str">
            <v>Receivables from Parent, Subsidiaries and Affiliates</v>
          </cell>
          <cell r="S2817" t="str">
            <v>Amount Due to Guardian</v>
          </cell>
          <cell r="T2817" t="str">
            <v>02-Liabilities</v>
          </cell>
          <cell r="U2817" t="str">
            <v>L03</v>
          </cell>
          <cell r="V2817" t="str">
            <v>Amounts due from or to parent and affiliates (See separate analysis)</v>
          </cell>
          <cell r="W2817" t="str">
            <v>03-Assets or Liabilities</v>
          </cell>
          <cell r="X2817" t="str">
            <v>A07 or L06</v>
          </cell>
        </row>
        <row r="2818">
          <cell r="A2818" t="str">
            <v>96215</v>
          </cell>
          <cell r="B2818" t="str">
            <v>1910030</v>
          </cell>
          <cell r="C2818" t="str">
            <v>I/C Amount Due-Premiums</v>
          </cell>
          <cell r="D2818" t="str">
            <v>63410</v>
          </cell>
          <cell r="F2818" t="str">
            <v>C</v>
          </cell>
          <cell r="G2818">
            <v>223.89</v>
          </cell>
          <cell r="H2818">
            <v>38898</v>
          </cell>
          <cell r="I2818" t="str">
            <v>Balance Sheet</v>
          </cell>
          <cell r="J2818" t="str">
            <v>Assets</v>
          </cell>
          <cell r="K2818" t="str">
            <v>1 - Assets-16 Other Assets</v>
          </cell>
          <cell r="L2818" t="str">
            <v>CORE</v>
          </cell>
          <cell r="M2818" t="str">
            <v>G.Timko</v>
          </cell>
          <cell r="N2818" t="str">
            <v>First Commonwealth LHSC (IN)</v>
          </cell>
          <cell r="O2818" t="str">
            <v>FCW - Indiana  HMO</v>
          </cell>
          <cell r="P2818" t="str">
            <v>GCSA</v>
          </cell>
          <cell r="Q2818" t="str">
            <v>A21</v>
          </cell>
          <cell r="R2818" t="str">
            <v>Receivables from Parent, Subsidiaries and Affiliates</v>
          </cell>
          <cell r="S2818" t="str">
            <v>Amount Due to Guardian</v>
          </cell>
          <cell r="T2818" t="str">
            <v>02-Liabilities</v>
          </cell>
          <cell r="U2818" t="str">
            <v>L03</v>
          </cell>
          <cell r="V2818" t="str">
            <v>Amounts due from or to parent and affiliates (See separate analysis)</v>
          </cell>
          <cell r="W2818" t="str">
            <v>03-Assets or Liabilities</v>
          </cell>
          <cell r="X2818" t="str">
            <v>A07 or L06</v>
          </cell>
        </row>
        <row r="2819">
          <cell r="A2819" t="str">
            <v>96215</v>
          </cell>
          <cell r="B2819" t="str">
            <v>1910030</v>
          </cell>
          <cell r="C2819" t="str">
            <v>I/C Amount Due-Premiums</v>
          </cell>
          <cell r="D2819" t="str">
            <v>63410</v>
          </cell>
          <cell r="F2819" t="str">
            <v>C</v>
          </cell>
          <cell r="G2819">
            <v>446.62</v>
          </cell>
          <cell r="H2819">
            <v>38898</v>
          </cell>
          <cell r="I2819" t="str">
            <v>Balance Sheet</v>
          </cell>
          <cell r="J2819" t="str">
            <v>Assets</v>
          </cell>
          <cell r="K2819" t="str">
            <v>1 - Assets-16 Other Assets</v>
          </cell>
          <cell r="L2819" t="str">
            <v>CORE</v>
          </cell>
          <cell r="M2819" t="str">
            <v>G.Timko</v>
          </cell>
          <cell r="N2819" t="str">
            <v>First Commonwealth LHSC (IN)</v>
          </cell>
          <cell r="O2819" t="str">
            <v>FCW - Indiana  HMO</v>
          </cell>
          <cell r="P2819" t="str">
            <v>GCSA</v>
          </cell>
          <cell r="Q2819" t="str">
            <v>A21</v>
          </cell>
          <cell r="R2819" t="str">
            <v>Receivables from Parent, Subsidiaries and Affiliates</v>
          </cell>
          <cell r="S2819" t="str">
            <v>Amount Due to Guardian</v>
          </cell>
          <cell r="T2819" t="str">
            <v>02-Liabilities</v>
          </cell>
          <cell r="U2819" t="str">
            <v>L03</v>
          </cell>
          <cell r="V2819" t="str">
            <v>Amounts due from or to parent and affiliates (See separate analysis)</v>
          </cell>
          <cell r="W2819" t="str">
            <v>03-Assets or Liabilities</v>
          </cell>
          <cell r="X2819" t="str">
            <v>A07 or L06</v>
          </cell>
        </row>
        <row r="2820">
          <cell r="A2820" t="str">
            <v>96215</v>
          </cell>
          <cell r="B2820" t="str">
            <v>1910030</v>
          </cell>
          <cell r="C2820" t="str">
            <v>I/C Amount Due-Premiums</v>
          </cell>
          <cell r="D2820" t="str">
            <v>63420</v>
          </cell>
          <cell r="F2820" t="str">
            <v>C</v>
          </cell>
          <cell r="G2820">
            <v>14211.4</v>
          </cell>
          <cell r="H2820">
            <v>38898</v>
          </cell>
          <cell r="I2820" t="str">
            <v>Balance Sheet</v>
          </cell>
          <cell r="J2820" t="str">
            <v>Assets</v>
          </cell>
          <cell r="K2820" t="str">
            <v>1 - Assets-16 Other Assets</v>
          </cell>
          <cell r="L2820" t="str">
            <v>CORE</v>
          </cell>
          <cell r="M2820" t="str">
            <v>G.Timko</v>
          </cell>
          <cell r="N2820" t="str">
            <v>First Commonwealth LHSC (IN)</v>
          </cell>
          <cell r="O2820" t="str">
            <v>FCW - Indiana PPO</v>
          </cell>
          <cell r="P2820" t="str">
            <v>GCSA</v>
          </cell>
          <cell r="Q2820" t="str">
            <v>A21</v>
          </cell>
          <cell r="R2820" t="str">
            <v>Receivables from Parent, Subsidiaries and Affiliates</v>
          </cell>
          <cell r="S2820" t="str">
            <v>Amount Due to Guardian</v>
          </cell>
          <cell r="T2820" t="str">
            <v>02-Liabilities</v>
          </cell>
          <cell r="U2820" t="str">
            <v>L03</v>
          </cell>
          <cell r="V2820" t="str">
            <v>Amounts due from or to parent and affiliates (See separate analysis)</v>
          </cell>
          <cell r="W2820" t="str">
            <v>03-Assets or Liabilities</v>
          </cell>
          <cell r="X2820" t="str">
            <v>A07 or L06</v>
          </cell>
        </row>
        <row r="2821">
          <cell r="A2821" t="str">
            <v>96215</v>
          </cell>
          <cell r="B2821" t="str">
            <v>1910030</v>
          </cell>
          <cell r="C2821" t="str">
            <v>I/C Amount Due-Premiums</v>
          </cell>
          <cell r="D2821" t="str">
            <v>63420</v>
          </cell>
          <cell r="F2821" t="str">
            <v>C</v>
          </cell>
          <cell r="G2821">
            <v>-18688.95</v>
          </cell>
          <cell r="H2821">
            <v>38898</v>
          </cell>
          <cell r="I2821" t="str">
            <v>Balance Sheet</v>
          </cell>
          <cell r="J2821" t="str">
            <v>Assets</v>
          </cell>
          <cell r="K2821" t="str">
            <v>1 - Assets-16 Other Assets</v>
          </cell>
          <cell r="L2821" t="str">
            <v>CORE</v>
          </cell>
          <cell r="M2821" t="str">
            <v>G.Timko</v>
          </cell>
          <cell r="N2821" t="str">
            <v>First Commonwealth LHSC (IN)</v>
          </cell>
          <cell r="O2821" t="str">
            <v>FCW - Indiana PPO</v>
          </cell>
          <cell r="P2821" t="str">
            <v>GCSA</v>
          </cell>
          <cell r="Q2821" t="str">
            <v>A21</v>
          </cell>
          <cell r="R2821" t="str">
            <v>Receivables from Parent, Subsidiaries and Affiliates</v>
          </cell>
          <cell r="S2821" t="str">
            <v>Amount Due to Guardian</v>
          </cell>
          <cell r="T2821" t="str">
            <v>02-Liabilities</v>
          </cell>
          <cell r="U2821" t="str">
            <v>L03</v>
          </cell>
          <cell r="V2821" t="str">
            <v>Amounts due from or to parent and affiliates (See separate analysis)</v>
          </cell>
          <cell r="W2821" t="str">
            <v>03-Assets or Liabilities</v>
          </cell>
          <cell r="X2821" t="str">
            <v>A07 or L06</v>
          </cell>
        </row>
        <row r="2822">
          <cell r="A2822" t="str">
            <v>96215</v>
          </cell>
          <cell r="B2822" t="str">
            <v>1910030</v>
          </cell>
          <cell r="C2822" t="str">
            <v>I/C Amount Due-Premiums</v>
          </cell>
          <cell r="D2822" t="str">
            <v>63430</v>
          </cell>
          <cell r="F2822" t="str">
            <v>C</v>
          </cell>
          <cell r="G2822">
            <v>-21</v>
          </cell>
          <cell r="H2822">
            <v>38898</v>
          </cell>
          <cell r="I2822" t="str">
            <v>Balance Sheet</v>
          </cell>
          <cell r="J2822" t="str">
            <v>Assets</v>
          </cell>
          <cell r="K2822" t="str">
            <v>1 - Assets-16 Other Assets</v>
          </cell>
          <cell r="L2822" t="str">
            <v>CORE</v>
          </cell>
          <cell r="M2822" t="str">
            <v>G.Timko</v>
          </cell>
          <cell r="N2822" t="str">
            <v>First Commonwealth LHSC (IN)</v>
          </cell>
          <cell r="O2822" t="str">
            <v>FCW - Indiana Fees</v>
          </cell>
          <cell r="P2822" t="str">
            <v>GCSA</v>
          </cell>
          <cell r="Q2822" t="str">
            <v>A21</v>
          </cell>
          <cell r="R2822" t="str">
            <v>Receivables from Parent, Subsidiaries and Affiliates</v>
          </cell>
          <cell r="S2822" t="str">
            <v>Amount Due to Guardian</v>
          </cell>
          <cell r="T2822" t="str">
            <v>02-Liabilities</v>
          </cell>
          <cell r="U2822" t="str">
            <v>L03</v>
          </cell>
          <cell r="V2822" t="str">
            <v>Amounts due from or to parent and affiliates (See separate analysis)</v>
          </cell>
          <cell r="W2822" t="str">
            <v>03-Assets or Liabilities</v>
          </cell>
          <cell r="X2822" t="str">
            <v>A07 or L06</v>
          </cell>
        </row>
        <row r="2823">
          <cell r="A2823" t="str">
            <v>96215</v>
          </cell>
          <cell r="B2823" t="str">
            <v>1910030</v>
          </cell>
          <cell r="C2823" t="str">
            <v>I/C Amount Due-Premiums</v>
          </cell>
          <cell r="D2823" t="str">
            <v>63430</v>
          </cell>
          <cell r="F2823" t="str">
            <v>C</v>
          </cell>
          <cell r="G2823">
            <v>21</v>
          </cell>
          <cell r="H2823">
            <v>38898</v>
          </cell>
          <cell r="I2823" t="str">
            <v>Balance Sheet</v>
          </cell>
          <cell r="J2823" t="str">
            <v>Assets</v>
          </cell>
          <cell r="K2823" t="str">
            <v>1 - Assets-16 Other Assets</v>
          </cell>
          <cell r="L2823" t="str">
            <v>CORE</v>
          </cell>
          <cell r="M2823" t="str">
            <v>G.Timko</v>
          </cell>
          <cell r="N2823" t="str">
            <v>First Commonwealth LHSC (IN)</v>
          </cell>
          <cell r="O2823" t="str">
            <v>FCW - Indiana Fees</v>
          </cell>
          <cell r="P2823" t="str">
            <v>GCSA</v>
          </cell>
          <cell r="Q2823" t="str">
            <v>A21</v>
          </cell>
          <cell r="R2823" t="str">
            <v>Receivables from Parent, Subsidiaries and Affiliates</v>
          </cell>
          <cell r="S2823" t="str">
            <v>Amount Due to Guardian</v>
          </cell>
          <cell r="T2823" t="str">
            <v>02-Liabilities</v>
          </cell>
          <cell r="U2823" t="str">
            <v>L03</v>
          </cell>
          <cell r="V2823" t="str">
            <v>Amounts due from or to parent and affiliates (See separate analysis)</v>
          </cell>
          <cell r="W2823" t="str">
            <v>03-Assets or Liabilities</v>
          </cell>
          <cell r="X2823" t="str">
            <v>A07 or L06</v>
          </cell>
        </row>
        <row r="2824">
          <cell r="A2824" t="str">
            <v>96350</v>
          </cell>
          <cell r="B2824" t="str">
            <v>1910030</v>
          </cell>
          <cell r="C2824" t="str">
            <v>I/C Amount Due-Premiums</v>
          </cell>
          <cell r="D2824" t="str">
            <v>63510</v>
          </cell>
          <cell r="F2824" t="str">
            <v>C</v>
          </cell>
          <cell r="G2824">
            <v>123068.51</v>
          </cell>
          <cell r="H2824">
            <v>38898</v>
          </cell>
          <cell r="I2824" t="str">
            <v>Balance Sheet</v>
          </cell>
          <cell r="J2824" t="str">
            <v>Assets</v>
          </cell>
          <cell r="K2824" t="str">
            <v>1 - Assets-16 Other Assets</v>
          </cell>
          <cell r="L2824" t="str">
            <v>CORE</v>
          </cell>
          <cell r="M2824" t="str">
            <v>G.Timko</v>
          </cell>
          <cell r="N2824" t="str">
            <v>First Commonwealth LHSC (WI)</v>
          </cell>
          <cell r="O2824" t="str">
            <v>FCW - Wisconsin HMO</v>
          </cell>
          <cell r="P2824" t="str">
            <v>GCSA</v>
          </cell>
          <cell r="Q2824" t="str">
            <v>A21</v>
          </cell>
          <cell r="R2824" t="str">
            <v>Receivables from Parent, Subsidiaries and Affiliates</v>
          </cell>
          <cell r="S2824" t="str">
            <v>Amount Due to Guardian</v>
          </cell>
          <cell r="T2824" t="str">
            <v>02-Liabilities</v>
          </cell>
          <cell r="U2824" t="str">
            <v>L03</v>
          </cell>
          <cell r="V2824" t="str">
            <v>Amounts due from or to parent and affiliates (See separate analysis)</v>
          </cell>
          <cell r="W2824" t="str">
            <v>03-Assets or Liabilities</v>
          </cell>
          <cell r="X2824" t="str">
            <v>A07 or L06</v>
          </cell>
        </row>
        <row r="2825">
          <cell r="A2825" t="str">
            <v>96350</v>
          </cell>
          <cell r="B2825" t="str">
            <v>1910030</v>
          </cell>
          <cell r="C2825" t="str">
            <v>I/C Amount Due-Premiums</v>
          </cell>
          <cell r="D2825" t="str">
            <v>63510</v>
          </cell>
          <cell r="F2825" t="str">
            <v>C</v>
          </cell>
          <cell r="G2825">
            <v>1112.52</v>
          </cell>
          <cell r="H2825">
            <v>38898</v>
          </cell>
          <cell r="I2825" t="str">
            <v>Balance Sheet</v>
          </cell>
          <cell r="J2825" t="str">
            <v>Assets</v>
          </cell>
          <cell r="K2825" t="str">
            <v>1 - Assets-16 Other Assets</v>
          </cell>
          <cell r="L2825" t="str">
            <v>CORE</v>
          </cell>
          <cell r="M2825" t="str">
            <v>G.Timko</v>
          </cell>
          <cell r="N2825" t="str">
            <v>First Commonwealth LHSC (WI)</v>
          </cell>
          <cell r="O2825" t="str">
            <v>FCW - Wisconsin HMO</v>
          </cell>
          <cell r="P2825" t="str">
            <v>GCSA</v>
          </cell>
          <cell r="Q2825" t="str">
            <v>A21</v>
          </cell>
          <cell r="R2825" t="str">
            <v>Receivables from Parent, Subsidiaries and Affiliates</v>
          </cell>
          <cell r="S2825" t="str">
            <v>Amount Due to Guardian</v>
          </cell>
          <cell r="T2825" t="str">
            <v>02-Liabilities</v>
          </cell>
          <cell r="U2825" t="str">
            <v>L03</v>
          </cell>
          <cell r="V2825" t="str">
            <v>Amounts due from or to parent and affiliates (See separate analysis)</v>
          </cell>
          <cell r="W2825" t="str">
            <v>03-Assets or Liabilities</v>
          </cell>
          <cell r="X2825" t="str">
            <v>A07 or L06</v>
          </cell>
        </row>
        <row r="2826">
          <cell r="A2826" t="str">
            <v>96350</v>
          </cell>
          <cell r="B2826" t="str">
            <v>1910030</v>
          </cell>
          <cell r="C2826" t="str">
            <v>I/C Amount Due-Premiums</v>
          </cell>
          <cell r="D2826" t="str">
            <v>63510</v>
          </cell>
          <cell r="F2826" t="str">
            <v>C</v>
          </cell>
          <cell r="G2826">
            <v>698134.27</v>
          </cell>
          <cell r="H2826">
            <v>38898</v>
          </cell>
          <cell r="I2826" t="str">
            <v>Balance Sheet</v>
          </cell>
          <cell r="J2826" t="str">
            <v>Assets</v>
          </cell>
          <cell r="K2826" t="str">
            <v>1 - Assets-16 Other Assets</v>
          </cell>
          <cell r="L2826" t="str">
            <v>CORE</v>
          </cell>
          <cell r="M2826" t="str">
            <v>G.Timko</v>
          </cell>
          <cell r="N2826" t="str">
            <v>First Commonwealth LHSC (WI)</v>
          </cell>
          <cell r="O2826" t="str">
            <v>FCW - Wisconsin HMO</v>
          </cell>
          <cell r="P2826" t="str">
            <v>GCSA</v>
          </cell>
          <cell r="Q2826" t="str">
            <v>A21</v>
          </cell>
          <cell r="R2826" t="str">
            <v>Receivables from Parent, Subsidiaries and Affiliates</v>
          </cell>
          <cell r="S2826" t="str">
            <v>Amount Due to Guardian</v>
          </cell>
          <cell r="T2826" t="str">
            <v>02-Liabilities</v>
          </cell>
          <cell r="U2826" t="str">
            <v>L03</v>
          </cell>
          <cell r="V2826" t="str">
            <v>Amounts due from or to parent and affiliates (See separate analysis)</v>
          </cell>
          <cell r="W2826" t="str">
            <v>03-Assets or Liabilities</v>
          </cell>
          <cell r="X2826" t="str">
            <v>A07 or L06</v>
          </cell>
        </row>
        <row r="2827">
          <cell r="A2827" t="str">
            <v>96350</v>
          </cell>
          <cell r="B2827" t="str">
            <v>1910030</v>
          </cell>
          <cell r="C2827" t="str">
            <v>I/C Amount Due-Premiums</v>
          </cell>
          <cell r="D2827" t="str">
            <v>63510</v>
          </cell>
          <cell r="F2827" t="str">
            <v>C</v>
          </cell>
          <cell r="G2827">
            <v>2947.2</v>
          </cell>
          <cell r="H2827">
            <v>38898</v>
          </cell>
          <cell r="I2827" t="str">
            <v>Balance Sheet</v>
          </cell>
          <cell r="J2827" t="str">
            <v>Assets</v>
          </cell>
          <cell r="K2827" t="str">
            <v>1 - Assets-16 Other Assets</v>
          </cell>
          <cell r="L2827" t="str">
            <v>CORE</v>
          </cell>
          <cell r="M2827" t="str">
            <v>G.Timko</v>
          </cell>
          <cell r="N2827" t="str">
            <v>First Commonwealth LHSC (WI)</v>
          </cell>
          <cell r="O2827" t="str">
            <v>FCW - Wisconsin HMO</v>
          </cell>
          <cell r="P2827" t="str">
            <v>GCSA</v>
          </cell>
          <cell r="Q2827" t="str">
            <v>A21</v>
          </cell>
          <cell r="R2827" t="str">
            <v>Receivables from Parent, Subsidiaries and Affiliates</v>
          </cell>
          <cell r="S2827" t="str">
            <v>Amount Due to Guardian</v>
          </cell>
          <cell r="T2827" t="str">
            <v>02-Liabilities</v>
          </cell>
          <cell r="U2827" t="str">
            <v>L03</v>
          </cell>
          <cell r="V2827" t="str">
            <v>Amounts due from or to parent and affiliates (See separate analysis)</v>
          </cell>
          <cell r="W2827" t="str">
            <v>03-Assets or Liabilities</v>
          </cell>
          <cell r="X2827" t="str">
            <v>A07 or L06</v>
          </cell>
        </row>
        <row r="2828">
          <cell r="A2828" t="str">
            <v>96350</v>
          </cell>
          <cell r="B2828" t="str">
            <v>1910030</v>
          </cell>
          <cell r="C2828" t="str">
            <v>I/C Amount Due-Premiums</v>
          </cell>
          <cell r="D2828" t="str">
            <v>63510</v>
          </cell>
          <cell r="F2828" t="str">
            <v>C</v>
          </cell>
          <cell r="G2828">
            <v>372467.77</v>
          </cell>
          <cell r="H2828">
            <v>38898</v>
          </cell>
          <cell r="I2828" t="str">
            <v>Balance Sheet</v>
          </cell>
          <cell r="J2828" t="str">
            <v>Assets</v>
          </cell>
          <cell r="K2828" t="str">
            <v>1 - Assets-16 Other Assets</v>
          </cell>
          <cell r="L2828" t="str">
            <v>CORE</v>
          </cell>
          <cell r="M2828" t="str">
            <v>G.Timko</v>
          </cell>
          <cell r="N2828" t="str">
            <v>First Commonwealth LHSC (WI)</v>
          </cell>
          <cell r="O2828" t="str">
            <v>FCW - Wisconsin HMO</v>
          </cell>
          <cell r="P2828" t="str">
            <v>GCSA</v>
          </cell>
          <cell r="Q2828" t="str">
            <v>A21</v>
          </cell>
          <cell r="R2828" t="str">
            <v>Receivables from Parent, Subsidiaries and Affiliates</v>
          </cell>
          <cell r="S2828" t="str">
            <v>Amount Due to Guardian</v>
          </cell>
          <cell r="T2828" t="str">
            <v>02-Liabilities</v>
          </cell>
          <cell r="U2828" t="str">
            <v>L03</v>
          </cell>
          <cell r="V2828" t="str">
            <v>Amounts due from or to parent and affiliates (See separate analysis)</v>
          </cell>
          <cell r="W2828" t="str">
            <v>03-Assets or Liabilities</v>
          </cell>
          <cell r="X2828" t="str">
            <v>A07 or L06</v>
          </cell>
        </row>
        <row r="2829">
          <cell r="A2829" t="str">
            <v>96350</v>
          </cell>
          <cell r="B2829" t="str">
            <v>1910030</v>
          </cell>
          <cell r="C2829" t="str">
            <v>I/C Amount Due-Premiums</v>
          </cell>
          <cell r="D2829" t="str">
            <v>63510</v>
          </cell>
          <cell r="F2829" t="str">
            <v>C</v>
          </cell>
          <cell r="G2829">
            <v>10.58</v>
          </cell>
          <cell r="H2829">
            <v>38898</v>
          </cell>
          <cell r="I2829" t="str">
            <v>Balance Sheet</v>
          </cell>
          <cell r="J2829" t="str">
            <v>Assets</v>
          </cell>
          <cell r="K2829" t="str">
            <v>1 - Assets-16 Other Assets</v>
          </cell>
          <cell r="L2829" t="str">
            <v>CORE</v>
          </cell>
          <cell r="M2829" t="str">
            <v>G.Timko</v>
          </cell>
          <cell r="N2829" t="str">
            <v>First Commonwealth LHSC (WI)</v>
          </cell>
          <cell r="O2829" t="str">
            <v>FCW - Wisconsin HMO</v>
          </cell>
          <cell r="P2829" t="str">
            <v>GCSA</v>
          </cell>
          <cell r="Q2829" t="str">
            <v>A21</v>
          </cell>
          <cell r="R2829" t="str">
            <v>Receivables from Parent, Subsidiaries and Affiliates</v>
          </cell>
          <cell r="S2829" t="str">
            <v>Amount Due to Guardian</v>
          </cell>
          <cell r="T2829" t="str">
            <v>02-Liabilities</v>
          </cell>
          <cell r="U2829" t="str">
            <v>L03</v>
          </cell>
          <cell r="V2829" t="str">
            <v>Amounts due from or to parent and affiliates (See separate analysis)</v>
          </cell>
          <cell r="W2829" t="str">
            <v>03-Assets or Liabilities</v>
          </cell>
          <cell r="X2829" t="str">
            <v>A07 or L06</v>
          </cell>
        </row>
        <row r="2830">
          <cell r="A2830" t="str">
            <v>96350</v>
          </cell>
          <cell r="B2830" t="str">
            <v>1910030</v>
          </cell>
          <cell r="C2830" t="str">
            <v>I/C Amount Due-Premiums</v>
          </cell>
          <cell r="D2830" t="str">
            <v>63510</v>
          </cell>
          <cell r="F2830" t="str">
            <v>C</v>
          </cell>
          <cell r="G2830">
            <v>1832.15</v>
          </cell>
          <cell r="H2830">
            <v>38898</v>
          </cell>
          <cell r="I2830" t="str">
            <v>Balance Sheet</v>
          </cell>
          <cell r="J2830" t="str">
            <v>Assets</v>
          </cell>
          <cell r="K2830" t="str">
            <v>1 - Assets-16 Other Assets</v>
          </cell>
          <cell r="L2830" t="str">
            <v>CORE</v>
          </cell>
          <cell r="M2830" t="str">
            <v>G.Timko</v>
          </cell>
          <cell r="N2830" t="str">
            <v>First Commonwealth LHSC (WI)</v>
          </cell>
          <cell r="O2830" t="str">
            <v>FCW - Wisconsin HMO</v>
          </cell>
          <cell r="P2830" t="str">
            <v>GCSA</v>
          </cell>
          <cell r="Q2830" t="str">
            <v>A21</v>
          </cell>
          <cell r="R2830" t="str">
            <v>Receivables from Parent, Subsidiaries and Affiliates</v>
          </cell>
          <cell r="S2830" t="str">
            <v>Amount Due to Guardian</v>
          </cell>
          <cell r="T2830" t="str">
            <v>02-Liabilities</v>
          </cell>
          <cell r="U2830" t="str">
            <v>L03</v>
          </cell>
          <cell r="V2830" t="str">
            <v>Amounts due from or to parent and affiliates (See separate analysis)</v>
          </cell>
          <cell r="W2830" t="str">
            <v>03-Assets or Liabilities</v>
          </cell>
          <cell r="X2830" t="str">
            <v>A07 or L06</v>
          </cell>
        </row>
        <row r="2831">
          <cell r="A2831" t="str">
            <v>96350</v>
          </cell>
          <cell r="B2831" t="str">
            <v>1910030</v>
          </cell>
          <cell r="C2831" t="str">
            <v>I/C Amount Due-Premiums</v>
          </cell>
          <cell r="D2831" t="str">
            <v>63510</v>
          </cell>
          <cell r="F2831" t="str">
            <v>C</v>
          </cell>
          <cell r="G2831">
            <v>86381.85</v>
          </cell>
          <cell r="H2831">
            <v>38898</v>
          </cell>
          <cell r="I2831" t="str">
            <v>Balance Sheet</v>
          </cell>
          <cell r="J2831" t="str">
            <v>Assets</v>
          </cell>
          <cell r="K2831" t="str">
            <v>1 - Assets-16 Other Assets</v>
          </cell>
          <cell r="L2831" t="str">
            <v>CORE</v>
          </cell>
          <cell r="M2831" t="str">
            <v>G.Timko</v>
          </cell>
          <cell r="N2831" t="str">
            <v>First Commonwealth LHSC (WI)</v>
          </cell>
          <cell r="O2831" t="str">
            <v>FCW - Wisconsin HMO</v>
          </cell>
          <cell r="P2831" t="str">
            <v>GCSA</v>
          </cell>
          <cell r="Q2831" t="str">
            <v>A21</v>
          </cell>
          <cell r="R2831" t="str">
            <v>Receivables from Parent, Subsidiaries and Affiliates</v>
          </cell>
          <cell r="S2831" t="str">
            <v>Amount Due to Guardian</v>
          </cell>
          <cell r="T2831" t="str">
            <v>02-Liabilities</v>
          </cell>
          <cell r="U2831" t="str">
            <v>L03</v>
          </cell>
          <cell r="V2831" t="str">
            <v>Amounts due from or to parent and affiliates (See separate analysis)</v>
          </cell>
          <cell r="W2831" t="str">
            <v>03-Assets or Liabilities</v>
          </cell>
          <cell r="X2831" t="str">
            <v>A07 or L06</v>
          </cell>
        </row>
        <row r="2832">
          <cell r="A2832" t="str">
            <v>96350</v>
          </cell>
          <cell r="B2832" t="str">
            <v>1910030</v>
          </cell>
          <cell r="C2832" t="str">
            <v>I/C Amount Due-Premiums</v>
          </cell>
          <cell r="D2832" t="str">
            <v>63510</v>
          </cell>
          <cell r="F2832" t="str">
            <v>C</v>
          </cell>
          <cell r="G2832">
            <v>-1223847.47</v>
          </cell>
          <cell r="H2832">
            <v>38898</v>
          </cell>
          <cell r="I2832" t="str">
            <v>Balance Sheet</v>
          </cell>
          <cell r="J2832" t="str">
            <v>Assets</v>
          </cell>
          <cell r="K2832" t="str">
            <v>1 - Assets-16 Other Assets</v>
          </cell>
          <cell r="L2832" t="str">
            <v>CORE</v>
          </cell>
          <cell r="M2832" t="str">
            <v>G.Timko</v>
          </cell>
          <cell r="N2832" t="str">
            <v>First Commonwealth LHSC (WI)</v>
          </cell>
          <cell r="O2832" t="str">
            <v>FCW - Wisconsin HMO</v>
          </cell>
          <cell r="P2832" t="str">
            <v>GCSA</v>
          </cell>
          <cell r="Q2832" t="str">
            <v>A21</v>
          </cell>
          <cell r="R2832" t="str">
            <v>Receivables from Parent, Subsidiaries and Affiliates</v>
          </cell>
          <cell r="S2832" t="str">
            <v>Amount Due to Guardian</v>
          </cell>
          <cell r="T2832" t="str">
            <v>02-Liabilities</v>
          </cell>
          <cell r="U2832" t="str">
            <v>L03</v>
          </cell>
          <cell r="V2832" t="str">
            <v>Amounts due from or to parent and affiliates (See separate analysis)</v>
          </cell>
          <cell r="W2832" t="str">
            <v>03-Assets or Liabilities</v>
          </cell>
          <cell r="X2832" t="str">
            <v>A07 or L06</v>
          </cell>
        </row>
        <row r="2833">
          <cell r="A2833" t="str">
            <v>96350</v>
          </cell>
          <cell r="B2833" t="str">
            <v>1910030</v>
          </cell>
          <cell r="C2833" t="str">
            <v>I/C Amount Due-Premiums</v>
          </cell>
          <cell r="D2833" t="str">
            <v>63515</v>
          </cell>
          <cell r="F2833" t="str">
            <v>C</v>
          </cell>
          <cell r="G2833">
            <v>45925.21</v>
          </cell>
          <cell r="H2833">
            <v>38898</v>
          </cell>
          <cell r="I2833" t="str">
            <v>Balance Sheet</v>
          </cell>
          <cell r="J2833" t="str">
            <v>Assets</v>
          </cell>
          <cell r="K2833" t="str">
            <v>1 - Assets-16 Other Assets</v>
          </cell>
          <cell r="L2833" t="str">
            <v>CORE</v>
          </cell>
          <cell r="M2833" t="str">
            <v>G.Timko</v>
          </cell>
          <cell r="N2833" t="str">
            <v>First Commonwealth LHSC (WI)</v>
          </cell>
          <cell r="O2833" t="str">
            <v>FCW - Wisconsin PPO</v>
          </cell>
          <cell r="P2833" t="str">
            <v>GCSA</v>
          </cell>
          <cell r="Q2833" t="str">
            <v>A21</v>
          </cell>
          <cell r="R2833" t="str">
            <v>Receivables from Parent, Subsidiaries and Affiliates</v>
          </cell>
          <cell r="S2833" t="str">
            <v>Amount Due to Guardian</v>
          </cell>
          <cell r="T2833" t="str">
            <v>02-Liabilities</v>
          </cell>
          <cell r="U2833" t="str">
            <v>L03</v>
          </cell>
          <cell r="V2833" t="str">
            <v>Amounts due from or to parent and affiliates (See separate analysis)</v>
          </cell>
          <cell r="W2833" t="str">
            <v>03-Assets or Liabilities</v>
          </cell>
          <cell r="X2833" t="str">
            <v>A07 or L06</v>
          </cell>
        </row>
        <row r="2834">
          <cell r="A2834" t="str">
            <v>96350</v>
          </cell>
          <cell r="B2834" t="str">
            <v>1910030</v>
          </cell>
          <cell r="C2834" t="str">
            <v>I/C Amount Due-Premiums</v>
          </cell>
          <cell r="D2834" t="str">
            <v>63515</v>
          </cell>
          <cell r="F2834" t="str">
            <v>C</v>
          </cell>
          <cell r="G2834">
            <v>171730.7</v>
          </cell>
          <cell r="H2834">
            <v>38898</v>
          </cell>
          <cell r="I2834" t="str">
            <v>Balance Sheet</v>
          </cell>
          <cell r="J2834" t="str">
            <v>Assets</v>
          </cell>
          <cell r="K2834" t="str">
            <v>1 - Assets-16 Other Assets</v>
          </cell>
          <cell r="L2834" t="str">
            <v>CORE</v>
          </cell>
          <cell r="M2834" t="str">
            <v>G.Timko</v>
          </cell>
          <cell r="N2834" t="str">
            <v>First Commonwealth LHSC (WI)</v>
          </cell>
          <cell r="O2834" t="str">
            <v>FCW - Wisconsin PPO</v>
          </cell>
          <cell r="P2834" t="str">
            <v>GCSA</v>
          </cell>
          <cell r="Q2834" t="str">
            <v>A21</v>
          </cell>
          <cell r="R2834" t="str">
            <v>Receivables from Parent, Subsidiaries and Affiliates</v>
          </cell>
          <cell r="S2834" t="str">
            <v>Amount Due to Guardian</v>
          </cell>
          <cell r="T2834" t="str">
            <v>02-Liabilities</v>
          </cell>
          <cell r="U2834" t="str">
            <v>L03</v>
          </cell>
          <cell r="V2834" t="str">
            <v>Amounts due from or to parent and affiliates (See separate analysis)</v>
          </cell>
          <cell r="W2834" t="str">
            <v>03-Assets or Liabilities</v>
          </cell>
          <cell r="X2834" t="str">
            <v>A07 or L06</v>
          </cell>
        </row>
        <row r="2835">
          <cell r="A2835" t="str">
            <v>96350</v>
          </cell>
          <cell r="B2835" t="str">
            <v>1910030</v>
          </cell>
          <cell r="C2835" t="str">
            <v>I/C Amount Due-Premiums</v>
          </cell>
          <cell r="D2835" t="str">
            <v>63515</v>
          </cell>
          <cell r="F2835" t="str">
            <v>C</v>
          </cell>
          <cell r="G2835">
            <v>-150054.42000000001</v>
          </cell>
          <cell r="H2835">
            <v>38898</v>
          </cell>
          <cell r="I2835" t="str">
            <v>Balance Sheet</v>
          </cell>
          <cell r="J2835" t="str">
            <v>Assets</v>
          </cell>
          <cell r="K2835" t="str">
            <v>1 - Assets-16 Other Assets</v>
          </cell>
          <cell r="L2835" t="str">
            <v>CORE</v>
          </cell>
          <cell r="M2835" t="str">
            <v>G.Timko</v>
          </cell>
          <cell r="N2835" t="str">
            <v>First Commonwealth LHSC (WI)</v>
          </cell>
          <cell r="O2835" t="str">
            <v>FCW - Wisconsin PPO</v>
          </cell>
          <cell r="P2835" t="str">
            <v>GCSA</v>
          </cell>
          <cell r="Q2835" t="str">
            <v>A21</v>
          </cell>
          <cell r="R2835" t="str">
            <v>Receivables from Parent, Subsidiaries and Affiliates</v>
          </cell>
          <cell r="S2835" t="str">
            <v>Amount Due to Guardian</v>
          </cell>
          <cell r="T2835" t="str">
            <v>02-Liabilities</v>
          </cell>
          <cell r="U2835" t="str">
            <v>L03</v>
          </cell>
          <cell r="V2835" t="str">
            <v>Amounts due from or to parent and affiliates (See separate analysis)</v>
          </cell>
          <cell r="W2835" t="str">
            <v>03-Assets or Liabilities</v>
          </cell>
          <cell r="X2835" t="str">
            <v>A07 or L06</v>
          </cell>
        </row>
        <row r="2836">
          <cell r="A2836" t="str">
            <v>96426</v>
          </cell>
          <cell r="B2836" t="str">
            <v>1910030</v>
          </cell>
          <cell r="C2836" t="str">
            <v>I/C Amount Due-Premiums</v>
          </cell>
          <cell r="D2836" t="str">
            <v>63605</v>
          </cell>
          <cell r="F2836" t="str">
            <v>C</v>
          </cell>
          <cell r="G2836">
            <v>1488.19</v>
          </cell>
          <cell r="H2836">
            <v>38898</v>
          </cell>
          <cell r="I2836" t="str">
            <v>Balance Sheet</v>
          </cell>
          <cell r="J2836" t="str">
            <v>Assets</v>
          </cell>
          <cell r="K2836" t="str">
            <v>1 - Assets-16 Other Assets</v>
          </cell>
          <cell r="L2836" t="str">
            <v>CORE</v>
          </cell>
          <cell r="M2836" t="str">
            <v>G.Timko</v>
          </cell>
          <cell r="N2836" t="str">
            <v>First Commonwealth of MO, Inc</v>
          </cell>
          <cell r="O2836" t="str">
            <v>FCW - Missouri Indemnity</v>
          </cell>
          <cell r="P2836" t="str">
            <v>GCSA</v>
          </cell>
          <cell r="Q2836" t="str">
            <v>A21</v>
          </cell>
          <cell r="R2836" t="str">
            <v>Receivables from Parent, Subsidiaries and Affiliates</v>
          </cell>
          <cell r="S2836" t="str">
            <v>Amount Due to Guardian</v>
          </cell>
          <cell r="T2836" t="str">
            <v>02-Liabilities</v>
          </cell>
          <cell r="U2836" t="str">
            <v>L03</v>
          </cell>
          <cell r="V2836" t="str">
            <v>Amounts due from or to parent and affiliates (See separate analysis)</v>
          </cell>
          <cell r="W2836" t="str">
            <v>03-Assets or Liabilities</v>
          </cell>
          <cell r="X2836" t="str">
            <v>A07 or L06</v>
          </cell>
        </row>
        <row r="2837">
          <cell r="A2837" t="str">
            <v>96426</v>
          </cell>
          <cell r="B2837" t="str">
            <v>1910030</v>
          </cell>
          <cell r="C2837" t="str">
            <v>I/C Amount Due-Premiums</v>
          </cell>
          <cell r="D2837" t="str">
            <v>63605</v>
          </cell>
          <cell r="F2837" t="str">
            <v>C</v>
          </cell>
          <cell r="G2837">
            <v>4097.25</v>
          </cell>
          <cell r="H2837">
            <v>38898</v>
          </cell>
          <cell r="I2837" t="str">
            <v>Balance Sheet</v>
          </cell>
          <cell r="J2837" t="str">
            <v>Assets</v>
          </cell>
          <cell r="K2837" t="str">
            <v>1 - Assets-16 Other Assets</v>
          </cell>
          <cell r="L2837" t="str">
            <v>CORE</v>
          </cell>
          <cell r="M2837" t="str">
            <v>G.Timko</v>
          </cell>
          <cell r="N2837" t="str">
            <v>First Commonwealth of MO, Inc</v>
          </cell>
          <cell r="O2837" t="str">
            <v>FCW - Missouri Indemnity</v>
          </cell>
          <cell r="P2837" t="str">
            <v>GCSA</v>
          </cell>
          <cell r="Q2837" t="str">
            <v>A21</v>
          </cell>
          <cell r="R2837" t="str">
            <v>Receivables from Parent, Subsidiaries and Affiliates</v>
          </cell>
          <cell r="S2837" t="str">
            <v>Amount Due to Guardian</v>
          </cell>
          <cell r="T2837" t="str">
            <v>02-Liabilities</v>
          </cell>
          <cell r="U2837" t="str">
            <v>L03</v>
          </cell>
          <cell r="V2837" t="str">
            <v>Amounts due from or to parent and affiliates (See separate analysis)</v>
          </cell>
          <cell r="W2837" t="str">
            <v>03-Assets or Liabilities</v>
          </cell>
          <cell r="X2837" t="str">
            <v>A07 or L06</v>
          </cell>
        </row>
        <row r="2838">
          <cell r="A2838" t="str">
            <v>96426</v>
          </cell>
          <cell r="B2838" t="str">
            <v>1910030</v>
          </cell>
          <cell r="C2838" t="str">
            <v>I/C Amount Due-Premiums</v>
          </cell>
          <cell r="D2838" t="str">
            <v>63605</v>
          </cell>
          <cell r="F2838" t="str">
            <v>C</v>
          </cell>
          <cell r="G2838">
            <v>-4883.29</v>
          </cell>
          <cell r="H2838">
            <v>38898</v>
          </cell>
          <cell r="I2838" t="str">
            <v>Balance Sheet</v>
          </cell>
          <cell r="J2838" t="str">
            <v>Assets</v>
          </cell>
          <cell r="K2838" t="str">
            <v>1 - Assets-16 Other Assets</v>
          </cell>
          <cell r="L2838" t="str">
            <v>CORE</v>
          </cell>
          <cell r="M2838" t="str">
            <v>G.Timko</v>
          </cell>
          <cell r="N2838" t="str">
            <v>First Commonwealth of MO, Inc</v>
          </cell>
          <cell r="O2838" t="str">
            <v>FCW - Missouri Indemnity</v>
          </cell>
          <cell r="P2838" t="str">
            <v>GCSA</v>
          </cell>
          <cell r="Q2838" t="str">
            <v>A21</v>
          </cell>
          <cell r="R2838" t="str">
            <v>Receivables from Parent, Subsidiaries and Affiliates</v>
          </cell>
          <cell r="S2838" t="str">
            <v>Amount Due to Guardian</v>
          </cell>
          <cell r="T2838" t="str">
            <v>02-Liabilities</v>
          </cell>
          <cell r="U2838" t="str">
            <v>L03</v>
          </cell>
          <cell r="V2838" t="str">
            <v>Amounts due from or to parent and affiliates (See separate analysis)</v>
          </cell>
          <cell r="W2838" t="str">
            <v>03-Assets or Liabilities</v>
          </cell>
          <cell r="X2838" t="str">
            <v>A07 or L06</v>
          </cell>
        </row>
        <row r="2839">
          <cell r="A2839" t="str">
            <v>96426</v>
          </cell>
          <cell r="B2839" t="str">
            <v>1910030</v>
          </cell>
          <cell r="C2839" t="str">
            <v>I/C Amount Due-Premiums</v>
          </cell>
          <cell r="D2839" t="str">
            <v>63610</v>
          </cell>
          <cell r="F2839" t="str">
            <v>C</v>
          </cell>
          <cell r="G2839">
            <v>21198.42</v>
          </cell>
          <cell r="H2839">
            <v>38898</v>
          </cell>
          <cell r="I2839" t="str">
            <v>Balance Sheet</v>
          </cell>
          <cell r="J2839" t="str">
            <v>Assets</v>
          </cell>
          <cell r="K2839" t="str">
            <v>1 - Assets-16 Other Assets</v>
          </cell>
          <cell r="L2839" t="str">
            <v>CORE</v>
          </cell>
          <cell r="M2839" t="str">
            <v>G.Timko</v>
          </cell>
          <cell r="N2839" t="str">
            <v>First Commonwealth of MO, Inc</v>
          </cell>
          <cell r="O2839" t="str">
            <v>FCW - Missouri HMO</v>
          </cell>
          <cell r="P2839" t="str">
            <v>GCSA</v>
          </cell>
          <cell r="Q2839" t="str">
            <v>A21</v>
          </cell>
          <cell r="R2839" t="str">
            <v>Receivables from Parent, Subsidiaries and Affiliates</v>
          </cell>
          <cell r="S2839" t="str">
            <v>Amount Due to Guardian</v>
          </cell>
          <cell r="T2839" t="str">
            <v>02-Liabilities</v>
          </cell>
          <cell r="U2839" t="str">
            <v>L03</v>
          </cell>
          <cell r="V2839" t="str">
            <v>Amounts due from or to parent and affiliates (See separate analysis)</v>
          </cell>
          <cell r="W2839" t="str">
            <v>03-Assets or Liabilities</v>
          </cell>
          <cell r="X2839" t="str">
            <v>A07 or L06</v>
          </cell>
        </row>
        <row r="2840">
          <cell r="A2840" t="str">
            <v>96426</v>
          </cell>
          <cell r="B2840" t="str">
            <v>1910030</v>
          </cell>
          <cell r="C2840" t="str">
            <v>I/C Amount Due-Premiums</v>
          </cell>
          <cell r="D2840" t="str">
            <v>63610</v>
          </cell>
          <cell r="F2840" t="str">
            <v>C</v>
          </cell>
          <cell r="G2840">
            <v>131434.22</v>
          </cell>
          <cell r="H2840">
            <v>38898</v>
          </cell>
          <cell r="I2840" t="str">
            <v>Balance Sheet</v>
          </cell>
          <cell r="J2840" t="str">
            <v>Assets</v>
          </cell>
          <cell r="K2840" t="str">
            <v>1 - Assets-16 Other Assets</v>
          </cell>
          <cell r="L2840" t="str">
            <v>CORE</v>
          </cell>
          <cell r="M2840" t="str">
            <v>G.Timko</v>
          </cell>
          <cell r="N2840" t="str">
            <v>First Commonwealth of MO, Inc</v>
          </cell>
          <cell r="O2840" t="str">
            <v>FCW - Missouri HMO</v>
          </cell>
          <cell r="P2840" t="str">
            <v>GCSA</v>
          </cell>
          <cell r="Q2840" t="str">
            <v>A21</v>
          </cell>
          <cell r="R2840" t="str">
            <v>Receivables from Parent, Subsidiaries and Affiliates</v>
          </cell>
          <cell r="S2840" t="str">
            <v>Amount Due to Guardian</v>
          </cell>
          <cell r="T2840" t="str">
            <v>02-Liabilities</v>
          </cell>
          <cell r="U2840" t="str">
            <v>L03</v>
          </cell>
          <cell r="V2840" t="str">
            <v>Amounts due from or to parent and affiliates (See separate analysis)</v>
          </cell>
          <cell r="W2840" t="str">
            <v>03-Assets or Liabilities</v>
          </cell>
          <cell r="X2840" t="str">
            <v>A07 or L06</v>
          </cell>
        </row>
        <row r="2841">
          <cell r="A2841" t="str">
            <v>96426</v>
          </cell>
          <cell r="B2841" t="str">
            <v>1910030</v>
          </cell>
          <cell r="C2841" t="str">
            <v>I/C Amount Due-Premiums</v>
          </cell>
          <cell r="D2841" t="str">
            <v>63610</v>
          </cell>
          <cell r="F2841" t="str">
            <v>C</v>
          </cell>
          <cell r="G2841">
            <v>1081.78</v>
          </cell>
          <cell r="H2841">
            <v>38898</v>
          </cell>
          <cell r="I2841" t="str">
            <v>Balance Sheet</v>
          </cell>
          <cell r="J2841" t="str">
            <v>Assets</v>
          </cell>
          <cell r="K2841" t="str">
            <v>1 - Assets-16 Other Assets</v>
          </cell>
          <cell r="L2841" t="str">
            <v>CORE</v>
          </cell>
          <cell r="M2841" t="str">
            <v>G.Timko</v>
          </cell>
          <cell r="N2841" t="str">
            <v>First Commonwealth of MO, Inc</v>
          </cell>
          <cell r="O2841" t="str">
            <v>FCW - Missouri HMO</v>
          </cell>
          <cell r="P2841" t="str">
            <v>GCSA</v>
          </cell>
          <cell r="Q2841" t="str">
            <v>A21</v>
          </cell>
          <cell r="R2841" t="str">
            <v>Receivables from Parent, Subsidiaries and Affiliates</v>
          </cell>
          <cell r="S2841" t="str">
            <v>Amount Due to Guardian</v>
          </cell>
          <cell r="T2841" t="str">
            <v>02-Liabilities</v>
          </cell>
          <cell r="U2841" t="str">
            <v>L03</v>
          </cell>
          <cell r="V2841" t="str">
            <v>Amounts due from or to parent and affiliates (See separate analysis)</v>
          </cell>
          <cell r="W2841" t="str">
            <v>03-Assets or Liabilities</v>
          </cell>
          <cell r="X2841" t="str">
            <v>A07 or L06</v>
          </cell>
        </row>
        <row r="2842">
          <cell r="A2842" t="str">
            <v>96426</v>
          </cell>
          <cell r="B2842" t="str">
            <v>1910030</v>
          </cell>
          <cell r="C2842" t="str">
            <v>I/C Amount Due-Premiums</v>
          </cell>
          <cell r="D2842" t="str">
            <v>63610</v>
          </cell>
          <cell r="F2842" t="str">
            <v>C</v>
          </cell>
          <cell r="G2842">
            <v>7779.84</v>
          </cell>
          <cell r="H2842">
            <v>38898</v>
          </cell>
          <cell r="I2842" t="str">
            <v>Balance Sheet</v>
          </cell>
          <cell r="J2842" t="str">
            <v>Assets</v>
          </cell>
          <cell r="K2842" t="str">
            <v>1 - Assets-16 Other Assets</v>
          </cell>
          <cell r="L2842" t="str">
            <v>CORE</v>
          </cell>
          <cell r="M2842" t="str">
            <v>G.Timko</v>
          </cell>
          <cell r="N2842" t="str">
            <v>First Commonwealth of MO, Inc</v>
          </cell>
          <cell r="O2842" t="str">
            <v>FCW - Missouri HMO</v>
          </cell>
          <cell r="P2842" t="str">
            <v>GCSA</v>
          </cell>
          <cell r="Q2842" t="str">
            <v>A21</v>
          </cell>
          <cell r="R2842" t="str">
            <v>Receivables from Parent, Subsidiaries and Affiliates</v>
          </cell>
          <cell r="S2842" t="str">
            <v>Amount Due to Guardian</v>
          </cell>
          <cell r="T2842" t="str">
            <v>02-Liabilities</v>
          </cell>
          <cell r="U2842" t="str">
            <v>L03</v>
          </cell>
          <cell r="V2842" t="str">
            <v>Amounts due from or to parent and affiliates (See separate analysis)</v>
          </cell>
          <cell r="W2842" t="str">
            <v>03-Assets or Liabilities</v>
          </cell>
          <cell r="X2842" t="str">
            <v>A07 or L06</v>
          </cell>
        </row>
        <row r="2843">
          <cell r="A2843" t="str">
            <v>96426</v>
          </cell>
          <cell r="B2843" t="str">
            <v>1910030</v>
          </cell>
          <cell r="C2843" t="str">
            <v>I/C Amount Due-Premiums</v>
          </cell>
          <cell r="D2843" t="str">
            <v>63610</v>
          </cell>
          <cell r="F2843" t="str">
            <v>C</v>
          </cell>
          <cell r="G2843">
            <v>-142077.25</v>
          </cell>
          <cell r="H2843">
            <v>38898</v>
          </cell>
          <cell r="I2843" t="str">
            <v>Balance Sheet</v>
          </cell>
          <cell r="J2843" t="str">
            <v>Assets</v>
          </cell>
          <cell r="K2843" t="str">
            <v>1 - Assets-16 Other Assets</v>
          </cell>
          <cell r="L2843" t="str">
            <v>CORE</v>
          </cell>
          <cell r="M2843" t="str">
            <v>G.Timko</v>
          </cell>
          <cell r="N2843" t="str">
            <v>First Commonwealth of MO, Inc</v>
          </cell>
          <cell r="O2843" t="str">
            <v>FCW - Missouri HMO</v>
          </cell>
          <cell r="P2843" t="str">
            <v>GCSA</v>
          </cell>
          <cell r="Q2843" t="str">
            <v>A21</v>
          </cell>
          <cell r="R2843" t="str">
            <v>Receivables from Parent, Subsidiaries and Affiliates</v>
          </cell>
          <cell r="S2843" t="str">
            <v>Amount Due to Guardian</v>
          </cell>
          <cell r="T2843" t="str">
            <v>02-Liabilities</v>
          </cell>
          <cell r="U2843" t="str">
            <v>L03</v>
          </cell>
          <cell r="V2843" t="str">
            <v>Amounts due from or to parent and affiliates (See separate analysis)</v>
          </cell>
          <cell r="W2843" t="str">
            <v>03-Assets or Liabilities</v>
          </cell>
          <cell r="X2843" t="str">
            <v>A07 or L06</v>
          </cell>
        </row>
        <row r="2844">
          <cell r="A2844" t="str">
            <v>96426</v>
          </cell>
          <cell r="B2844" t="str">
            <v>1910030</v>
          </cell>
          <cell r="C2844" t="str">
            <v>I/C Amount Due-Premiums</v>
          </cell>
          <cell r="D2844" t="str">
            <v>63610</v>
          </cell>
          <cell r="F2844" t="str">
            <v>C</v>
          </cell>
          <cell r="G2844">
            <v>4133.28</v>
          </cell>
          <cell r="H2844">
            <v>38898</v>
          </cell>
          <cell r="I2844" t="str">
            <v>Balance Sheet</v>
          </cell>
          <cell r="J2844" t="str">
            <v>Assets</v>
          </cell>
          <cell r="K2844" t="str">
            <v>1 - Assets-16 Other Assets</v>
          </cell>
          <cell r="L2844" t="str">
            <v>CORE</v>
          </cell>
          <cell r="M2844" t="str">
            <v>G.Timko</v>
          </cell>
          <cell r="N2844" t="str">
            <v>First Commonwealth of MO, Inc</v>
          </cell>
          <cell r="O2844" t="str">
            <v>FCW - Missouri HMO</v>
          </cell>
          <cell r="P2844" t="str">
            <v>GCSA</v>
          </cell>
          <cell r="Q2844" t="str">
            <v>A21</v>
          </cell>
          <cell r="R2844" t="str">
            <v>Receivables from Parent, Subsidiaries and Affiliates</v>
          </cell>
          <cell r="S2844" t="str">
            <v>Amount Due to Guardian</v>
          </cell>
          <cell r="T2844" t="str">
            <v>02-Liabilities</v>
          </cell>
          <cell r="U2844" t="str">
            <v>L03</v>
          </cell>
          <cell r="V2844" t="str">
            <v>Amounts due from or to parent and affiliates (See separate analysis)</v>
          </cell>
          <cell r="W2844" t="str">
            <v>03-Assets or Liabilities</v>
          </cell>
          <cell r="X2844" t="str">
            <v>A07 or L06</v>
          </cell>
        </row>
        <row r="2845">
          <cell r="A2845" t="str">
            <v>96426</v>
          </cell>
          <cell r="B2845" t="str">
            <v>1910030</v>
          </cell>
          <cell r="C2845" t="str">
            <v>I/C Amount Due-Premiums</v>
          </cell>
          <cell r="D2845" t="str">
            <v>63610</v>
          </cell>
          <cell r="F2845" t="str">
            <v>C</v>
          </cell>
          <cell r="G2845">
            <v>124.45</v>
          </cell>
          <cell r="H2845">
            <v>38898</v>
          </cell>
          <cell r="I2845" t="str">
            <v>Balance Sheet</v>
          </cell>
          <cell r="J2845" t="str">
            <v>Assets</v>
          </cell>
          <cell r="K2845" t="str">
            <v>1 - Assets-16 Other Assets</v>
          </cell>
          <cell r="L2845" t="str">
            <v>CORE</v>
          </cell>
          <cell r="M2845" t="str">
            <v>G.Timko</v>
          </cell>
          <cell r="N2845" t="str">
            <v>First Commonwealth of MO, Inc</v>
          </cell>
          <cell r="O2845" t="str">
            <v>FCW - Missouri HMO</v>
          </cell>
          <cell r="P2845" t="str">
            <v>GCSA</v>
          </cell>
          <cell r="Q2845" t="str">
            <v>A21</v>
          </cell>
          <cell r="R2845" t="str">
            <v>Receivables from Parent, Subsidiaries and Affiliates</v>
          </cell>
          <cell r="S2845" t="str">
            <v>Amount Due to Guardian</v>
          </cell>
          <cell r="T2845" t="str">
            <v>02-Liabilities</v>
          </cell>
          <cell r="U2845" t="str">
            <v>L03</v>
          </cell>
          <cell r="V2845" t="str">
            <v>Amounts due from or to parent and affiliates (See separate analysis)</v>
          </cell>
          <cell r="W2845" t="str">
            <v>03-Assets or Liabilities</v>
          </cell>
          <cell r="X2845" t="str">
            <v>A07 or L06</v>
          </cell>
        </row>
        <row r="2846">
          <cell r="A2846" t="str">
            <v>96426</v>
          </cell>
          <cell r="B2846" t="str">
            <v>1910030</v>
          </cell>
          <cell r="C2846" t="str">
            <v>I/C Amount Due-Premiums</v>
          </cell>
          <cell r="D2846" t="str">
            <v>63610</v>
          </cell>
          <cell r="F2846" t="str">
            <v>C</v>
          </cell>
          <cell r="G2846">
            <v>3244.44</v>
          </cell>
          <cell r="H2846">
            <v>38898</v>
          </cell>
          <cell r="I2846" t="str">
            <v>Balance Sheet</v>
          </cell>
          <cell r="J2846" t="str">
            <v>Assets</v>
          </cell>
          <cell r="K2846" t="str">
            <v>1 - Assets-16 Other Assets</v>
          </cell>
          <cell r="L2846" t="str">
            <v>CORE</v>
          </cell>
          <cell r="M2846" t="str">
            <v>G.Timko</v>
          </cell>
          <cell r="N2846" t="str">
            <v>First Commonwealth of MO, Inc</v>
          </cell>
          <cell r="O2846" t="str">
            <v>FCW - Missouri HMO</v>
          </cell>
          <cell r="P2846" t="str">
            <v>GCSA</v>
          </cell>
          <cell r="Q2846" t="str">
            <v>A21</v>
          </cell>
          <cell r="R2846" t="str">
            <v>Receivables from Parent, Subsidiaries and Affiliates</v>
          </cell>
          <cell r="S2846" t="str">
            <v>Amount Due to Guardian</v>
          </cell>
          <cell r="T2846" t="str">
            <v>02-Liabilities</v>
          </cell>
          <cell r="U2846" t="str">
            <v>L03</v>
          </cell>
          <cell r="V2846" t="str">
            <v>Amounts due from or to parent and affiliates (See separate analysis)</v>
          </cell>
          <cell r="W2846" t="str">
            <v>03-Assets or Liabilities</v>
          </cell>
          <cell r="X2846" t="str">
            <v>A07 or L06</v>
          </cell>
        </row>
        <row r="2847">
          <cell r="A2847" t="str">
            <v>96426</v>
          </cell>
          <cell r="B2847" t="str">
            <v>1910030</v>
          </cell>
          <cell r="C2847" t="str">
            <v>I/C Amount Due-Premiums</v>
          </cell>
          <cell r="D2847" t="str">
            <v>63615</v>
          </cell>
          <cell r="F2847" t="str">
            <v>C</v>
          </cell>
          <cell r="G2847">
            <v>16646.82</v>
          </cell>
          <cell r="H2847">
            <v>38898</v>
          </cell>
          <cell r="I2847" t="str">
            <v>Balance Sheet</v>
          </cell>
          <cell r="J2847" t="str">
            <v>Assets</v>
          </cell>
          <cell r="K2847" t="str">
            <v>1 - Assets-16 Other Assets</v>
          </cell>
          <cell r="L2847" t="str">
            <v>CORE</v>
          </cell>
          <cell r="M2847" t="str">
            <v>G.Timko</v>
          </cell>
          <cell r="N2847" t="str">
            <v>First Commonwealth of MO, Inc</v>
          </cell>
          <cell r="O2847" t="str">
            <v>FCW - Missouri PPO</v>
          </cell>
          <cell r="P2847" t="str">
            <v>GCSA</v>
          </cell>
          <cell r="Q2847" t="str">
            <v>A21</v>
          </cell>
          <cell r="R2847" t="str">
            <v>Receivables from Parent, Subsidiaries and Affiliates</v>
          </cell>
          <cell r="S2847" t="str">
            <v>Amount Due to Guardian</v>
          </cell>
          <cell r="T2847" t="str">
            <v>02-Liabilities</v>
          </cell>
          <cell r="U2847" t="str">
            <v>L03</v>
          </cell>
          <cell r="V2847" t="str">
            <v>Amounts due from or to parent and affiliates (See separate analysis)</v>
          </cell>
          <cell r="W2847" t="str">
            <v>03-Assets or Liabilities</v>
          </cell>
          <cell r="X2847" t="str">
            <v>A07 or L06</v>
          </cell>
        </row>
        <row r="2848">
          <cell r="A2848" t="str">
            <v>96426</v>
          </cell>
          <cell r="B2848" t="str">
            <v>1910030</v>
          </cell>
          <cell r="C2848" t="str">
            <v>I/C Amount Due-Premiums</v>
          </cell>
          <cell r="D2848" t="str">
            <v>63615</v>
          </cell>
          <cell r="F2848" t="str">
            <v>C</v>
          </cell>
          <cell r="G2848">
            <v>13346.81</v>
          </cell>
          <cell r="H2848">
            <v>38898</v>
          </cell>
          <cell r="I2848" t="str">
            <v>Balance Sheet</v>
          </cell>
          <cell r="J2848" t="str">
            <v>Assets</v>
          </cell>
          <cell r="K2848" t="str">
            <v>1 - Assets-16 Other Assets</v>
          </cell>
          <cell r="L2848" t="str">
            <v>CORE</v>
          </cell>
          <cell r="M2848" t="str">
            <v>G.Timko</v>
          </cell>
          <cell r="N2848" t="str">
            <v>First Commonwealth of MO, Inc</v>
          </cell>
          <cell r="O2848" t="str">
            <v>FCW - Missouri PPO</v>
          </cell>
          <cell r="P2848" t="str">
            <v>GCSA</v>
          </cell>
          <cell r="Q2848" t="str">
            <v>A21</v>
          </cell>
          <cell r="R2848" t="str">
            <v>Receivables from Parent, Subsidiaries and Affiliates</v>
          </cell>
          <cell r="S2848" t="str">
            <v>Amount Due to Guardian</v>
          </cell>
          <cell r="T2848" t="str">
            <v>02-Liabilities</v>
          </cell>
          <cell r="U2848" t="str">
            <v>L03</v>
          </cell>
          <cell r="V2848" t="str">
            <v>Amounts due from or to parent and affiliates (See separate analysis)</v>
          </cell>
          <cell r="W2848" t="str">
            <v>03-Assets or Liabilities</v>
          </cell>
          <cell r="X2848" t="str">
            <v>A07 or L06</v>
          </cell>
        </row>
        <row r="2849">
          <cell r="A2849" t="str">
            <v>96426</v>
          </cell>
          <cell r="B2849" t="str">
            <v>1910030</v>
          </cell>
          <cell r="C2849" t="str">
            <v>I/C Amount Due-Premiums</v>
          </cell>
          <cell r="D2849" t="str">
            <v>63615</v>
          </cell>
          <cell r="F2849" t="str">
            <v>C</v>
          </cell>
          <cell r="G2849">
            <v>11132.13</v>
          </cell>
          <cell r="H2849">
            <v>38898</v>
          </cell>
          <cell r="I2849" t="str">
            <v>Balance Sheet</v>
          </cell>
          <cell r="J2849" t="str">
            <v>Assets</v>
          </cell>
          <cell r="K2849" t="str">
            <v>1 - Assets-16 Other Assets</v>
          </cell>
          <cell r="L2849" t="str">
            <v>CORE</v>
          </cell>
          <cell r="M2849" t="str">
            <v>G.Timko</v>
          </cell>
          <cell r="N2849" t="str">
            <v>First Commonwealth of MO, Inc</v>
          </cell>
          <cell r="O2849" t="str">
            <v>FCW - Missouri PPO</v>
          </cell>
          <cell r="P2849" t="str">
            <v>GCSA</v>
          </cell>
          <cell r="Q2849" t="str">
            <v>A21</v>
          </cell>
          <cell r="R2849" t="str">
            <v>Receivables from Parent, Subsidiaries and Affiliates</v>
          </cell>
          <cell r="S2849" t="str">
            <v>Amount Due to Guardian</v>
          </cell>
          <cell r="T2849" t="str">
            <v>02-Liabilities</v>
          </cell>
          <cell r="U2849" t="str">
            <v>L03</v>
          </cell>
          <cell r="V2849" t="str">
            <v>Amounts due from or to parent and affiliates (See separate analysis)</v>
          </cell>
          <cell r="W2849" t="str">
            <v>03-Assets or Liabilities</v>
          </cell>
          <cell r="X2849" t="str">
            <v>A07 or L06</v>
          </cell>
        </row>
        <row r="2850">
          <cell r="A2850" t="str">
            <v>96426</v>
          </cell>
          <cell r="B2850" t="str">
            <v>1910030</v>
          </cell>
          <cell r="C2850" t="str">
            <v>I/C Amount Due-Premiums</v>
          </cell>
          <cell r="D2850" t="str">
            <v>63615</v>
          </cell>
          <cell r="F2850" t="str">
            <v>C</v>
          </cell>
          <cell r="G2850">
            <v>-50600.25</v>
          </cell>
          <cell r="H2850">
            <v>38898</v>
          </cell>
          <cell r="I2850" t="str">
            <v>Balance Sheet</v>
          </cell>
          <cell r="J2850" t="str">
            <v>Assets</v>
          </cell>
          <cell r="K2850" t="str">
            <v>1 - Assets-16 Other Assets</v>
          </cell>
          <cell r="L2850" t="str">
            <v>CORE</v>
          </cell>
          <cell r="M2850" t="str">
            <v>G.Timko</v>
          </cell>
          <cell r="N2850" t="str">
            <v>First Commonwealth of MO, Inc</v>
          </cell>
          <cell r="O2850" t="str">
            <v>FCW - Missouri PPO</v>
          </cell>
          <cell r="P2850" t="str">
            <v>GCSA</v>
          </cell>
          <cell r="Q2850" t="str">
            <v>A21</v>
          </cell>
          <cell r="R2850" t="str">
            <v>Receivables from Parent, Subsidiaries and Affiliates</v>
          </cell>
          <cell r="S2850" t="str">
            <v>Amount Due to Guardian</v>
          </cell>
          <cell r="T2850" t="str">
            <v>02-Liabilities</v>
          </cell>
          <cell r="U2850" t="str">
            <v>L03</v>
          </cell>
          <cell r="V2850" t="str">
            <v>Amounts due from or to parent and affiliates (See separate analysis)</v>
          </cell>
          <cell r="W2850" t="str">
            <v>03-Assets or Liabilities</v>
          </cell>
          <cell r="X2850" t="str">
            <v>A07 or L06</v>
          </cell>
        </row>
        <row r="2851">
          <cell r="A2851" t="str">
            <v>96426</v>
          </cell>
          <cell r="B2851" t="str">
            <v>1910030</v>
          </cell>
          <cell r="C2851" t="str">
            <v>I/C Amount Due-Premiums</v>
          </cell>
          <cell r="D2851" t="str">
            <v>63615</v>
          </cell>
          <cell r="F2851" t="str">
            <v>C</v>
          </cell>
          <cell r="G2851">
            <v>16704.91</v>
          </cell>
          <cell r="H2851">
            <v>38898</v>
          </cell>
          <cell r="I2851" t="str">
            <v>Balance Sheet</v>
          </cell>
          <cell r="J2851" t="str">
            <v>Assets</v>
          </cell>
          <cell r="K2851" t="str">
            <v>1 - Assets-16 Other Assets</v>
          </cell>
          <cell r="L2851" t="str">
            <v>CORE</v>
          </cell>
          <cell r="M2851" t="str">
            <v>G.Timko</v>
          </cell>
          <cell r="N2851" t="str">
            <v>First Commonwealth of MO, Inc</v>
          </cell>
          <cell r="O2851" t="str">
            <v>FCW - Missouri PPO</v>
          </cell>
          <cell r="P2851" t="str">
            <v>GCSA</v>
          </cell>
          <cell r="Q2851" t="str">
            <v>A21</v>
          </cell>
          <cell r="R2851" t="str">
            <v>Receivables from Parent, Subsidiaries and Affiliates</v>
          </cell>
          <cell r="S2851" t="str">
            <v>Amount Due to Guardian</v>
          </cell>
          <cell r="T2851" t="str">
            <v>02-Liabilities</v>
          </cell>
          <cell r="U2851" t="str">
            <v>L03</v>
          </cell>
          <cell r="V2851" t="str">
            <v>Amounts due from or to parent and affiliates (See separate analysis)</v>
          </cell>
          <cell r="W2851" t="str">
            <v>03-Assets or Liabilities</v>
          </cell>
          <cell r="X2851" t="str">
            <v>A07 or L06</v>
          </cell>
        </row>
        <row r="2852">
          <cell r="A2852" t="str">
            <v>96426</v>
          </cell>
          <cell r="B2852" t="str">
            <v>1910030</v>
          </cell>
          <cell r="C2852" t="str">
            <v>I/C Amount Due-Premiums</v>
          </cell>
          <cell r="D2852" t="str">
            <v>63615</v>
          </cell>
          <cell r="F2852" t="str">
            <v>C</v>
          </cell>
          <cell r="G2852">
            <v>19078.259999999998</v>
          </cell>
          <cell r="H2852">
            <v>38898</v>
          </cell>
          <cell r="I2852" t="str">
            <v>Balance Sheet</v>
          </cell>
          <cell r="J2852" t="str">
            <v>Assets</v>
          </cell>
          <cell r="K2852" t="str">
            <v>1 - Assets-16 Other Assets</v>
          </cell>
          <cell r="L2852" t="str">
            <v>CORE</v>
          </cell>
          <cell r="M2852" t="str">
            <v>G.Timko</v>
          </cell>
          <cell r="N2852" t="str">
            <v>First Commonwealth of MO, Inc</v>
          </cell>
          <cell r="O2852" t="str">
            <v>FCW - Missouri PPO</v>
          </cell>
          <cell r="P2852" t="str">
            <v>GCSA</v>
          </cell>
          <cell r="Q2852" t="str">
            <v>A21</v>
          </cell>
          <cell r="R2852" t="str">
            <v>Receivables from Parent, Subsidiaries and Affiliates</v>
          </cell>
          <cell r="S2852" t="str">
            <v>Amount Due to Guardian</v>
          </cell>
          <cell r="T2852" t="str">
            <v>02-Liabilities</v>
          </cell>
          <cell r="U2852" t="str">
            <v>L03</v>
          </cell>
          <cell r="V2852" t="str">
            <v>Amounts due from or to parent and affiliates (See separate analysis)</v>
          </cell>
          <cell r="W2852" t="str">
            <v>03-Assets or Liabilities</v>
          </cell>
          <cell r="X2852" t="str">
            <v>A07 or L06</v>
          </cell>
        </row>
        <row r="2853">
          <cell r="A2853" t="str">
            <v>96426</v>
          </cell>
          <cell r="B2853" t="str">
            <v>1910030</v>
          </cell>
          <cell r="C2853" t="str">
            <v>I/C Amount Due-Premiums</v>
          </cell>
          <cell r="D2853" t="str">
            <v>63625</v>
          </cell>
          <cell r="F2853" t="str">
            <v>C</v>
          </cell>
          <cell r="G2853">
            <v>0</v>
          </cell>
          <cell r="H2853">
            <v>38898</v>
          </cell>
          <cell r="I2853" t="str">
            <v>Balance Sheet</v>
          </cell>
          <cell r="J2853" t="str">
            <v>Assets</v>
          </cell>
          <cell r="K2853" t="str">
            <v>1 - Assets-16 Other Assets</v>
          </cell>
          <cell r="L2853" t="str">
            <v>CORE</v>
          </cell>
          <cell r="M2853" t="str">
            <v>G.Timko</v>
          </cell>
          <cell r="N2853" t="str">
            <v>First Commonwealth of MO, Inc</v>
          </cell>
          <cell r="O2853" t="str">
            <v>FCW - Misouri Fees</v>
          </cell>
          <cell r="P2853" t="str">
            <v>GCSA</v>
          </cell>
          <cell r="Q2853" t="str">
            <v>A21</v>
          </cell>
          <cell r="R2853" t="str">
            <v>Receivables from Parent, Subsidiaries and Affiliates</v>
          </cell>
          <cell r="S2853" t="str">
            <v>Amount Due to Guardian</v>
          </cell>
          <cell r="T2853" t="str">
            <v>02-Liabilities</v>
          </cell>
          <cell r="U2853" t="str">
            <v>L03</v>
          </cell>
          <cell r="V2853" t="str">
            <v>Amounts due from or to parent and affiliates (See separate analysis)</v>
          </cell>
          <cell r="W2853" t="str">
            <v>03-Assets or Liabilities</v>
          </cell>
          <cell r="X2853" t="str">
            <v>A07 or L06</v>
          </cell>
        </row>
        <row r="2854">
          <cell r="A2854" t="str">
            <v>96514</v>
          </cell>
          <cell r="B2854" t="str">
            <v>1910030</v>
          </cell>
          <cell r="C2854" t="str">
            <v>I/C Amount Due-Premiums</v>
          </cell>
          <cell r="D2854" t="str">
            <v>63705</v>
          </cell>
          <cell r="F2854" t="str">
            <v>C</v>
          </cell>
          <cell r="G2854">
            <v>37898.26</v>
          </cell>
          <cell r="H2854">
            <v>38898</v>
          </cell>
          <cell r="I2854" t="str">
            <v>Balance Sheet</v>
          </cell>
          <cell r="J2854" t="str">
            <v>Assets</v>
          </cell>
          <cell r="K2854" t="str">
            <v>1 - Assets-16 Other Assets</v>
          </cell>
          <cell r="L2854" t="str">
            <v>CORE</v>
          </cell>
          <cell r="M2854" t="str">
            <v>G.Timko</v>
          </cell>
          <cell r="N2854" t="str">
            <v>First Commonwealth Ins. Co.</v>
          </cell>
          <cell r="O2854" t="str">
            <v>FCW - Illinois Indemnity</v>
          </cell>
          <cell r="P2854" t="str">
            <v>GCSA</v>
          </cell>
          <cell r="Q2854" t="str">
            <v>A21</v>
          </cell>
          <cell r="R2854" t="str">
            <v>Receivables from Parent, Subsidiaries and Affiliates</v>
          </cell>
          <cell r="S2854" t="str">
            <v>Amount Due to Guardian</v>
          </cell>
          <cell r="T2854" t="str">
            <v>02-Liabilities</v>
          </cell>
          <cell r="U2854" t="str">
            <v>L03</v>
          </cell>
          <cell r="V2854" t="str">
            <v>Amounts due from or to parent and affiliates (See separate analysis)</v>
          </cell>
          <cell r="W2854" t="str">
            <v>03-Assets or Liabilities</v>
          </cell>
          <cell r="X2854" t="str">
            <v>A07 or L06</v>
          </cell>
        </row>
        <row r="2855">
          <cell r="A2855" t="str">
            <v>96514</v>
          </cell>
          <cell r="B2855" t="str">
            <v>1910030</v>
          </cell>
          <cell r="C2855" t="str">
            <v>I/C Amount Due-Premiums</v>
          </cell>
          <cell r="D2855" t="str">
            <v>63705</v>
          </cell>
          <cell r="F2855" t="str">
            <v>C</v>
          </cell>
          <cell r="G2855">
            <v>-136846.59</v>
          </cell>
          <cell r="H2855">
            <v>38898</v>
          </cell>
          <cell r="I2855" t="str">
            <v>Balance Sheet</v>
          </cell>
          <cell r="J2855" t="str">
            <v>Assets</v>
          </cell>
          <cell r="K2855" t="str">
            <v>1 - Assets-16 Other Assets</v>
          </cell>
          <cell r="L2855" t="str">
            <v>CORE</v>
          </cell>
          <cell r="M2855" t="str">
            <v>G.Timko</v>
          </cell>
          <cell r="N2855" t="str">
            <v>First Commonwealth Ins. Co.</v>
          </cell>
          <cell r="O2855" t="str">
            <v>FCW - Illinois Indemnity</v>
          </cell>
          <cell r="P2855" t="str">
            <v>GCSA</v>
          </cell>
          <cell r="Q2855" t="str">
            <v>A21</v>
          </cell>
          <cell r="R2855" t="str">
            <v>Receivables from Parent, Subsidiaries and Affiliates</v>
          </cell>
          <cell r="S2855" t="str">
            <v>Amount Due to Guardian</v>
          </cell>
          <cell r="T2855" t="str">
            <v>02-Liabilities</v>
          </cell>
          <cell r="U2855" t="str">
            <v>L03</v>
          </cell>
          <cell r="V2855" t="str">
            <v>Amounts due from or to parent and affiliates (See separate analysis)</v>
          </cell>
          <cell r="W2855" t="str">
            <v>03-Assets or Liabilities</v>
          </cell>
          <cell r="X2855" t="str">
            <v>A07 or L06</v>
          </cell>
        </row>
        <row r="2856">
          <cell r="A2856" t="str">
            <v>96514</v>
          </cell>
          <cell r="B2856" t="str">
            <v>1910030</v>
          </cell>
          <cell r="C2856" t="str">
            <v>I/C Amount Due-Premiums</v>
          </cell>
          <cell r="D2856" t="str">
            <v>63705</v>
          </cell>
          <cell r="F2856" t="str">
            <v>C</v>
          </cell>
          <cell r="G2856">
            <v>12096.58</v>
          </cell>
          <cell r="H2856">
            <v>38898</v>
          </cell>
          <cell r="I2856" t="str">
            <v>Balance Sheet</v>
          </cell>
          <cell r="J2856" t="str">
            <v>Assets</v>
          </cell>
          <cell r="K2856" t="str">
            <v>1 - Assets-16 Other Assets</v>
          </cell>
          <cell r="L2856" t="str">
            <v>CORE</v>
          </cell>
          <cell r="M2856" t="str">
            <v>G.Timko</v>
          </cell>
          <cell r="N2856" t="str">
            <v>First Commonwealth Ins. Co.</v>
          </cell>
          <cell r="O2856" t="str">
            <v>FCW - Illinois Indemnity</v>
          </cell>
          <cell r="P2856" t="str">
            <v>GCSA</v>
          </cell>
          <cell r="Q2856" t="str">
            <v>A21</v>
          </cell>
          <cell r="R2856" t="str">
            <v>Receivables from Parent, Subsidiaries and Affiliates</v>
          </cell>
          <cell r="S2856" t="str">
            <v>Amount Due to Guardian</v>
          </cell>
          <cell r="T2856" t="str">
            <v>02-Liabilities</v>
          </cell>
          <cell r="U2856" t="str">
            <v>L03</v>
          </cell>
          <cell r="V2856" t="str">
            <v>Amounts due from or to parent and affiliates (See separate analysis)</v>
          </cell>
          <cell r="W2856" t="str">
            <v>03-Assets or Liabilities</v>
          </cell>
          <cell r="X2856" t="str">
            <v>A07 or L06</v>
          </cell>
        </row>
        <row r="2857">
          <cell r="A2857" t="str">
            <v>96514</v>
          </cell>
          <cell r="B2857" t="str">
            <v>1910030</v>
          </cell>
          <cell r="C2857" t="str">
            <v>I/C Amount Due-Premiums</v>
          </cell>
          <cell r="D2857" t="str">
            <v>63705</v>
          </cell>
          <cell r="F2857" t="str">
            <v>C</v>
          </cell>
          <cell r="G2857">
            <v>4908.3</v>
          </cell>
          <cell r="H2857">
            <v>38898</v>
          </cell>
          <cell r="I2857" t="str">
            <v>Balance Sheet</v>
          </cell>
          <cell r="J2857" t="str">
            <v>Assets</v>
          </cell>
          <cell r="K2857" t="str">
            <v>1 - Assets-16 Other Assets</v>
          </cell>
          <cell r="L2857" t="str">
            <v>CORE</v>
          </cell>
          <cell r="M2857" t="str">
            <v>G.Timko</v>
          </cell>
          <cell r="N2857" t="str">
            <v>First Commonwealth Ins. Co.</v>
          </cell>
          <cell r="O2857" t="str">
            <v>FCW - Illinois Indemnity</v>
          </cell>
          <cell r="P2857" t="str">
            <v>GCSA</v>
          </cell>
          <cell r="Q2857" t="str">
            <v>A21</v>
          </cell>
          <cell r="R2857" t="str">
            <v>Receivables from Parent, Subsidiaries and Affiliates</v>
          </cell>
          <cell r="S2857" t="str">
            <v>Amount Due to Guardian</v>
          </cell>
          <cell r="T2857" t="str">
            <v>02-Liabilities</v>
          </cell>
          <cell r="U2857" t="str">
            <v>L03</v>
          </cell>
          <cell r="V2857" t="str">
            <v>Amounts due from or to parent and affiliates (See separate analysis)</v>
          </cell>
          <cell r="W2857" t="str">
            <v>03-Assets or Liabilities</v>
          </cell>
          <cell r="X2857" t="str">
            <v>A07 or L06</v>
          </cell>
        </row>
        <row r="2858">
          <cell r="A2858" t="str">
            <v>96514</v>
          </cell>
          <cell r="B2858" t="str">
            <v>1910030</v>
          </cell>
          <cell r="C2858" t="str">
            <v>I/C Amount Due-Premiums</v>
          </cell>
          <cell r="D2858" t="str">
            <v>63705</v>
          </cell>
          <cell r="F2858" t="str">
            <v>C</v>
          </cell>
          <cell r="G2858">
            <v>17489.240000000002</v>
          </cell>
          <cell r="H2858">
            <v>38898</v>
          </cell>
          <cell r="I2858" t="str">
            <v>Balance Sheet</v>
          </cell>
          <cell r="J2858" t="str">
            <v>Assets</v>
          </cell>
          <cell r="K2858" t="str">
            <v>1 - Assets-16 Other Assets</v>
          </cell>
          <cell r="L2858" t="str">
            <v>CORE</v>
          </cell>
          <cell r="M2858" t="str">
            <v>G.Timko</v>
          </cell>
          <cell r="N2858" t="str">
            <v>First Commonwealth Ins. Co.</v>
          </cell>
          <cell r="O2858" t="str">
            <v>FCW - Illinois Indemnity</v>
          </cell>
          <cell r="P2858" t="str">
            <v>GCSA</v>
          </cell>
          <cell r="Q2858" t="str">
            <v>A21</v>
          </cell>
          <cell r="R2858" t="str">
            <v>Receivables from Parent, Subsidiaries and Affiliates</v>
          </cell>
          <cell r="S2858" t="str">
            <v>Amount Due to Guardian</v>
          </cell>
          <cell r="T2858" t="str">
            <v>02-Liabilities</v>
          </cell>
          <cell r="U2858" t="str">
            <v>L03</v>
          </cell>
          <cell r="V2858" t="str">
            <v>Amounts due from or to parent and affiliates (See separate analysis)</v>
          </cell>
          <cell r="W2858" t="str">
            <v>03-Assets or Liabilities</v>
          </cell>
          <cell r="X2858" t="str">
            <v>A07 or L06</v>
          </cell>
        </row>
        <row r="2859">
          <cell r="A2859" t="str">
            <v>96514</v>
          </cell>
          <cell r="B2859" t="str">
            <v>1910030</v>
          </cell>
          <cell r="C2859" t="str">
            <v>I/C Amount Due-Premiums</v>
          </cell>
          <cell r="D2859" t="str">
            <v>63705</v>
          </cell>
          <cell r="F2859" t="str">
            <v>C</v>
          </cell>
          <cell r="G2859">
            <v>46555.68</v>
          </cell>
          <cell r="H2859">
            <v>38898</v>
          </cell>
          <cell r="I2859" t="str">
            <v>Balance Sheet</v>
          </cell>
          <cell r="J2859" t="str">
            <v>Assets</v>
          </cell>
          <cell r="K2859" t="str">
            <v>1 - Assets-16 Other Assets</v>
          </cell>
          <cell r="L2859" t="str">
            <v>CORE</v>
          </cell>
          <cell r="M2859" t="str">
            <v>G.Timko</v>
          </cell>
          <cell r="N2859" t="str">
            <v>First Commonwealth Ins. Co.</v>
          </cell>
          <cell r="O2859" t="str">
            <v>FCW - Illinois Indemnity</v>
          </cell>
          <cell r="P2859" t="str">
            <v>GCSA</v>
          </cell>
          <cell r="Q2859" t="str">
            <v>A21</v>
          </cell>
          <cell r="R2859" t="str">
            <v>Receivables from Parent, Subsidiaries and Affiliates</v>
          </cell>
          <cell r="S2859" t="str">
            <v>Amount Due to Guardian</v>
          </cell>
          <cell r="T2859" t="str">
            <v>02-Liabilities</v>
          </cell>
          <cell r="U2859" t="str">
            <v>L03</v>
          </cell>
          <cell r="V2859" t="str">
            <v>Amounts due from or to parent and affiliates (See separate analysis)</v>
          </cell>
          <cell r="W2859" t="str">
            <v>03-Assets or Liabilities</v>
          </cell>
          <cell r="X2859" t="str">
            <v>A07 or L06</v>
          </cell>
        </row>
        <row r="2860">
          <cell r="A2860" t="str">
            <v>96514</v>
          </cell>
          <cell r="B2860" t="str">
            <v>1910030</v>
          </cell>
          <cell r="C2860" t="str">
            <v>I/C Amount Due-Premiums</v>
          </cell>
          <cell r="D2860" t="str">
            <v>63710</v>
          </cell>
          <cell r="F2860" t="str">
            <v>C</v>
          </cell>
          <cell r="G2860">
            <v>273239.03999999998</v>
          </cell>
          <cell r="H2860">
            <v>38898</v>
          </cell>
          <cell r="I2860" t="str">
            <v>Balance Sheet</v>
          </cell>
          <cell r="J2860" t="str">
            <v>Assets</v>
          </cell>
          <cell r="K2860" t="str">
            <v>1 - Assets-16 Other Assets</v>
          </cell>
          <cell r="L2860" t="str">
            <v>CORE</v>
          </cell>
          <cell r="M2860" t="str">
            <v>G.Timko</v>
          </cell>
          <cell r="N2860" t="str">
            <v>First Commonwealth Ins. Co.</v>
          </cell>
          <cell r="O2860" t="str">
            <v>FCW - Illinois HMO</v>
          </cell>
          <cell r="P2860" t="str">
            <v>GCSA</v>
          </cell>
          <cell r="Q2860" t="str">
            <v>A21</v>
          </cell>
          <cell r="R2860" t="str">
            <v>Receivables from Parent, Subsidiaries and Affiliates</v>
          </cell>
          <cell r="S2860" t="str">
            <v>Amount Due to Guardian</v>
          </cell>
          <cell r="T2860" t="str">
            <v>02-Liabilities</v>
          </cell>
          <cell r="U2860" t="str">
            <v>L03</v>
          </cell>
          <cell r="V2860" t="str">
            <v>Amounts due from or to parent and affiliates (See separate analysis)</v>
          </cell>
          <cell r="W2860" t="str">
            <v>03-Assets or Liabilities</v>
          </cell>
          <cell r="X2860" t="str">
            <v>A07 or L06</v>
          </cell>
        </row>
        <row r="2861">
          <cell r="A2861" t="str">
            <v>96514</v>
          </cell>
          <cell r="B2861" t="str">
            <v>1910030</v>
          </cell>
          <cell r="C2861" t="str">
            <v>I/C Amount Due-Premiums</v>
          </cell>
          <cell r="D2861" t="str">
            <v>63710</v>
          </cell>
          <cell r="F2861" t="str">
            <v>C</v>
          </cell>
          <cell r="G2861">
            <v>130497.99</v>
          </cell>
          <cell r="H2861">
            <v>38898</v>
          </cell>
          <cell r="I2861" t="str">
            <v>Balance Sheet</v>
          </cell>
          <cell r="J2861" t="str">
            <v>Assets</v>
          </cell>
          <cell r="K2861" t="str">
            <v>1 - Assets-16 Other Assets</v>
          </cell>
          <cell r="L2861" t="str">
            <v>CORE</v>
          </cell>
          <cell r="M2861" t="str">
            <v>G.Timko</v>
          </cell>
          <cell r="N2861" t="str">
            <v>First Commonwealth Ins. Co.</v>
          </cell>
          <cell r="O2861" t="str">
            <v>FCW - Illinois HMO</v>
          </cell>
          <cell r="P2861" t="str">
            <v>GCSA</v>
          </cell>
          <cell r="Q2861" t="str">
            <v>A21</v>
          </cell>
          <cell r="R2861" t="str">
            <v>Receivables from Parent, Subsidiaries and Affiliates</v>
          </cell>
          <cell r="S2861" t="str">
            <v>Amount Due to Guardian</v>
          </cell>
          <cell r="T2861" t="str">
            <v>02-Liabilities</v>
          </cell>
          <cell r="U2861" t="str">
            <v>L03</v>
          </cell>
          <cell r="V2861" t="str">
            <v>Amounts due from or to parent and affiliates (See separate analysis)</v>
          </cell>
          <cell r="W2861" t="str">
            <v>03-Assets or Liabilities</v>
          </cell>
          <cell r="X2861" t="str">
            <v>A07 or L06</v>
          </cell>
        </row>
        <row r="2862">
          <cell r="A2862" t="str">
            <v>96514</v>
          </cell>
          <cell r="B2862" t="str">
            <v>1910030</v>
          </cell>
          <cell r="C2862" t="str">
            <v>I/C Amount Due-Premiums</v>
          </cell>
          <cell r="D2862" t="str">
            <v>63710</v>
          </cell>
          <cell r="F2862" t="str">
            <v>C</v>
          </cell>
          <cell r="G2862">
            <v>94233.67</v>
          </cell>
          <cell r="H2862">
            <v>38898</v>
          </cell>
          <cell r="I2862" t="str">
            <v>Balance Sheet</v>
          </cell>
          <cell r="J2862" t="str">
            <v>Assets</v>
          </cell>
          <cell r="K2862" t="str">
            <v>1 - Assets-16 Other Assets</v>
          </cell>
          <cell r="L2862" t="str">
            <v>CORE</v>
          </cell>
          <cell r="M2862" t="str">
            <v>G.Timko</v>
          </cell>
          <cell r="N2862" t="str">
            <v>First Commonwealth Ins. Co.</v>
          </cell>
          <cell r="O2862" t="str">
            <v>FCW - Illinois HMO</v>
          </cell>
          <cell r="P2862" t="str">
            <v>GCSA</v>
          </cell>
          <cell r="Q2862" t="str">
            <v>A21</v>
          </cell>
          <cell r="R2862" t="str">
            <v>Receivables from Parent, Subsidiaries and Affiliates</v>
          </cell>
          <cell r="S2862" t="str">
            <v>Amount Due to Guardian</v>
          </cell>
          <cell r="T2862" t="str">
            <v>02-Liabilities</v>
          </cell>
          <cell r="U2862" t="str">
            <v>L03</v>
          </cell>
          <cell r="V2862" t="str">
            <v>Amounts due from or to parent and affiliates (See separate analysis)</v>
          </cell>
          <cell r="W2862" t="str">
            <v>03-Assets or Liabilities</v>
          </cell>
          <cell r="X2862" t="str">
            <v>A07 or L06</v>
          </cell>
        </row>
        <row r="2863">
          <cell r="A2863" t="str">
            <v>96514</v>
          </cell>
          <cell r="B2863" t="str">
            <v>1910030</v>
          </cell>
          <cell r="C2863" t="str">
            <v>I/C Amount Due-Premiums</v>
          </cell>
          <cell r="D2863" t="str">
            <v>63710</v>
          </cell>
          <cell r="F2863" t="str">
            <v>C</v>
          </cell>
          <cell r="G2863">
            <v>1783.02</v>
          </cell>
          <cell r="H2863">
            <v>38898</v>
          </cell>
          <cell r="I2863" t="str">
            <v>Balance Sheet</v>
          </cell>
          <cell r="J2863" t="str">
            <v>Assets</v>
          </cell>
          <cell r="K2863" t="str">
            <v>1 - Assets-16 Other Assets</v>
          </cell>
          <cell r="L2863" t="str">
            <v>CORE</v>
          </cell>
          <cell r="M2863" t="str">
            <v>G.Timko</v>
          </cell>
          <cell r="N2863" t="str">
            <v>First Commonwealth Ins. Co.</v>
          </cell>
          <cell r="O2863" t="str">
            <v>FCW - Illinois HMO</v>
          </cell>
          <cell r="P2863" t="str">
            <v>GCSA</v>
          </cell>
          <cell r="Q2863" t="str">
            <v>A21</v>
          </cell>
          <cell r="R2863" t="str">
            <v>Receivables from Parent, Subsidiaries and Affiliates</v>
          </cell>
          <cell r="S2863" t="str">
            <v>Amount Due to Guardian</v>
          </cell>
          <cell r="T2863" t="str">
            <v>02-Liabilities</v>
          </cell>
          <cell r="U2863" t="str">
            <v>L03</v>
          </cell>
          <cell r="V2863" t="str">
            <v>Amounts due from or to parent and affiliates (See separate analysis)</v>
          </cell>
          <cell r="W2863" t="str">
            <v>03-Assets or Liabilities</v>
          </cell>
          <cell r="X2863" t="str">
            <v>A07 or L06</v>
          </cell>
        </row>
        <row r="2864">
          <cell r="A2864" t="str">
            <v>96514</v>
          </cell>
          <cell r="B2864" t="str">
            <v>1910030</v>
          </cell>
          <cell r="C2864" t="str">
            <v>I/C Amount Due-Premiums</v>
          </cell>
          <cell r="D2864" t="str">
            <v>63710</v>
          </cell>
          <cell r="F2864" t="str">
            <v>C</v>
          </cell>
          <cell r="G2864">
            <v>17826.59</v>
          </cell>
          <cell r="H2864">
            <v>38898</v>
          </cell>
          <cell r="I2864" t="str">
            <v>Balance Sheet</v>
          </cell>
          <cell r="J2864" t="str">
            <v>Assets</v>
          </cell>
          <cell r="K2864" t="str">
            <v>1 - Assets-16 Other Assets</v>
          </cell>
          <cell r="L2864" t="str">
            <v>CORE</v>
          </cell>
          <cell r="M2864" t="str">
            <v>G.Timko</v>
          </cell>
          <cell r="N2864" t="str">
            <v>First Commonwealth Ins. Co.</v>
          </cell>
          <cell r="O2864" t="str">
            <v>FCW - Illinois HMO</v>
          </cell>
          <cell r="P2864" t="str">
            <v>GCSA</v>
          </cell>
          <cell r="Q2864" t="str">
            <v>A21</v>
          </cell>
          <cell r="R2864" t="str">
            <v>Receivables from Parent, Subsidiaries and Affiliates</v>
          </cell>
          <cell r="S2864" t="str">
            <v>Amount Due to Guardian</v>
          </cell>
          <cell r="T2864" t="str">
            <v>02-Liabilities</v>
          </cell>
          <cell r="U2864" t="str">
            <v>L03</v>
          </cell>
          <cell r="V2864" t="str">
            <v>Amounts due from or to parent and affiliates (See separate analysis)</v>
          </cell>
          <cell r="W2864" t="str">
            <v>03-Assets or Liabilities</v>
          </cell>
          <cell r="X2864" t="str">
            <v>A07 or L06</v>
          </cell>
        </row>
        <row r="2865">
          <cell r="A2865" t="str">
            <v>96514</v>
          </cell>
          <cell r="B2865" t="str">
            <v>1910030</v>
          </cell>
          <cell r="C2865" t="str">
            <v>I/C Amount Due-Premiums</v>
          </cell>
          <cell r="D2865" t="str">
            <v>63710</v>
          </cell>
          <cell r="F2865" t="str">
            <v>C</v>
          </cell>
          <cell r="G2865">
            <v>-857353.8</v>
          </cell>
          <cell r="H2865">
            <v>38898</v>
          </cell>
          <cell r="I2865" t="str">
            <v>Balance Sheet</v>
          </cell>
          <cell r="J2865" t="str">
            <v>Assets</v>
          </cell>
          <cell r="K2865" t="str">
            <v>1 - Assets-16 Other Assets</v>
          </cell>
          <cell r="L2865" t="str">
            <v>CORE</v>
          </cell>
          <cell r="M2865" t="str">
            <v>G.Timko</v>
          </cell>
          <cell r="N2865" t="str">
            <v>First Commonwealth Ins. Co.</v>
          </cell>
          <cell r="O2865" t="str">
            <v>FCW - Illinois HMO</v>
          </cell>
          <cell r="P2865" t="str">
            <v>GCSA</v>
          </cell>
          <cell r="Q2865" t="str">
            <v>A21</v>
          </cell>
          <cell r="R2865" t="str">
            <v>Receivables from Parent, Subsidiaries and Affiliates</v>
          </cell>
          <cell r="S2865" t="str">
            <v>Amount Due to Guardian</v>
          </cell>
          <cell r="T2865" t="str">
            <v>02-Liabilities</v>
          </cell>
          <cell r="U2865" t="str">
            <v>L03</v>
          </cell>
          <cell r="V2865" t="str">
            <v>Amounts due from or to parent and affiliates (See separate analysis)</v>
          </cell>
          <cell r="W2865" t="str">
            <v>03-Assets or Liabilities</v>
          </cell>
          <cell r="X2865" t="str">
            <v>A07 or L06</v>
          </cell>
        </row>
        <row r="2866">
          <cell r="A2866" t="str">
            <v>96514</v>
          </cell>
          <cell r="B2866" t="str">
            <v>1910030</v>
          </cell>
          <cell r="C2866" t="str">
            <v>I/C Amount Due-Premiums</v>
          </cell>
          <cell r="D2866" t="str">
            <v>63710</v>
          </cell>
          <cell r="F2866" t="str">
            <v>C</v>
          </cell>
          <cell r="G2866">
            <v>36673.54</v>
          </cell>
          <cell r="H2866">
            <v>38898</v>
          </cell>
          <cell r="I2866" t="str">
            <v>Balance Sheet</v>
          </cell>
          <cell r="J2866" t="str">
            <v>Assets</v>
          </cell>
          <cell r="K2866" t="str">
            <v>1 - Assets-16 Other Assets</v>
          </cell>
          <cell r="L2866" t="str">
            <v>CORE</v>
          </cell>
          <cell r="M2866" t="str">
            <v>G.Timko</v>
          </cell>
          <cell r="N2866" t="str">
            <v>First Commonwealth Ins. Co.</v>
          </cell>
          <cell r="O2866" t="str">
            <v>FCW - Illinois HMO</v>
          </cell>
          <cell r="P2866" t="str">
            <v>GCSA</v>
          </cell>
          <cell r="Q2866" t="str">
            <v>A21</v>
          </cell>
          <cell r="R2866" t="str">
            <v>Receivables from Parent, Subsidiaries and Affiliates</v>
          </cell>
          <cell r="S2866" t="str">
            <v>Amount Due to Guardian</v>
          </cell>
          <cell r="T2866" t="str">
            <v>02-Liabilities</v>
          </cell>
          <cell r="U2866" t="str">
            <v>L03</v>
          </cell>
          <cell r="V2866" t="str">
            <v>Amounts due from or to parent and affiliates (See separate analysis)</v>
          </cell>
          <cell r="W2866" t="str">
            <v>03-Assets or Liabilities</v>
          </cell>
          <cell r="X2866" t="str">
            <v>A07 or L06</v>
          </cell>
        </row>
        <row r="2867">
          <cell r="A2867" t="str">
            <v>96514</v>
          </cell>
          <cell r="B2867" t="str">
            <v>1910030</v>
          </cell>
          <cell r="C2867" t="str">
            <v>I/C Amount Due-Premiums</v>
          </cell>
          <cell r="D2867" t="str">
            <v>63710</v>
          </cell>
          <cell r="F2867" t="str">
            <v>C</v>
          </cell>
          <cell r="G2867">
            <v>569.16</v>
          </cell>
          <cell r="H2867">
            <v>38898</v>
          </cell>
          <cell r="I2867" t="str">
            <v>Balance Sheet</v>
          </cell>
          <cell r="J2867" t="str">
            <v>Assets</v>
          </cell>
          <cell r="K2867" t="str">
            <v>1 - Assets-16 Other Assets</v>
          </cell>
          <cell r="L2867" t="str">
            <v>CORE</v>
          </cell>
          <cell r="M2867" t="str">
            <v>G.Timko</v>
          </cell>
          <cell r="N2867" t="str">
            <v>First Commonwealth Ins. Co.</v>
          </cell>
          <cell r="O2867" t="str">
            <v>FCW - Illinois HMO</v>
          </cell>
          <cell r="P2867" t="str">
            <v>GCSA</v>
          </cell>
          <cell r="Q2867" t="str">
            <v>A21</v>
          </cell>
          <cell r="R2867" t="str">
            <v>Receivables from Parent, Subsidiaries and Affiliates</v>
          </cell>
          <cell r="S2867" t="str">
            <v>Amount Due to Guardian</v>
          </cell>
          <cell r="T2867" t="str">
            <v>02-Liabilities</v>
          </cell>
          <cell r="U2867" t="str">
            <v>L03</v>
          </cell>
          <cell r="V2867" t="str">
            <v>Amounts due from or to parent and affiliates (See separate analysis)</v>
          </cell>
          <cell r="W2867" t="str">
            <v>03-Assets or Liabilities</v>
          </cell>
          <cell r="X2867" t="str">
            <v>A07 or L06</v>
          </cell>
        </row>
        <row r="2868">
          <cell r="A2868" t="str">
            <v>96514</v>
          </cell>
          <cell r="B2868" t="str">
            <v>1910030</v>
          </cell>
          <cell r="C2868" t="str">
            <v>I/C Amount Due-Premiums</v>
          </cell>
          <cell r="D2868" t="str">
            <v>63710</v>
          </cell>
          <cell r="F2868" t="str">
            <v>C</v>
          </cell>
          <cell r="G2868">
            <v>2770.94</v>
          </cell>
          <cell r="H2868">
            <v>38898</v>
          </cell>
          <cell r="I2868" t="str">
            <v>Balance Sheet</v>
          </cell>
          <cell r="J2868" t="str">
            <v>Assets</v>
          </cell>
          <cell r="K2868" t="str">
            <v>1 - Assets-16 Other Assets</v>
          </cell>
          <cell r="L2868" t="str">
            <v>CORE</v>
          </cell>
          <cell r="M2868" t="str">
            <v>G.Timko</v>
          </cell>
          <cell r="N2868" t="str">
            <v>First Commonwealth Ins. Co.</v>
          </cell>
          <cell r="O2868" t="str">
            <v>FCW - Illinois HMO</v>
          </cell>
          <cell r="P2868" t="str">
            <v>GCSA</v>
          </cell>
          <cell r="Q2868" t="str">
            <v>A21</v>
          </cell>
          <cell r="R2868" t="str">
            <v>Receivables from Parent, Subsidiaries and Affiliates</v>
          </cell>
          <cell r="S2868" t="str">
            <v>Amount Due to Guardian</v>
          </cell>
          <cell r="T2868" t="str">
            <v>02-Liabilities</v>
          </cell>
          <cell r="U2868" t="str">
            <v>L03</v>
          </cell>
          <cell r="V2868" t="str">
            <v>Amounts due from or to parent and affiliates (See separate analysis)</v>
          </cell>
          <cell r="W2868" t="str">
            <v>03-Assets or Liabilities</v>
          </cell>
          <cell r="X2868" t="str">
            <v>A07 or L06</v>
          </cell>
        </row>
        <row r="2869">
          <cell r="A2869" t="str">
            <v>96514</v>
          </cell>
          <cell r="B2869" t="str">
            <v>1910030</v>
          </cell>
          <cell r="C2869" t="str">
            <v>I/C Amount Due-Premiums</v>
          </cell>
          <cell r="D2869" t="str">
            <v>63710</v>
          </cell>
          <cell r="F2869" t="str">
            <v>C</v>
          </cell>
          <cell r="G2869">
            <v>18604.490000000002</v>
          </cell>
          <cell r="H2869">
            <v>38898</v>
          </cell>
          <cell r="I2869" t="str">
            <v>Balance Sheet</v>
          </cell>
          <cell r="J2869" t="str">
            <v>Assets</v>
          </cell>
          <cell r="K2869" t="str">
            <v>1 - Assets-16 Other Assets</v>
          </cell>
          <cell r="L2869" t="str">
            <v>CORE</v>
          </cell>
          <cell r="M2869" t="str">
            <v>G.Timko</v>
          </cell>
          <cell r="N2869" t="str">
            <v>First Commonwealth Ins. Co.</v>
          </cell>
          <cell r="O2869" t="str">
            <v>FCW - Illinois HMO</v>
          </cell>
          <cell r="P2869" t="str">
            <v>GCSA</v>
          </cell>
          <cell r="Q2869" t="str">
            <v>A21</v>
          </cell>
          <cell r="R2869" t="str">
            <v>Receivables from Parent, Subsidiaries and Affiliates</v>
          </cell>
          <cell r="S2869" t="str">
            <v>Amount Due to Guardian</v>
          </cell>
          <cell r="T2869" t="str">
            <v>02-Liabilities</v>
          </cell>
          <cell r="U2869" t="str">
            <v>L03</v>
          </cell>
          <cell r="V2869" t="str">
            <v>Amounts due from or to parent and affiliates (See separate analysis)</v>
          </cell>
          <cell r="W2869" t="str">
            <v>03-Assets or Liabilities</v>
          </cell>
          <cell r="X2869" t="str">
            <v>A07 or L06</v>
          </cell>
        </row>
        <row r="2870">
          <cell r="A2870" t="str">
            <v>96514</v>
          </cell>
          <cell r="B2870" t="str">
            <v>1910030</v>
          </cell>
          <cell r="C2870" t="str">
            <v>I/C Amount Due-Premiums</v>
          </cell>
          <cell r="D2870" t="str">
            <v>63710</v>
          </cell>
          <cell r="F2870" t="str">
            <v>C</v>
          </cell>
          <cell r="G2870">
            <v>2506.87</v>
          </cell>
          <cell r="H2870">
            <v>38898</v>
          </cell>
          <cell r="I2870" t="str">
            <v>Balance Sheet</v>
          </cell>
          <cell r="J2870" t="str">
            <v>Assets</v>
          </cell>
          <cell r="K2870" t="str">
            <v>1 - Assets-16 Other Assets</v>
          </cell>
          <cell r="L2870" t="str">
            <v>CORE</v>
          </cell>
          <cell r="M2870" t="str">
            <v>G.Timko</v>
          </cell>
          <cell r="N2870" t="str">
            <v>First Commonwealth Ins. Co.</v>
          </cell>
          <cell r="O2870" t="str">
            <v>FCW - Illinois HMO</v>
          </cell>
          <cell r="P2870" t="str">
            <v>GCSA</v>
          </cell>
          <cell r="Q2870" t="str">
            <v>A21</v>
          </cell>
          <cell r="R2870" t="str">
            <v>Receivables from Parent, Subsidiaries and Affiliates</v>
          </cell>
          <cell r="S2870" t="str">
            <v>Amount Due to Guardian</v>
          </cell>
          <cell r="T2870" t="str">
            <v>02-Liabilities</v>
          </cell>
          <cell r="U2870" t="str">
            <v>L03</v>
          </cell>
          <cell r="V2870" t="str">
            <v>Amounts due from or to parent and affiliates (See separate analysis)</v>
          </cell>
          <cell r="W2870" t="str">
            <v>03-Assets or Liabilities</v>
          </cell>
          <cell r="X2870" t="str">
            <v>A07 or L06</v>
          </cell>
        </row>
        <row r="2871">
          <cell r="A2871" t="str">
            <v>96514</v>
          </cell>
          <cell r="B2871" t="str">
            <v>1910030</v>
          </cell>
          <cell r="C2871" t="str">
            <v>I/C Amount Due-Premiums</v>
          </cell>
          <cell r="D2871" t="str">
            <v>63710</v>
          </cell>
          <cell r="F2871" t="str">
            <v>C</v>
          </cell>
          <cell r="G2871">
            <v>16648.64</v>
          </cell>
          <cell r="H2871">
            <v>38898</v>
          </cell>
          <cell r="I2871" t="str">
            <v>Balance Sheet</v>
          </cell>
          <cell r="J2871" t="str">
            <v>Assets</v>
          </cell>
          <cell r="K2871" t="str">
            <v>1 - Assets-16 Other Assets</v>
          </cell>
          <cell r="L2871" t="str">
            <v>CORE</v>
          </cell>
          <cell r="M2871" t="str">
            <v>G.Timko</v>
          </cell>
          <cell r="N2871" t="str">
            <v>First Commonwealth Ins. Co.</v>
          </cell>
          <cell r="O2871" t="str">
            <v>FCW - Illinois HMO</v>
          </cell>
          <cell r="P2871" t="str">
            <v>GCSA</v>
          </cell>
          <cell r="Q2871" t="str">
            <v>A21</v>
          </cell>
          <cell r="R2871" t="str">
            <v>Receivables from Parent, Subsidiaries and Affiliates</v>
          </cell>
          <cell r="S2871" t="str">
            <v>Amount Due to Guardian</v>
          </cell>
          <cell r="T2871" t="str">
            <v>02-Liabilities</v>
          </cell>
          <cell r="U2871" t="str">
            <v>L03</v>
          </cell>
          <cell r="V2871" t="str">
            <v>Amounts due from or to parent and affiliates (See separate analysis)</v>
          </cell>
          <cell r="W2871" t="str">
            <v>03-Assets or Liabilities</v>
          </cell>
          <cell r="X2871" t="str">
            <v>A07 or L06</v>
          </cell>
        </row>
        <row r="2872">
          <cell r="A2872" t="str">
            <v>96514</v>
          </cell>
          <cell r="B2872" t="str">
            <v>1910030</v>
          </cell>
          <cell r="C2872" t="str">
            <v>I/C Amount Due-Premiums</v>
          </cell>
          <cell r="D2872" t="str">
            <v>63710</v>
          </cell>
          <cell r="F2872" t="str">
            <v>C</v>
          </cell>
          <cell r="G2872">
            <v>27536.98</v>
          </cell>
          <cell r="H2872">
            <v>38898</v>
          </cell>
          <cell r="I2872" t="str">
            <v>Balance Sheet</v>
          </cell>
          <cell r="J2872" t="str">
            <v>Assets</v>
          </cell>
          <cell r="K2872" t="str">
            <v>1 - Assets-16 Other Assets</v>
          </cell>
          <cell r="L2872" t="str">
            <v>CORE</v>
          </cell>
          <cell r="M2872" t="str">
            <v>G.Timko</v>
          </cell>
          <cell r="N2872" t="str">
            <v>First Commonwealth Ins. Co.</v>
          </cell>
          <cell r="O2872" t="str">
            <v>FCW - Illinois HMO</v>
          </cell>
          <cell r="P2872" t="str">
            <v>GCSA</v>
          </cell>
          <cell r="Q2872" t="str">
            <v>A21</v>
          </cell>
          <cell r="R2872" t="str">
            <v>Receivables from Parent, Subsidiaries and Affiliates</v>
          </cell>
          <cell r="S2872" t="str">
            <v>Amount Due to Guardian</v>
          </cell>
          <cell r="T2872" t="str">
            <v>02-Liabilities</v>
          </cell>
          <cell r="U2872" t="str">
            <v>L03</v>
          </cell>
          <cell r="V2872" t="str">
            <v>Amounts due from or to parent and affiliates (See separate analysis)</v>
          </cell>
          <cell r="W2872" t="str">
            <v>03-Assets or Liabilities</v>
          </cell>
          <cell r="X2872" t="str">
            <v>A07 or L06</v>
          </cell>
        </row>
        <row r="2873">
          <cell r="A2873" t="str">
            <v>96514</v>
          </cell>
          <cell r="B2873" t="str">
            <v>1910030</v>
          </cell>
          <cell r="C2873" t="str">
            <v>I/C Amount Due-Premiums</v>
          </cell>
          <cell r="D2873" t="str">
            <v>63710</v>
          </cell>
          <cell r="F2873" t="str">
            <v>C</v>
          </cell>
          <cell r="G2873">
            <v>12998.99</v>
          </cell>
          <cell r="H2873">
            <v>38898</v>
          </cell>
          <cell r="I2873" t="str">
            <v>Balance Sheet</v>
          </cell>
          <cell r="J2873" t="str">
            <v>Assets</v>
          </cell>
          <cell r="K2873" t="str">
            <v>1 - Assets-16 Other Assets</v>
          </cell>
          <cell r="L2873" t="str">
            <v>CORE</v>
          </cell>
          <cell r="M2873" t="str">
            <v>G.Timko</v>
          </cell>
          <cell r="N2873" t="str">
            <v>First Commonwealth Ins. Co.</v>
          </cell>
          <cell r="O2873" t="str">
            <v>FCW - Illinois HMO</v>
          </cell>
          <cell r="P2873" t="str">
            <v>GCSA</v>
          </cell>
          <cell r="Q2873" t="str">
            <v>A21</v>
          </cell>
          <cell r="R2873" t="str">
            <v>Receivables from Parent, Subsidiaries and Affiliates</v>
          </cell>
          <cell r="S2873" t="str">
            <v>Amount Due to Guardian</v>
          </cell>
          <cell r="T2873" t="str">
            <v>02-Liabilities</v>
          </cell>
          <cell r="U2873" t="str">
            <v>L03</v>
          </cell>
          <cell r="V2873" t="str">
            <v>Amounts due from or to parent and affiliates (See separate analysis)</v>
          </cell>
          <cell r="W2873" t="str">
            <v>03-Assets or Liabilities</v>
          </cell>
          <cell r="X2873" t="str">
            <v>A07 or L06</v>
          </cell>
        </row>
        <row r="2874">
          <cell r="A2874" t="str">
            <v>96514</v>
          </cell>
          <cell r="B2874" t="str">
            <v>1910030</v>
          </cell>
          <cell r="C2874" t="str">
            <v>I/C Amount Due-Premiums</v>
          </cell>
          <cell r="D2874" t="str">
            <v>63710</v>
          </cell>
          <cell r="F2874" t="str">
            <v>C</v>
          </cell>
          <cell r="G2874">
            <v>18828.3</v>
          </cell>
          <cell r="H2874">
            <v>38898</v>
          </cell>
          <cell r="I2874" t="str">
            <v>Balance Sheet</v>
          </cell>
          <cell r="J2874" t="str">
            <v>Assets</v>
          </cell>
          <cell r="K2874" t="str">
            <v>1 - Assets-16 Other Assets</v>
          </cell>
          <cell r="L2874" t="str">
            <v>CORE</v>
          </cell>
          <cell r="M2874" t="str">
            <v>G.Timko</v>
          </cell>
          <cell r="N2874" t="str">
            <v>First Commonwealth Ins. Co.</v>
          </cell>
          <cell r="O2874" t="str">
            <v>FCW - Illinois HMO</v>
          </cell>
          <cell r="P2874" t="str">
            <v>GCSA</v>
          </cell>
          <cell r="Q2874" t="str">
            <v>A21</v>
          </cell>
          <cell r="R2874" t="str">
            <v>Receivables from Parent, Subsidiaries and Affiliates</v>
          </cell>
          <cell r="S2874" t="str">
            <v>Amount Due to Guardian</v>
          </cell>
          <cell r="T2874" t="str">
            <v>02-Liabilities</v>
          </cell>
          <cell r="U2874" t="str">
            <v>L03</v>
          </cell>
          <cell r="V2874" t="str">
            <v>Amounts due from or to parent and affiliates (See separate analysis)</v>
          </cell>
          <cell r="W2874" t="str">
            <v>03-Assets or Liabilities</v>
          </cell>
          <cell r="X2874" t="str">
            <v>A07 or L06</v>
          </cell>
        </row>
        <row r="2875">
          <cell r="A2875" t="str">
            <v>96514</v>
          </cell>
          <cell r="B2875" t="str">
            <v>1910030</v>
          </cell>
          <cell r="C2875" t="str">
            <v>I/C Amount Due-Premiums</v>
          </cell>
          <cell r="D2875" t="str">
            <v>63710</v>
          </cell>
          <cell r="F2875" t="str">
            <v>C</v>
          </cell>
          <cell r="G2875">
            <v>2276.66</v>
          </cell>
          <cell r="H2875">
            <v>38898</v>
          </cell>
          <cell r="I2875" t="str">
            <v>Balance Sheet</v>
          </cell>
          <cell r="J2875" t="str">
            <v>Assets</v>
          </cell>
          <cell r="K2875" t="str">
            <v>1 - Assets-16 Other Assets</v>
          </cell>
          <cell r="L2875" t="str">
            <v>CORE</v>
          </cell>
          <cell r="M2875" t="str">
            <v>G.Timko</v>
          </cell>
          <cell r="N2875" t="str">
            <v>First Commonwealth Ins. Co.</v>
          </cell>
          <cell r="O2875" t="str">
            <v>FCW - Illinois HMO</v>
          </cell>
          <cell r="P2875" t="str">
            <v>GCSA</v>
          </cell>
          <cell r="Q2875" t="str">
            <v>A21</v>
          </cell>
          <cell r="R2875" t="str">
            <v>Receivables from Parent, Subsidiaries and Affiliates</v>
          </cell>
          <cell r="S2875" t="str">
            <v>Amount Due to Guardian</v>
          </cell>
          <cell r="T2875" t="str">
            <v>02-Liabilities</v>
          </cell>
          <cell r="U2875" t="str">
            <v>L03</v>
          </cell>
          <cell r="V2875" t="str">
            <v>Amounts due from or to parent and affiliates (See separate analysis)</v>
          </cell>
          <cell r="W2875" t="str">
            <v>03-Assets or Liabilities</v>
          </cell>
          <cell r="X2875" t="str">
            <v>A07 or L06</v>
          </cell>
        </row>
        <row r="2876">
          <cell r="A2876" t="str">
            <v>96514</v>
          </cell>
          <cell r="B2876" t="str">
            <v>1910030</v>
          </cell>
          <cell r="C2876" t="str">
            <v>I/C Amount Due-Premiums</v>
          </cell>
          <cell r="D2876" t="str">
            <v>63710</v>
          </cell>
          <cell r="F2876" t="str">
            <v>C</v>
          </cell>
          <cell r="G2876">
            <v>3992.05</v>
          </cell>
          <cell r="H2876">
            <v>38898</v>
          </cell>
          <cell r="I2876" t="str">
            <v>Balance Sheet</v>
          </cell>
          <cell r="J2876" t="str">
            <v>Assets</v>
          </cell>
          <cell r="K2876" t="str">
            <v>1 - Assets-16 Other Assets</v>
          </cell>
          <cell r="L2876" t="str">
            <v>CORE</v>
          </cell>
          <cell r="M2876" t="str">
            <v>G.Timko</v>
          </cell>
          <cell r="N2876" t="str">
            <v>First Commonwealth Ins. Co.</v>
          </cell>
          <cell r="O2876" t="str">
            <v>FCW - Illinois HMO</v>
          </cell>
          <cell r="P2876" t="str">
            <v>GCSA</v>
          </cell>
          <cell r="Q2876" t="str">
            <v>A21</v>
          </cell>
          <cell r="R2876" t="str">
            <v>Receivables from Parent, Subsidiaries and Affiliates</v>
          </cell>
          <cell r="S2876" t="str">
            <v>Amount Due to Guardian</v>
          </cell>
          <cell r="T2876" t="str">
            <v>02-Liabilities</v>
          </cell>
          <cell r="U2876" t="str">
            <v>L03</v>
          </cell>
          <cell r="V2876" t="str">
            <v>Amounts due from or to parent and affiliates (See separate analysis)</v>
          </cell>
          <cell r="W2876" t="str">
            <v>03-Assets or Liabilities</v>
          </cell>
          <cell r="X2876" t="str">
            <v>A07 or L06</v>
          </cell>
        </row>
        <row r="2877">
          <cell r="A2877" t="str">
            <v>96514</v>
          </cell>
          <cell r="B2877" t="str">
            <v>1910030</v>
          </cell>
          <cell r="C2877" t="str">
            <v>I/C Amount Due-Premiums</v>
          </cell>
          <cell r="D2877" t="str">
            <v>63710</v>
          </cell>
          <cell r="F2877" t="str">
            <v>C</v>
          </cell>
          <cell r="G2877">
            <v>4151.4799999999996</v>
          </cell>
          <cell r="H2877">
            <v>38898</v>
          </cell>
          <cell r="I2877" t="str">
            <v>Balance Sheet</v>
          </cell>
          <cell r="J2877" t="str">
            <v>Assets</v>
          </cell>
          <cell r="K2877" t="str">
            <v>1 - Assets-16 Other Assets</v>
          </cell>
          <cell r="L2877" t="str">
            <v>CORE</v>
          </cell>
          <cell r="M2877" t="str">
            <v>G.Timko</v>
          </cell>
          <cell r="N2877" t="str">
            <v>First Commonwealth Ins. Co.</v>
          </cell>
          <cell r="O2877" t="str">
            <v>FCW - Illinois HMO</v>
          </cell>
          <cell r="P2877" t="str">
            <v>GCSA</v>
          </cell>
          <cell r="Q2877" t="str">
            <v>A21</v>
          </cell>
          <cell r="R2877" t="str">
            <v>Receivables from Parent, Subsidiaries and Affiliates</v>
          </cell>
          <cell r="S2877" t="str">
            <v>Amount Due to Guardian</v>
          </cell>
          <cell r="T2877" t="str">
            <v>02-Liabilities</v>
          </cell>
          <cell r="U2877" t="str">
            <v>L03</v>
          </cell>
          <cell r="V2877" t="str">
            <v>Amounts due from or to parent and affiliates (See separate analysis)</v>
          </cell>
          <cell r="W2877" t="str">
            <v>03-Assets or Liabilities</v>
          </cell>
          <cell r="X2877" t="str">
            <v>A07 or L06</v>
          </cell>
        </row>
        <row r="2878">
          <cell r="A2878" t="str">
            <v>96514</v>
          </cell>
          <cell r="B2878" t="str">
            <v>1910030</v>
          </cell>
          <cell r="C2878" t="str">
            <v>I/C Amount Due-Premiums</v>
          </cell>
          <cell r="D2878" t="str">
            <v>63710</v>
          </cell>
          <cell r="F2878" t="str">
            <v>C</v>
          </cell>
          <cell r="G2878">
            <v>166012.03</v>
          </cell>
          <cell r="H2878">
            <v>38898</v>
          </cell>
          <cell r="I2878" t="str">
            <v>Balance Sheet</v>
          </cell>
          <cell r="J2878" t="str">
            <v>Assets</v>
          </cell>
          <cell r="K2878" t="str">
            <v>1 - Assets-16 Other Assets</v>
          </cell>
          <cell r="L2878" t="str">
            <v>CORE</v>
          </cell>
          <cell r="M2878" t="str">
            <v>G.Timko</v>
          </cell>
          <cell r="N2878" t="str">
            <v>First Commonwealth Ins. Co.</v>
          </cell>
          <cell r="O2878" t="str">
            <v>FCW - Illinois HMO</v>
          </cell>
          <cell r="P2878" t="str">
            <v>GCSA</v>
          </cell>
          <cell r="Q2878" t="str">
            <v>A21</v>
          </cell>
          <cell r="R2878" t="str">
            <v>Receivables from Parent, Subsidiaries and Affiliates</v>
          </cell>
          <cell r="S2878" t="str">
            <v>Amount Due to Guardian</v>
          </cell>
          <cell r="T2878" t="str">
            <v>02-Liabilities</v>
          </cell>
          <cell r="U2878" t="str">
            <v>L03</v>
          </cell>
          <cell r="V2878" t="str">
            <v>Amounts due from or to parent and affiliates (See separate analysis)</v>
          </cell>
          <cell r="W2878" t="str">
            <v>03-Assets or Liabilities</v>
          </cell>
          <cell r="X2878" t="str">
            <v>A07 or L06</v>
          </cell>
        </row>
        <row r="2879">
          <cell r="A2879" t="str">
            <v>96514</v>
          </cell>
          <cell r="B2879" t="str">
            <v>1910030</v>
          </cell>
          <cell r="C2879" t="str">
            <v>I/C Amount Due-Premiums</v>
          </cell>
          <cell r="D2879" t="str">
            <v>63715</v>
          </cell>
          <cell r="F2879" t="str">
            <v>C</v>
          </cell>
          <cell r="G2879">
            <v>308984.06</v>
          </cell>
          <cell r="H2879">
            <v>38898</v>
          </cell>
          <cell r="I2879" t="str">
            <v>Balance Sheet</v>
          </cell>
          <cell r="J2879" t="str">
            <v>Assets</v>
          </cell>
          <cell r="K2879" t="str">
            <v>1 - Assets-16 Other Assets</v>
          </cell>
          <cell r="L2879" t="str">
            <v>CORE</v>
          </cell>
          <cell r="M2879" t="str">
            <v>G.Timko</v>
          </cell>
          <cell r="N2879" t="str">
            <v>First Commonwealth Ins. Co.</v>
          </cell>
          <cell r="O2879" t="str">
            <v>FCW - Illinois PPO</v>
          </cell>
          <cell r="P2879" t="str">
            <v>GCSA</v>
          </cell>
          <cell r="Q2879" t="str">
            <v>A21</v>
          </cell>
          <cell r="R2879" t="str">
            <v>Receivables from Parent, Subsidiaries and Affiliates</v>
          </cell>
          <cell r="S2879" t="str">
            <v>Amount Due to Guardian</v>
          </cell>
          <cell r="T2879" t="str">
            <v>02-Liabilities</v>
          </cell>
          <cell r="U2879" t="str">
            <v>L03</v>
          </cell>
          <cell r="V2879" t="str">
            <v>Amounts due from or to parent and affiliates (See separate analysis)</v>
          </cell>
          <cell r="W2879" t="str">
            <v>03-Assets or Liabilities</v>
          </cell>
          <cell r="X2879" t="str">
            <v>A07 or L06</v>
          </cell>
        </row>
        <row r="2880">
          <cell r="A2880" t="str">
            <v>96514</v>
          </cell>
          <cell r="B2880" t="str">
            <v>1910030</v>
          </cell>
          <cell r="C2880" t="str">
            <v>I/C Amount Due-Premiums</v>
          </cell>
          <cell r="D2880" t="str">
            <v>63715</v>
          </cell>
          <cell r="F2880" t="str">
            <v>C</v>
          </cell>
          <cell r="G2880">
            <v>4268.29</v>
          </cell>
          <cell r="H2880">
            <v>38898</v>
          </cell>
          <cell r="I2880" t="str">
            <v>Balance Sheet</v>
          </cell>
          <cell r="J2880" t="str">
            <v>Assets</v>
          </cell>
          <cell r="K2880" t="str">
            <v>1 - Assets-16 Other Assets</v>
          </cell>
          <cell r="L2880" t="str">
            <v>CORE</v>
          </cell>
          <cell r="M2880" t="str">
            <v>G.Timko</v>
          </cell>
          <cell r="N2880" t="str">
            <v>First Commonwealth Ins. Co.</v>
          </cell>
          <cell r="O2880" t="str">
            <v>FCW - Illinois PPO</v>
          </cell>
          <cell r="P2880" t="str">
            <v>GCSA</v>
          </cell>
          <cell r="Q2880" t="str">
            <v>A21</v>
          </cell>
          <cell r="R2880" t="str">
            <v>Receivables from Parent, Subsidiaries and Affiliates</v>
          </cell>
          <cell r="S2880" t="str">
            <v>Amount Due to Guardian</v>
          </cell>
          <cell r="T2880" t="str">
            <v>02-Liabilities</v>
          </cell>
          <cell r="U2880" t="str">
            <v>L03</v>
          </cell>
          <cell r="V2880" t="str">
            <v>Amounts due from or to parent and affiliates (See separate analysis)</v>
          </cell>
          <cell r="W2880" t="str">
            <v>03-Assets or Liabilities</v>
          </cell>
          <cell r="X2880" t="str">
            <v>A07 or L06</v>
          </cell>
        </row>
        <row r="2881">
          <cell r="A2881" t="str">
            <v>96514</v>
          </cell>
          <cell r="B2881" t="str">
            <v>1910030</v>
          </cell>
          <cell r="C2881" t="str">
            <v>I/C Amount Due-Premiums</v>
          </cell>
          <cell r="D2881" t="str">
            <v>63715</v>
          </cell>
          <cell r="F2881" t="str">
            <v>C</v>
          </cell>
          <cell r="G2881">
            <v>37998.97</v>
          </cell>
          <cell r="H2881">
            <v>38898</v>
          </cell>
          <cell r="I2881" t="str">
            <v>Balance Sheet</v>
          </cell>
          <cell r="J2881" t="str">
            <v>Assets</v>
          </cell>
          <cell r="K2881" t="str">
            <v>1 - Assets-16 Other Assets</v>
          </cell>
          <cell r="L2881" t="str">
            <v>CORE</v>
          </cell>
          <cell r="M2881" t="str">
            <v>G.Timko</v>
          </cell>
          <cell r="N2881" t="str">
            <v>First Commonwealth Ins. Co.</v>
          </cell>
          <cell r="O2881" t="str">
            <v>FCW - Illinois PPO</v>
          </cell>
          <cell r="P2881" t="str">
            <v>GCSA</v>
          </cell>
          <cell r="Q2881" t="str">
            <v>A21</v>
          </cell>
          <cell r="R2881" t="str">
            <v>Receivables from Parent, Subsidiaries and Affiliates</v>
          </cell>
          <cell r="S2881" t="str">
            <v>Amount Due to Guardian</v>
          </cell>
          <cell r="T2881" t="str">
            <v>02-Liabilities</v>
          </cell>
          <cell r="U2881" t="str">
            <v>L03</v>
          </cell>
          <cell r="V2881" t="str">
            <v>Amounts due from or to parent and affiliates (See separate analysis)</v>
          </cell>
          <cell r="W2881" t="str">
            <v>03-Assets or Liabilities</v>
          </cell>
          <cell r="X2881" t="str">
            <v>A07 or L06</v>
          </cell>
        </row>
        <row r="2882">
          <cell r="A2882" t="str">
            <v>96514</v>
          </cell>
          <cell r="B2882" t="str">
            <v>1910030</v>
          </cell>
          <cell r="C2882" t="str">
            <v>I/C Amount Due-Premiums</v>
          </cell>
          <cell r="D2882" t="str">
            <v>63715</v>
          </cell>
          <cell r="F2882" t="str">
            <v>C</v>
          </cell>
          <cell r="G2882">
            <v>7093.49</v>
          </cell>
          <cell r="H2882">
            <v>38898</v>
          </cell>
          <cell r="I2882" t="str">
            <v>Balance Sheet</v>
          </cell>
          <cell r="J2882" t="str">
            <v>Assets</v>
          </cell>
          <cell r="K2882" t="str">
            <v>1 - Assets-16 Other Assets</v>
          </cell>
          <cell r="L2882" t="str">
            <v>CORE</v>
          </cell>
          <cell r="M2882" t="str">
            <v>G.Timko</v>
          </cell>
          <cell r="N2882" t="str">
            <v>First Commonwealth Ins. Co.</v>
          </cell>
          <cell r="O2882" t="str">
            <v>FCW - Illinois PPO</v>
          </cell>
          <cell r="P2882" t="str">
            <v>GCSA</v>
          </cell>
          <cell r="Q2882" t="str">
            <v>A21</v>
          </cell>
          <cell r="R2882" t="str">
            <v>Receivables from Parent, Subsidiaries and Affiliates</v>
          </cell>
          <cell r="S2882" t="str">
            <v>Amount Due to Guardian</v>
          </cell>
          <cell r="T2882" t="str">
            <v>02-Liabilities</v>
          </cell>
          <cell r="U2882" t="str">
            <v>L03</v>
          </cell>
          <cell r="V2882" t="str">
            <v>Amounts due from or to parent and affiliates (See separate analysis)</v>
          </cell>
          <cell r="W2882" t="str">
            <v>03-Assets or Liabilities</v>
          </cell>
          <cell r="X2882" t="str">
            <v>A07 or L06</v>
          </cell>
        </row>
        <row r="2883">
          <cell r="A2883" t="str">
            <v>96514</v>
          </cell>
          <cell r="B2883" t="str">
            <v>1910030</v>
          </cell>
          <cell r="C2883" t="str">
            <v>I/C Amount Due-Premiums</v>
          </cell>
          <cell r="D2883" t="str">
            <v>63715</v>
          </cell>
          <cell r="F2883" t="str">
            <v>C</v>
          </cell>
          <cell r="G2883">
            <v>-1448893.16</v>
          </cell>
          <cell r="H2883">
            <v>38898</v>
          </cell>
          <cell r="I2883" t="str">
            <v>Balance Sheet</v>
          </cell>
          <cell r="J2883" t="str">
            <v>Assets</v>
          </cell>
          <cell r="K2883" t="str">
            <v>1 - Assets-16 Other Assets</v>
          </cell>
          <cell r="L2883" t="str">
            <v>CORE</v>
          </cell>
          <cell r="M2883" t="str">
            <v>G.Timko</v>
          </cell>
          <cell r="N2883" t="str">
            <v>First Commonwealth Ins. Co.</v>
          </cell>
          <cell r="O2883" t="str">
            <v>FCW - Illinois PPO</v>
          </cell>
          <cell r="P2883" t="str">
            <v>GCSA</v>
          </cell>
          <cell r="Q2883" t="str">
            <v>A21</v>
          </cell>
          <cell r="R2883" t="str">
            <v>Receivables from Parent, Subsidiaries and Affiliates</v>
          </cell>
          <cell r="S2883" t="str">
            <v>Amount Due to Guardian</v>
          </cell>
          <cell r="T2883" t="str">
            <v>02-Liabilities</v>
          </cell>
          <cell r="U2883" t="str">
            <v>L03</v>
          </cell>
          <cell r="V2883" t="str">
            <v>Amounts due from or to parent and affiliates (See separate analysis)</v>
          </cell>
          <cell r="W2883" t="str">
            <v>03-Assets or Liabilities</v>
          </cell>
          <cell r="X2883" t="str">
            <v>A07 or L06</v>
          </cell>
        </row>
        <row r="2884">
          <cell r="A2884" t="str">
            <v>96514</v>
          </cell>
          <cell r="B2884" t="str">
            <v>1910030</v>
          </cell>
          <cell r="C2884" t="str">
            <v>I/C Amount Due-Premiums</v>
          </cell>
          <cell r="D2884" t="str">
            <v>63715</v>
          </cell>
          <cell r="F2884" t="str">
            <v>C</v>
          </cell>
          <cell r="G2884">
            <v>11961.18</v>
          </cell>
          <cell r="H2884">
            <v>38898</v>
          </cell>
          <cell r="I2884" t="str">
            <v>Balance Sheet</v>
          </cell>
          <cell r="J2884" t="str">
            <v>Assets</v>
          </cell>
          <cell r="K2884" t="str">
            <v>1 - Assets-16 Other Assets</v>
          </cell>
          <cell r="L2884" t="str">
            <v>CORE</v>
          </cell>
          <cell r="M2884" t="str">
            <v>G.Timko</v>
          </cell>
          <cell r="N2884" t="str">
            <v>First Commonwealth Ins. Co.</v>
          </cell>
          <cell r="O2884" t="str">
            <v>FCW - Illinois PPO</v>
          </cell>
          <cell r="P2884" t="str">
            <v>GCSA</v>
          </cell>
          <cell r="Q2884" t="str">
            <v>A21</v>
          </cell>
          <cell r="R2884" t="str">
            <v>Receivables from Parent, Subsidiaries and Affiliates</v>
          </cell>
          <cell r="S2884" t="str">
            <v>Amount Due to Guardian</v>
          </cell>
          <cell r="T2884" t="str">
            <v>02-Liabilities</v>
          </cell>
          <cell r="U2884" t="str">
            <v>L03</v>
          </cell>
          <cell r="V2884" t="str">
            <v>Amounts due from or to parent and affiliates (See separate analysis)</v>
          </cell>
          <cell r="W2884" t="str">
            <v>03-Assets or Liabilities</v>
          </cell>
          <cell r="X2884" t="str">
            <v>A07 or L06</v>
          </cell>
        </row>
        <row r="2885">
          <cell r="A2885" t="str">
            <v>96514</v>
          </cell>
          <cell r="B2885" t="str">
            <v>1910030</v>
          </cell>
          <cell r="C2885" t="str">
            <v>I/C Amount Due-Premiums</v>
          </cell>
          <cell r="D2885" t="str">
            <v>63715</v>
          </cell>
          <cell r="F2885" t="str">
            <v>C</v>
          </cell>
          <cell r="G2885">
            <v>8210.4500000000007</v>
          </cell>
          <cell r="H2885">
            <v>38898</v>
          </cell>
          <cell r="I2885" t="str">
            <v>Balance Sheet</v>
          </cell>
          <cell r="J2885" t="str">
            <v>Assets</v>
          </cell>
          <cell r="K2885" t="str">
            <v>1 - Assets-16 Other Assets</v>
          </cell>
          <cell r="L2885" t="str">
            <v>CORE</v>
          </cell>
          <cell r="M2885" t="str">
            <v>G.Timko</v>
          </cell>
          <cell r="N2885" t="str">
            <v>First Commonwealth Ins. Co.</v>
          </cell>
          <cell r="O2885" t="str">
            <v>FCW - Illinois PPO</v>
          </cell>
          <cell r="P2885" t="str">
            <v>GCSA</v>
          </cell>
          <cell r="Q2885" t="str">
            <v>A21</v>
          </cell>
          <cell r="R2885" t="str">
            <v>Receivables from Parent, Subsidiaries and Affiliates</v>
          </cell>
          <cell r="S2885" t="str">
            <v>Amount Due to Guardian</v>
          </cell>
          <cell r="T2885" t="str">
            <v>02-Liabilities</v>
          </cell>
          <cell r="U2885" t="str">
            <v>L03</v>
          </cell>
          <cell r="V2885" t="str">
            <v>Amounts due from or to parent and affiliates (See separate analysis)</v>
          </cell>
          <cell r="W2885" t="str">
            <v>03-Assets or Liabilities</v>
          </cell>
          <cell r="X2885" t="str">
            <v>A07 or L06</v>
          </cell>
        </row>
        <row r="2886">
          <cell r="A2886" t="str">
            <v>96514</v>
          </cell>
          <cell r="B2886" t="str">
            <v>1910030</v>
          </cell>
          <cell r="C2886" t="str">
            <v>I/C Amount Due-Premiums</v>
          </cell>
          <cell r="D2886" t="str">
            <v>63715</v>
          </cell>
          <cell r="F2886" t="str">
            <v>C</v>
          </cell>
          <cell r="G2886">
            <v>2085.44</v>
          </cell>
          <cell r="H2886">
            <v>38898</v>
          </cell>
          <cell r="I2886" t="str">
            <v>Balance Sheet</v>
          </cell>
          <cell r="J2886" t="str">
            <v>Assets</v>
          </cell>
          <cell r="K2886" t="str">
            <v>1 - Assets-16 Other Assets</v>
          </cell>
          <cell r="L2886" t="str">
            <v>CORE</v>
          </cell>
          <cell r="M2886" t="str">
            <v>G.Timko</v>
          </cell>
          <cell r="N2886" t="str">
            <v>First Commonwealth Ins. Co.</v>
          </cell>
          <cell r="O2886" t="str">
            <v>FCW - Illinois PPO</v>
          </cell>
          <cell r="P2886" t="str">
            <v>GCSA</v>
          </cell>
          <cell r="Q2886" t="str">
            <v>A21</v>
          </cell>
          <cell r="R2886" t="str">
            <v>Receivables from Parent, Subsidiaries and Affiliates</v>
          </cell>
          <cell r="S2886" t="str">
            <v>Amount Due to Guardian</v>
          </cell>
          <cell r="T2886" t="str">
            <v>02-Liabilities</v>
          </cell>
          <cell r="U2886" t="str">
            <v>L03</v>
          </cell>
          <cell r="V2886" t="str">
            <v>Amounts due from or to parent and affiliates (See separate analysis)</v>
          </cell>
          <cell r="W2886" t="str">
            <v>03-Assets or Liabilities</v>
          </cell>
          <cell r="X2886" t="str">
            <v>A07 or L06</v>
          </cell>
        </row>
        <row r="2887">
          <cell r="A2887" t="str">
            <v>96514</v>
          </cell>
          <cell r="B2887" t="str">
            <v>1910030</v>
          </cell>
          <cell r="C2887" t="str">
            <v>I/C Amount Due-Premiums</v>
          </cell>
          <cell r="D2887" t="str">
            <v>63715</v>
          </cell>
          <cell r="F2887" t="str">
            <v>C</v>
          </cell>
          <cell r="G2887">
            <v>265.44</v>
          </cell>
          <cell r="H2887">
            <v>38898</v>
          </cell>
          <cell r="I2887" t="str">
            <v>Balance Sheet</v>
          </cell>
          <cell r="J2887" t="str">
            <v>Assets</v>
          </cell>
          <cell r="K2887" t="str">
            <v>1 - Assets-16 Other Assets</v>
          </cell>
          <cell r="L2887" t="str">
            <v>CORE</v>
          </cell>
          <cell r="M2887" t="str">
            <v>G.Timko</v>
          </cell>
          <cell r="N2887" t="str">
            <v>First Commonwealth Ins. Co.</v>
          </cell>
          <cell r="O2887" t="str">
            <v>FCW - Illinois PPO</v>
          </cell>
          <cell r="P2887" t="str">
            <v>GCSA</v>
          </cell>
          <cell r="Q2887" t="str">
            <v>A21</v>
          </cell>
          <cell r="R2887" t="str">
            <v>Receivables from Parent, Subsidiaries and Affiliates</v>
          </cell>
          <cell r="S2887" t="str">
            <v>Amount Due to Guardian</v>
          </cell>
          <cell r="T2887" t="str">
            <v>02-Liabilities</v>
          </cell>
          <cell r="U2887" t="str">
            <v>L03</v>
          </cell>
          <cell r="V2887" t="str">
            <v>Amounts due from or to parent and affiliates (See separate analysis)</v>
          </cell>
          <cell r="W2887" t="str">
            <v>03-Assets or Liabilities</v>
          </cell>
          <cell r="X2887" t="str">
            <v>A07 or L06</v>
          </cell>
        </row>
        <row r="2888">
          <cell r="A2888" t="str">
            <v>96514</v>
          </cell>
          <cell r="B2888" t="str">
            <v>1910030</v>
          </cell>
          <cell r="C2888" t="str">
            <v>I/C Amount Due-Premiums</v>
          </cell>
          <cell r="D2888" t="str">
            <v>63715</v>
          </cell>
          <cell r="F2888" t="str">
            <v>C</v>
          </cell>
          <cell r="G2888">
            <v>45821.64</v>
          </cell>
          <cell r="H2888">
            <v>38898</v>
          </cell>
          <cell r="I2888" t="str">
            <v>Balance Sheet</v>
          </cell>
          <cell r="J2888" t="str">
            <v>Assets</v>
          </cell>
          <cell r="K2888" t="str">
            <v>1 - Assets-16 Other Assets</v>
          </cell>
          <cell r="L2888" t="str">
            <v>CORE</v>
          </cell>
          <cell r="M2888" t="str">
            <v>G.Timko</v>
          </cell>
          <cell r="N2888" t="str">
            <v>First Commonwealth Ins. Co.</v>
          </cell>
          <cell r="O2888" t="str">
            <v>FCW - Illinois PPO</v>
          </cell>
          <cell r="P2888" t="str">
            <v>GCSA</v>
          </cell>
          <cell r="Q2888" t="str">
            <v>A21</v>
          </cell>
          <cell r="R2888" t="str">
            <v>Receivables from Parent, Subsidiaries and Affiliates</v>
          </cell>
          <cell r="S2888" t="str">
            <v>Amount Due to Guardian</v>
          </cell>
          <cell r="T2888" t="str">
            <v>02-Liabilities</v>
          </cell>
          <cell r="U2888" t="str">
            <v>L03</v>
          </cell>
          <cell r="V2888" t="str">
            <v>Amounts due from or to parent and affiliates (See separate analysis)</v>
          </cell>
          <cell r="W2888" t="str">
            <v>03-Assets or Liabilities</v>
          </cell>
          <cell r="X2888" t="str">
            <v>A07 or L06</v>
          </cell>
        </row>
        <row r="2889">
          <cell r="A2889" t="str">
            <v>96514</v>
          </cell>
          <cell r="B2889" t="str">
            <v>1910030</v>
          </cell>
          <cell r="C2889" t="str">
            <v>I/C Amount Due-Premiums</v>
          </cell>
          <cell r="D2889" t="str">
            <v>63715</v>
          </cell>
          <cell r="F2889" t="str">
            <v>C</v>
          </cell>
          <cell r="G2889">
            <v>10212.870000000001</v>
          </cell>
          <cell r="H2889">
            <v>38898</v>
          </cell>
          <cell r="I2889" t="str">
            <v>Balance Sheet</v>
          </cell>
          <cell r="J2889" t="str">
            <v>Assets</v>
          </cell>
          <cell r="K2889" t="str">
            <v>1 - Assets-16 Other Assets</v>
          </cell>
          <cell r="L2889" t="str">
            <v>CORE</v>
          </cell>
          <cell r="M2889" t="str">
            <v>G.Timko</v>
          </cell>
          <cell r="N2889" t="str">
            <v>First Commonwealth Ins. Co.</v>
          </cell>
          <cell r="O2889" t="str">
            <v>FCW - Illinois PPO</v>
          </cell>
          <cell r="P2889" t="str">
            <v>GCSA</v>
          </cell>
          <cell r="Q2889" t="str">
            <v>A21</v>
          </cell>
          <cell r="R2889" t="str">
            <v>Receivables from Parent, Subsidiaries and Affiliates</v>
          </cell>
          <cell r="S2889" t="str">
            <v>Amount Due to Guardian</v>
          </cell>
          <cell r="T2889" t="str">
            <v>02-Liabilities</v>
          </cell>
          <cell r="U2889" t="str">
            <v>L03</v>
          </cell>
          <cell r="V2889" t="str">
            <v>Amounts due from or to parent and affiliates (See separate analysis)</v>
          </cell>
          <cell r="W2889" t="str">
            <v>03-Assets or Liabilities</v>
          </cell>
          <cell r="X2889" t="str">
            <v>A07 or L06</v>
          </cell>
        </row>
        <row r="2890">
          <cell r="A2890" t="str">
            <v>96514</v>
          </cell>
          <cell r="B2890" t="str">
            <v>1910030</v>
          </cell>
          <cell r="C2890" t="str">
            <v>I/C Amount Due-Premiums</v>
          </cell>
          <cell r="D2890" t="str">
            <v>63715</v>
          </cell>
          <cell r="F2890" t="str">
            <v>C</v>
          </cell>
          <cell r="G2890">
            <v>542551.21</v>
          </cell>
          <cell r="H2890">
            <v>38898</v>
          </cell>
          <cell r="I2890" t="str">
            <v>Balance Sheet</v>
          </cell>
          <cell r="J2890" t="str">
            <v>Assets</v>
          </cell>
          <cell r="K2890" t="str">
            <v>1 - Assets-16 Other Assets</v>
          </cell>
          <cell r="L2890" t="str">
            <v>CORE</v>
          </cell>
          <cell r="M2890" t="str">
            <v>G.Timko</v>
          </cell>
          <cell r="N2890" t="str">
            <v>First Commonwealth Ins. Co.</v>
          </cell>
          <cell r="O2890" t="str">
            <v>FCW - Illinois PPO</v>
          </cell>
          <cell r="P2890" t="str">
            <v>GCSA</v>
          </cell>
          <cell r="Q2890" t="str">
            <v>A21</v>
          </cell>
          <cell r="R2890" t="str">
            <v>Receivables from Parent, Subsidiaries and Affiliates</v>
          </cell>
          <cell r="S2890" t="str">
            <v>Amount Due to Guardian</v>
          </cell>
          <cell r="T2890" t="str">
            <v>02-Liabilities</v>
          </cell>
          <cell r="U2890" t="str">
            <v>L03</v>
          </cell>
          <cell r="V2890" t="str">
            <v>Amounts due from or to parent and affiliates (See separate analysis)</v>
          </cell>
          <cell r="W2890" t="str">
            <v>03-Assets or Liabilities</v>
          </cell>
          <cell r="X2890" t="str">
            <v>A07 or L06</v>
          </cell>
        </row>
        <row r="2891">
          <cell r="A2891" t="str">
            <v>96514</v>
          </cell>
          <cell r="B2891" t="str">
            <v>1910030</v>
          </cell>
          <cell r="C2891" t="str">
            <v>I/C Amount Due-Premiums</v>
          </cell>
          <cell r="D2891" t="str">
            <v>63715</v>
          </cell>
          <cell r="F2891" t="str">
            <v>C</v>
          </cell>
          <cell r="G2891">
            <v>46426.6</v>
          </cell>
          <cell r="H2891">
            <v>38898</v>
          </cell>
          <cell r="I2891" t="str">
            <v>Balance Sheet</v>
          </cell>
          <cell r="J2891" t="str">
            <v>Assets</v>
          </cell>
          <cell r="K2891" t="str">
            <v>1 - Assets-16 Other Assets</v>
          </cell>
          <cell r="L2891" t="str">
            <v>CORE</v>
          </cell>
          <cell r="M2891" t="str">
            <v>G.Timko</v>
          </cell>
          <cell r="N2891" t="str">
            <v>First Commonwealth Ins. Co.</v>
          </cell>
          <cell r="O2891" t="str">
            <v>FCW - Illinois PPO</v>
          </cell>
          <cell r="P2891" t="str">
            <v>GCSA</v>
          </cell>
          <cell r="Q2891" t="str">
            <v>A21</v>
          </cell>
          <cell r="R2891" t="str">
            <v>Receivables from Parent, Subsidiaries and Affiliates</v>
          </cell>
          <cell r="S2891" t="str">
            <v>Amount Due to Guardian</v>
          </cell>
          <cell r="T2891" t="str">
            <v>02-Liabilities</v>
          </cell>
          <cell r="U2891" t="str">
            <v>L03</v>
          </cell>
          <cell r="V2891" t="str">
            <v>Amounts due from or to parent and affiliates (See separate analysis)</v>
          </cell>
          <cell r="W2891" t="str">
            <v>03-Assets or Liabilities</v>
          </cell>
          <cell r="X2891" t="str">
            <v>A07 or L06</v>
          </cell>
        </row>
        <row r="2892">
          <cell r="A2892" t="str">
            <v>96123</v>
          </cell>
          <cell r="B2892" t="str">
            <v>1910050</v>
          </cell>
          <cell r="C2892" t="str">
            <v>Intercompany Amounts Due</v>
          </cell>
          <cell r="D2892" t="str">
            <v>63001</v>
          </cell>
          <cell r="F2892" t="str">
            <v>C</v>
          </cell>
          <cell r="G2892">
            <v>0</v>
          </cell>
          <cell r="H2892">
            <v>38898</v>
          </cell>
          <cell r="I2892" t="str">
            <v>Balance Sheet</v>
          </cell>
          <cell r="J2892" t="str">
            <v>Assets</v>
          </cell>
          <cell r="K2892" t="str">
            <v>1 - Assets-16 Other Assets</v>
          </cell>
          <cell r="L2892" t="str">
            <v>CORE</v>
          </cell>
          <cell r="M2892" t="str">
            <v>A. Li</v>
          </cell>
          <cell r="N2892" t="str">
            <v>First Commonwealth Inc.</v>
          </cell>
          <cell r="O2892" t="str">
            <v>Group Dental - Unallocated</v>
          </cell>
          <cell r="P2892">
            <v>39462</v>
          </cell>
          <cell r="Q2892" t="str">
            <v>A21</v>
          </cell>
          <cell r="R2892" t="str">
            <v>Receivables from Parent, Subsidiaries and Affiliates</v>
          </cell>
          <cell r="S2892" t="str">
            <v>Amount Due to Guardian</v>
          </cell>
          <cell r="T2892" t="str">
            <v>02-Liabilities</v>
          </cell>
          <cell r="U2892" t="str">
            <v>L03</v>
          </cell>
          <cell r="V2892" t="str">
            <v>Amounts due from or to parent and affiliates (See separate analysis)</v>
          </cell>
          <cell r="W2892" t="str">
            <v>03-Assets or Liabilities</v>
          </cell>
          <cell r="X2892" t="str">
            <v>A07 or L06</v>
          </cell>
        </row>
        <row r="2893">
          <cell r="A2893" t="str">
            <v>96514</v>
          </cell>
          <cell r="B2893" t="str">
            <v>1910050</v>
          </cell>
          <cell r="C2893" t="str">
            <v>Intercompany Amounts Due</v>
          </cell>
          <cell r="D2893" t="str">
            <v>63200</v>
          </cell>
          <cell r="F2893" t="str">
            <v>C</v>
          </cell>
          <cell r="G2893">
            <v>0</v>
          </cell>
          <cell r="H2893">
            <v>38898</v>
          </cell>
          <cell r="I2893" t="str">
            <v>Balance Sheet</v>
          </cell>
          <cell r="J2893" t="str">
            <v>Assets</v>
          </cell>
          <cell r="K2893" t="str">
            <v>1 - Assets-16 Other Assets</v>
          </cell>
          <cell r="L2893" t="str">
            <v>CORE</v>
          </cell>
          <cell r="M2893" t="str">
            <v>A. Li</v>
          </cell>
          <cell r="N2893" t="str">
            <v>First Commonwealth Ins. Co.</v>
          </cell>
          <cell r="O2893" t="e">
            <v>#N/A</v>
          </cell>
          <cell r="P2893">
            <v>39462</v>
          </cell>
          <cell r="Q2893" t="str">
            <v>A21</v>
          </cell>
          <cell r="R2893" t="str">
            <v>Receivables from Parent, Subsidiaries and Affiliates</v>
          </cell>
          <cell r="S2893" t="str">
            <v>Amount Due to Guardian</v>
          </cell>
          <cell r="T2893" t="str">
            <v>02-Liabilities</v>
          </cell>
          <cell r="U2893" t="str">
            <v>L03</v>
          </cell>
          <cell r="V2893" t="str">
            <v>Amounts due from or to parent and affiliates (See separate analysis)</v>
          </cell>
          <cell r="W2893" t="str">
            <v>03-Assets or Liabilities</v>
          </cell>
          <cell r="X2893" t="str">
            <v>A07 or L06</v>
          </cell>
        </row>
        <row r="2894">
          <cell r="A2894" t="str">
            <v>E0003</v>
          </cell>
          <cell r="B2894" t="str">
            <v>1910050</v>
          </cell>
          <cell r="C2894" t="str">
            <v>Intercompany Amounts Due</v>
          </cell>
          <cell r="D2894" t="str">
            <v>63200</v>
          </cell>
          <cell r="F2894" t="str">
            <v>C</v>
          </cell>
          <cell r="G2894">
            <v>0</v>
          </cell>
          <cell r="H2894">
            <v>38898</v>
          </cell>
          <cell r="I2894" t="str">
            <v>Balance Sheet</v>
          </cell>
          <cell r="J2894" t="str">
            <v>Assets</v>
          </cell>
          <cell r="K2894" t="str">
            <v>1 - Assets-16 Other Assets</v>
          </cell>
          <cell r="L2894" t="str">
            <v>CORE</v>
          </cell>
          <cell r="M2894" t="str">
            <v>A. Li</v>
          </cell>
          <cell r="N2894" t="str">
            <v>FCW Elimination</v>
          </cell>
          <cell r="O2894" t="e">
            <v>#N/A</v>
          </cell>
          <cell r="P2894">
            <v>39462</v>
          </cell>
          <cell r="Q2894" t="str">
            <v>A21</v>
          </cell>
          <cell r="R2894" t="str">
            <v>Receivables from Parent, Subsidiaries and Affiliates</v>
          </cell>
          <cell r="S2894" t="str">
            <v>Amount Due to Guardian</v>
          </cell>
          <cell r="T2894" t="str">
            <v>02-Liabilities</v>
          </cell>
          <cell r="U2894" t="str">
            <v>L03</v>
          </cell>
          <cell r="V2894" t="str">
            <v>Amounts due from or to parent and affiliates (See separate analysis)</v>
          </cell>
          <cell r="W2894" t="str">
            <v>03-Assets or Liabilities</v>
          </cell>
          <cell r="X2894" t="str">
            <v>A07 or L06</v>
          </cell>
        </row>
        <row r="2895">
          <cell r="A2895" t="str">
            <v>96215</v>
          </cell>
          <cell r="B2895" t="str">
            <v>1910050</v>
          </cell>
          <cell r="C2895" t="str">
            <v>Intercompany Amounts Due</v>
          </cell>
          <cell r="D2895" t="str">
            <v>63410</v>
          </cell>
          <cell r="F2895" t="str">
            <v>C</v>
          </cell>
          <cell r="G2895">
            <v>0</v>
          </cell>
          <cell r="H2895">
            <v>38898</v>
          </cell>
          <cell r="I2895" t="str">
            <v>Balance Sheet</v>
          </cell>
          <cell r="J2895" t="str">
            <v>Assets</v>
          </cell>
          <cell r="K2895" t="str">
            <v>1 - Assets-16 Other Assets</v>
          </cell>
          <cell r="L2895" t="str">
            <v>CORE</v>
          </cell>
          <cell r="M2895" t="str">
            <v>A. Li</v>
          </cell>
          <cell r="N2895" t="str">
            <v>First Commonwealth LHSC (IN)</v>
          </cell>
          <cell r="O2895" t="str">
            <v>FCW - Indiana  HMO</v>
          </cell>
          <cell r="P2895">
            <v>39462</v>
          </cell>
          <cell r="Q2895" t="str">
            <v>A21</v>
          </cell>
          <cell r="R2895" t="str">
            <v>Receivables from Parent, Subsidiaries and Affiliates</v>
          </cell>
          <cell r="S2895" t="str">
            <v>Amount Due to Guardian</v>
          </cell>
          <cell r="T2895" t="str">
            <v>02-Liabilities</v>
          </cell>
          <cell r="U2895" t="str">
            <v>L03</v>
          </cell>
          <cell r="V2895" t="str">
            <v>Amounts due from or to parent and affiliates (See separate analysis)</v>
          </cell>
          <cell r="W2895" t="str">
            <v>03-Assets or Liabilities</v>
          </cell>
          <cell r="X2895" t="str">
            <v>A07 or L06</v>
          </cell>
        </row>
        <row r="2896">
          <cell r="A2896" t="str">
            <v>E0003</v>
          </cell>
          <cell r="B2896" t="str">
            <v>1910050</v>
          </cell>
          <cell r="C2896" t="str">
            <v>Intercompany Amounts Due</v>
          </cell>
          <cell r="D2896" t="str">
            <v>63410</v>
          </cell>
          <cell r="F2896" t="str">
            <v>C</v>
          </cell>
          <cell r="G2896">
            <v>0</v>
          </cell>
          <cell r="H2896">
            <v>38898</v>
          </cell>
          <cell r="I2896" t="str">
            <v>Balance Sheet</v>
          </cell>
          <cell r="J2896" t="str">
            <v>Assets</v>
          </cell>
          <cell r="K2896" t="str">
            <v>1 - Assets-16 Other Assets</v>
          </cell>
          <cell r="L2896" t="str">
            <v>CORE</v>
          </cell>
          <cell r="M2896" t="str">
            <v>A. Li</v>
          </cell>
          <cell r="N2896" t="str">
            <v>FCW Elimination</v>
          </cell>
          <cell r="O2896" t="str">
            <v>FCW - Indiana  HMO</v>
          </cell>
          <cell r="P2896">
            <v>39462</v>
          </cell>
          <cell r="Q2896" t="str">
            <v>A21</v>
          </cell>
          <cell r="R2896" t="str">
            <v>Receivables from Parent, Subsidiaries and Affiliates</v>
          </cell>
          <cell r="S2896" t="str">
            <v>Amount Due to Guardian</v>
          </cell>
          <cell r="T2896" t="str">
            <v>02-Liabilities</v>
          </cell>
          <cell r="U2896" t="str">
            <v>L03</v>
          </cell>
          <cell r="V2896" t="str">
            <v>Amounts due from or to parent and affiliates (See separate analysis)</v>
          </cell>
          <cell r="W2896" t="str">
            <v>03-Assets or Liabilities</v>
          </cell>
          <cell r="X2896" t="str">
            <v>A07 or L06</v>
          </cell>
        </row>
        <row r="2897">
          <cell r="A2897" t="str">
            <v>96124</v>
          </cell>
          <cell r="B2897" t="str">
            <v>1910050</v>
          </cell>
          <cell r="C2897" t="str">
            <v>Intercompany Amounts Due</v>
          </cell>
          <cell r="D2897" t="str">
            <v>63510</v>
          </cell>
          <cell r="F2897" t="str">
            <v>C</v>
          </cell>
          <cell r="G2897">
            <v>0</v>
          </cell>
          <cell r="H2897">
            <v>38898</v>
          </cell>
          <cell r="I2897" t="str">
            <v>Balance Sheet</v>
          </cell>
          <cell r="J2897" t="str">
            <v>Assets</v>
          </cell>
          <cell r="K2897" t="str">
            <v>1 - Assets-16 Other Assets</v>
          </cell>
          <cell r="L2897" t="str">
            <v>CORE</v>
          </cell>
          <cell r="M2897" t="str">
            <v>A. Li</v>
          </cell>
          <cell r="N2897" t="str">
            <v>Smilege Dental Service, Inc</v>
          </cell>
          <cell r="O2897" t="str">
            <v>FCW - Wisconsin HMO</v>
          </cell>
          <cell r="P2897">
            <v>39462</v>
          </cell>
          <cell r="Q2897" t="str">
            <v>A21</v>
          </cell>
          <cell r="R2897" t="str">
            <v>Receivables from Parent, Subsidiaries and Affiliates</v>
          </cell>
          <cell r="S2897" t="str">
            <v>Amount Due to Guardian</v>
          </cell>
          <cell r="T2897" t="str">
            <v>02-Liabilities</v>
          </cell>
          <cell r="U2897" t="str">
            <v>L03</v>
          </cell>
          <cell r="V2897" t="str">
            <v>Amounts due from or to parent and affiliates (See separate analysis)</v>
          </cell>
          <cell r="W2897" t="str">
            <v>03-Assets or Liabilities</v>
          </cell>
          <cell r="X2897" t="str">
            <v>A07 or L06</v>
          </cell>
        </row>
        <row r="2898">
          <cell r="A2898" t="str">
            <v>96360</v>
          </cell>
          <cell r="B2898" t="str">
            <v>1910050</v>
          </cell>
          <cell r="C2898" t="str">
            <v>Intercompany Amounts Due</v>
          </cell>
          <cell r="D2898" t="str">
            <v>63510</v>
          </cell>
          <cell r="F2898" t="str">
            <v>C</v>
          </cell>
          <cell r="G2898">
            <v>0</v>
          </cell>
          <cell r="H2898">
            <v>38898</v>
          </cell>
          <cell r="I2898" t="str">
            <v>Balance Sheet</v>
          </cell>
          <cell r="J2898" t="str">
            <v>Assets</v>
          </cell>
          <cell r="K2898" t="str">
            <v>1 - Assets-16 Other Assets</v>
          </cell>
          <cell r="L2898" t="str">
            <v>CORE</v>
          </cell>
          <cell r="M2898" t="str">
            <v>A. Li</v>
          </cell>
          <cell r="N2898" t="str">
            <v>First Commonwealth of ILL, Inc</v>
          </cell>
          <cell r="O2898" t="str">
            <v>FCW - Wisconsin HMO</v>
          </cell>
          <cell r="P2898">
            <v>39462</v>
          </cell>
          <cell r="Q2898" t="str">
            <v>A21</v>
          </cell>
          <cell r="R2898" t="str">
            <v>Receivables from Parent, Subsidiaries and Affiliates</v>
          </cell>
          <cell r="S2898" t="str">
            <v>Amount Due to Guardian</v>
          </cell>
          <cell r="T2898" t="str">
            <v>02-Liabilities</v>
          </cell>
          <cell r="U2898" t="str">
            <v>L03</v>
          </cell>
          <cell r="V2898" t="str">
            <v>Amounts due from or to parent and affiliates (See separate analysis)</v>
          </cell>
          <cell r="W2898" t="str">
            <v>03-Assets or Liabilities</v>
          </cell>
          <cell r="X2898" t="str">
            <v>A07 or L06</v>
          </cell>
        </row>
        <row r="2899">
          <cell r="A2899" t="str">
            <v>E0003</v>
          </cell>
          <cell r="B2899" t="str">
            <v>1910050</v>
          </cell>
          <cell r="C2899" t="str">
            <v>Intercompany Amounts Due</v>
          </cell>
          <cell r="D2899" t="str">
            <v>63510</v>
          </cell>
          <cell r="F2899" t="str">
            <v>C</v>
          </cell>
          <cell r="G2899">
            <v>0</v>
          </cell>
          <cell r="H2899">
            <v>38898</v>
          </cell>
          <cell r="I2899" t="str">
            <v>Balance Sheet</v>
          </cell>
          <cell r="J2899" t="str">
            <v>Assets</v>
          </cell>
          <cell r="K2899" t="str">
            <v>1 - Assets-16 Other Assets</v>
          </cell>
          <cell r="L2899" t="str">
            <v>CORE</v>
          </cell>
          <cell r="M2899" t="str">
            <v>A. Li</v>
          </cell>
          <cell r="N2899" t="str">
            <v>FCW Elimination</v>
          </cell>
          <cell r="O2899" t="str">
            <v>FCW - Wisconsin HMO</v>
          </cell>
          <cell r="P2899">
            <v>39462</v>
          </cell>
          <cell r="Q2899" t="str">
            <v>A21</v>
          </cell>
          <cell r="R2899" t="str">
            <v>Receivables from Parent, Subsidiaries and Affiliates</v>
          </cell>
          <cell r="S2899" t="str">
            <v>Amount Due to Guardian</v>
          </cell>
          <cell r="T2899" t="str">
            <v>02-Liabilities</v>
          </cell>
          <cell r="U2899" t="str">
            <v>L03</v>
          </cell>
          <cell r="V2899" t="str">
            <v>Amounts due from or to parent and affiliates (See separate analysis)</v>
          </cell>
          <cell r="W2899" t="str">
            <v>03-Assets or Liabilities</v>
          </cell>
          <cell r="X2899" t="str">
            <v>A07 or L06</v>
          </cell>
        </row>
        <row r="2900">
          <cell r="A2900" t="str">
            <v>96360</v>
          </cell>
          <cell r="B2900" t="str">
            <v>1910050</v>
          </cell>
          <cell r="C2900" t="str">
            <v>Intercompany Amounts Due</v>
          </cell>
          <cell r="D2900" t="str">
            <v>63710</v>
          </cell>
          <cell r="F2900" t="str">
            <v>C</v>
          </cell>
          <cell r="G2900">
            <v>0</v>
          </cell>
          <cell r="H2900">
            <v>38898</v>
          </cell>
          <cell r="I2900" t="str">
            <v>Balance Sheet</v>
          </cell>
          <cell r="J2900" t="str">
            <v>Assets</v>
          </cell>
          <cell r="K2900" t="str">
            <v>1 - Assets-16 Other Assets</v>
          </cell>
          <cell r="L2900" t="str">
            <v>CORE</v>
          </cell>
          <cell r="M2900" t="str">
            <v>A. Li</v>
          </cell>
          <cell r="N2900" t="str">
            <v>First Commonwealth of ILL, Inc</v>
          </cell>
          <cell r="O2900" t="str">
            <v>FCW - Illinois HMO</v>
          </cell>
          <cell r="P2900">
            <v>39462</v>
          </cell>
          <cell r="Q2900" t="str">
            <v>A21</v>
          </cell>
          <cell r="R2900" t="str">
            <v>Receivables from Parent, Subsidiaries and Affiliates</v>
          </cell>
          <cell r="S2900" t="str">
            <v>Amount Due to Guardian</v>
          </cell>
          <cell r="T2900" t="str">
            <v>02-Liabilities</v>
          </cell>
          <cell r="U2900" t="str">
            <v>L03</v>
          </cell>
          <cell r="V2900" t="str">
            <v>Amounts due from or to parent and affiliates (See separate analysis)</v>
          </cell>
          <cell r="W2900" t="str">
            <v>03-Assets or Liabilities</v>
          </cell>
          <cell r="X2900" t="str">
            <v>A07 or L06</v>
          </cell>
        </row>
        <row r="2901">
          <cell r="A2901" t="str">
            <v>96514</v>
          </cell>
          <cell r="B2901" t="str">
            <v>1910050</v>
          </cell>
          <cell r="C2901" t="str">
            <v>Intercompany Amounts Due</v>
          </cell>
          <cell r="D2901" t="str">
            <v>63710</v>
          </cell>
          <cell r="F2901" t="str">
            <v>C</v>
          </cell>
          <cell r="G2901">
            <v>2959.4</v>
          </cell>
          <cell r="H2901">
            <v>38898</v>
          </cell>
          <cell r="I2901" t="str">
            <v>Balance Sheet</v>
          </cell>
          <cell r="J2901" t="str">
            <v>Assets</v>
          </cell>
          <cell r="K2901" t="str">
            <v>1 - Assets-16 Other Assets</v>
          </cell>
          <cell r="L2901" t="str">
            <v>CORE</v>
          </cell>
          <cell r="M2901" t="str">
            <v>A. Li</v>
          </cell>
          <cell r="N2901" t="str">
            <v>First Commonwealth Ins. Co.</v>
          </cell>
          <cell r="O2901" t="str">
            <v>FCW - Illinois HMO</v>
          </cell>
          <cell r="P2901">
            <v>39462</v>
          </cell>
          <cell r="Q2901" t="str">
            <v>A21</v>
          </cell>
          <cell r="R2901" t="str">
            <v>Receivables from Parent, Subsidiaries and Affiliates</v>
          </cell>
          <cell r="S2901" t="str">
            <v>Amount Due to Guardian</v>
          </cell>
          <cell r="T2901" t="str">
            <v>02-Liabilities</v>
          </cell>
          <cell r="U2901" t="str">
            <v>L03</v>
          </cell>
          <cell r="V2901" t="str">
            <v>Amounts due from or to parent and affiliates (See separate analysis)</v>
          </cell>
          <cell r="W2901" t="str">
            <v>03-Assets or Liabilities</v>
          </cell>
          <cell r="X2901" t="str">
            <v>A07 or L06</v>
          </cell>
        </row>
        <row r="2902">
          <cell r="A2902" t="str">
            <v>E0003</v>
          </cell>
          <cell r="B2902" t="str">
            <v>1910050</v>
          </cell>
          <cell r="C2902" t="str">
            <v>Intercompany Amounts Due</v>
          </cell>
          <cell r="D2902" t="str">
            <v>63710</v>
          </cell>
          <cell r="F2902" t="str">
            <v>C</v>
          </cell>
          <cell r="G2902">
            <v>-2959.4</v>
          </cell>
          <cell r="H2902">
            <v>38898</v>
          </cell>
          <cell r="I2902" t="str">
            <v>Balance Sheet</v>
          </cell>
          <cell r="J2902" t="str">
            <v>Assets</v>
          </cell>
          <cell r="K2902" t="str">
            <v>1 - Assets-16 Other Assets</v>
          </cell>
          <cell r="L2902" t="str">
            <v>CORE</v>
          </cell>
          <cell r="M2902" t="str">
            <v>A. Li</v>
          </cell>
          <cell r="N2902" t="str">
            <v>FCW Elimination</v>
          </cell>
          <cell r="O2902" t="str">
            <v>FCW - Illinois HMO</v>
          </cell>
          <cell r="P2902">
            <v>39462</v>
          </cell>
          <cell r="Q2902" t="str">
            <v>A21</v>
          </cell>
          <cell r="R2902" t="str">
            <v>Receivables from Parent, Subsidiaries and Affiliates</v>
          </cell>
          <cell r="S2902" t="str">
            <v>Amount Due to Guardian</v>
          </cell>
          <cell r="T2902" t="str">
            <v>02-Liabilities</v>
          </cell>
          <cell r="U2902" t="str">
            <v>L03</v>
          </cell>
          <cell r="V2902" t="str">
            <v>Amounts due from or to parent and affiliates (See separate analysis)</v>
          </cell>
          <cell r="W2902" t="str">
            <v>03-Assets or Liabilities</v>
          </cell>
          <cell r="X2902" t="str">
            <v>A07 or L06</v>
          </cell>
        </row>
        <row r="2903">
          <cell r="A2903" t="str">
            <v>96123</v>
          </cell>
          <cell r="B2903" t="str">
            <v>1910050</v>
          </cell>
          <cell r="C2903" t="str">
            <v>Intercompany Amounts Due</v>
          </cell>
          <cell r="D2903">
            <v>0</v>
          </cell>
          <cell r="F2903" t="str">
            <v>C</v>
          </cell>
          <cell r="G2903">
            <v>2000</v>
          </cell>
          <cell r="H2903">
            <v>38898</v>
          </cell>
          <cell r="I2903" t="str">
            <v>Balance Sheet</v>
          </cell>
          <cell r="J2903" t="str">
            <v>Assets</v>
          </cell>
          <cell r="K2903" t="str">
            <v>1 - Assets-16 Other Assets</v>
          </cell>
          <cell r="L2903" t="str">
            <v>CORE</v>
          </cell>
          <cell r="M2903" t="str">
            <v>A. Li</v>
          </cell>
          <cell r="N2903" t="str">
            <v>First Commonwealth Inc.</v>
          </cell>
          <cell r="O2903" t="e">
            <v>#N/A</v>
          </cell>
          <cell r="P2903">
            <v>39462</v>
          </cell>
          <cell r="Q2903" t="str">
            <v>A21</v>
          </cell>
          <cell r="R2903" t="str">
            <v>Receivables from Parent, Subsidiaries and Affiliates</v>
          </cell>
          <cell r="S2903" t="str">
            <v>Amount Due to Guardian</v>
          </cell>
          <cell r="T2903" t="str">
            <v>02-Liabilities</v>
          </cell>
          <cell r="U2903" t="str">
            <v>L03</v>
          </cell>
          <cell r="V2903" t="str">
            <v>Amounts due from or to parent and affiliates (See separate analysis)</v>
          </cell>
          <cell r="W2903" t="str">
            <v>03-Assets or Liabilities</v>
          </cell>
          <cell r="X2903" t="str">
            <v>A07 or L06</v>
          </cell>
        </row>
        <row r="2904">
          <cell r="A2904" t="str">
            <v>96123</v>
          </cell>
          <cell r="B2904" t="str">
            <v>1910050</v>
          </cell>
          <cell r="C2904" t="str">
            <v>Intercompany Amounts Due</v>
          </cell>
          <cell r="D2904">
            <v>0</v>
          </cell>
          <cell r="F2904" t="str">
            <v>C</v>
          </cell>
          <cell r="G2904">
            <v>0</v>
          </cell>
          <cell r="H2904">
            <v>38898</v>
          </cell>
          <cell r="I2904" t="str">
            <v>Balance Sheet</v>
          </cell>
          <cell r="J2904" t="str">
            <v>Assets</v>
          </cell>
          <cell r="K2904" t="str">
            <v>1 - Assets-16 Other Assets</v>
          </cell>
          <cell r="L2904" t="str">
            <v>CORE</v>
          </cell>
          <cell r="M2904" t="str">
            <v>A. Li</v>
          </cell>
          <cell r="N2904" t="str">
            <v>First Commonwealth Inc.</v>
          </cell>
          <cell r="O2904" t="e">
            <v>#N/A</v>
          </cell>
          <cell r="P2904">
            <v>39462</v>
          </cell>
          <cell r="Q2904" t="str">
            <v>A21</v>
          </cell>
          <cell r="R2904" t="str">
            <v>Receivables from Parent, Subsidiaries and Affiliates</v>
          </cell>
          <cell r="S2904" t="str">
            <v>Amount Due to Guardian</v>
          </cell>
          <cell r="T2904" t="str">
            <v>02-Liabilities</v>
          </cell>
          <cell r="U2904" t="str">
            <v>L03</v>
          </cell>
          <cell r="V2904" t="str">
            <v>Amounts due from or to parent and affiliates (See separate analysis)</v>
          </cell>
          <cell r="W2904" t="str">
            <v>03-Assets or Liabilities</v>
          </cell>
          <cell r="X2904" t="str">
            <v>A07 or L06</v>
          </cell>
        </row>
        <row r="2905">
          <cell r="A2905" t="str">
            <v>96123</v>
          </cell>
          <cell r="B2905" t="str">
            <v>1910050</v>
          </cell>
          <cell r="C2905" t="str">
            <v>Intercompany Amounts Due</v>
          </cell>
          <cell r="D2905">
            <v>0</v>
          </cell>
          <cell r="F2905" t="str">
            <v>C</v>
          </cell>
          <cell r="G2905">
            <v>0</v>
          </cell>
          <cell r="H2905">
            <v>38898</v>
          </cell>
          <cell r="I2905" t="str">
            <v>Balance Sheet</v>
          </cell>
          <cell r="J2905" t="str">
            <v>Assets</v>
          </cell>
          <cell r="K2905" t="str">
            <v>1 - Assets-16 Other Assets</v>
          </cell>
          <cell r="L2905" t="str">
            <v>CORE</v>
          </cell>
          <cell r="M2905" t="str">
            <v>A. Li</v>
          </cell>
          <cell r="N2905" t="str">
            <v>First Commonwealth Inc.</v>
          </cell>
          <cell r="O2905" t="e">
            <v>#N/A</v>
          </cell>
          <cell r="P2905">
            <v>39462</v>
          </cell>
          <cell r="Q2905" t="str">
            <v>A21</v>
          </cell>
          <cell r="R2905" t="str">
            <v>Receivables from Parent, Subsidiaries and Affiliates</v>
          </cell>
          <cell r="S2905" t="str">
            <v>Amount Due to Guardian</v>
          </cell>
          <cell r="T2905" t="str">
            <v>02-Liabilities</v>
          </cell>
          <cell r="U2905" t="str">
            <v>L03</v>
          </cell>
          <cell r="V2905" t="str">
            <v>Amounts due from or to parent and affiliates (See separate analysis)</v>
          </cell>
          <cell r="W2905" t="str">
            <v>03-Assets or Liabilities</v>
          </cell>
          <cell r="X2905" t="str">
            <v>A07 or L06</v>
          </cell>
        </row>
        <row r="2906">
          <cell r="A2906" t="str">
            <v>96123</v>
          </cell>
          <cell r="B2906" t="str">
            <v>1910050</v>
          </cell>
          <cell r="C2906" t="str">
            <v>Intercompany Amounts Due</v>
          </cell>
          <cell r="D2906">
            <v>0</v>
          </cell>
          <cell r="F2906" t="str">
            <v>C</v>
          </cell>
          <cell r="G2906">
            <v>0</v>
          </cell>
          <cell r="H2906">
            <v>38898</v>
          </cell>
          <cell r="I2906" t="str">
            <v>Balance Sheet</v>
          </cell>
          <cell r="J2906" t="str">
            <v>Assets</v>
          </cell>
          <cell r="K2906" t="str">
            <v>1 - Assets-16 Other Assets</v>
          </cell>
          <cell r="L2906" t="str">
            <v>CORE</v>
          </cell>
          <cell r="M2906" t="str">
            <v>A. Li</v>
          </cell>
          <cell r="N2906" t="str">
            <v>First Commonwealth Inc.</v>
          </cell>
          <cell r="O2906" t="e">
            <v>#N/A</v>
          </cell>
          <cell r="P2906">
            <v>39462</v>
          </cell>
          <cell r="Q2906" t="str">
            <v>A21</v>
          </cell>
          <cell r="R2906" t="str">
            <v>Receivables from Parent, Subsidiaries and Affiliates</v>
          </cell>
          <cell r="S2906" t="str">
            <v>Amount Due to Guardian</v>
          </cell>
          <cell r="T2906" t="str">
            <v>02-Liabilities</v>
          </cell>
          <cell r="U2906" t="str">
            <v>L03</v>
          </cell>
          <cell r="V2906" t="str">
            <v>Amounts due from or to parent and affiliates (See separate analysis)</v>
          </cell>
          <cell r="W2906" t="str">
            <v>03-Assets or Liabilities</v>
          </cell>
          <cell r="X2906" t="str">
            <v>A07 or L06</v>
          </cell>
        </row>
        <row r="2907">
          <cell r="A2907" t="str">
            <v>96123</v>
          </cell>
          <cell r="B2907" t="str">
            <v>1910050</v>
          </cell>
          <cell r="C2907" t="str">
            <v>Intercompany Amounts Due</v>
          </cell>
          <cell r="D2907">
            <v>0</v>
          </cell>
          <cell r="F2907" t="str">
            <v>C</v>
          </cell>
          <cell r="G2907">
            <v>0</v>
          </cell>
          <cell r="H2907">
            <v>38898</v>
          </cell>
          <cell r="I2907" t="str">
            <v>Balance Sheet</v>
          </cell>
          <cell r="J2907" t="str">
            <v>Assets</v>
          </cell>
          <cell r="K2907" t="str">
            <v>1 - Assets-16 Other Assets</v>
          </cell>
          <cell r="L2907" t="str">
            <v>CORE</v>
          </cell>
          <cell r="M2907" t="str">
            <v>A. Li</v>
          </cell>
          <cell r="N2907" t="str">
            <v>First Commonwealth Inc.</v>
          </cell>
          <cell r="O2907" t="e">
            <v>#N/A</v>
          </cell>
          <cell r="P2907">
            <v>39462</v>
          </cell>
          <cell r="Q2907" t="str">
            <v>A21</v>
          </cell>
          <cell r="R2907" t="str">
            <v>Receivables from Parent, Subsidiaries and Affiliates</v>
          </cell>
          <cell r="S2907" t="str">
            <v>Amount Due to Guardian</v>
          </cell>
          <cell r="T2907" t="str">
            <v>02-Liabilities</v>
          </cell>
          <cell r="U2907" t="str">
            <v>L03</v>
          </cell>
          <cell r="V2907" t="str">
            <v>Amounts due from or to parent and affiliates (See separate analysis)</v>
          </cell>
          <cell r="W2907" t="str">
            <v>03-Assets or Liabilities</v>
          </cell>
          <cell r="X2907" t="str">
            <v>A07 or L06</v>
          </cell>
        </row>
        <row r="2908">
          <cell r="A2908" t="str">
            <v>96123</v>
          </cell>
          <cell r="B2908" t="str">
            <v>1910050</v>
          </cell>
          <cell r="C2908" t="str">
            <v>Intercompany Amounts Due</v>
          </cell>
          <cell r="D2908">
            <v>0</v>
          </cell>
          <cell r="F2908" t="str">
            <v>C</v>
          </cell>
          <cell r="G2908">
            <v>0.13</v>
          </cell>
          <cell r="H2908">
            <v>38898</v>
          </cell>
          <cell r="I2908" t="str">
            <v>Balance Sheet</v>
          </cell>
          <cell r="J2908" t="str">
            <v>Assets</v>
          </cell>
          <cell r="K2908" t="str">
            <v>1 - Assets-16 Other Assets</v>
          </cell>
          <cell r="L2908" t="str">
            <v>CORE</v>
          </cell>
          <cell r="M2908" t="str">
            <v>A. Li</v>
          </cell>
          <cell r="N2908" t="str">
            <v>First Commonwealth Inc.</v>
          </cell>
          <cell r="O2908" t="e">
            <v>#N/A</v>
          </cell>
          <cell r="P2908">
            <v>39462</v>
          </cell>
          <cell r="Q2908" t="str">
            <v>A21</v>
          </cell>
          <cell r="R2908" t="str">
            <v>Receivables from Parent, Subsidiaries and Affiliates</v>
          </cell>
          <cell r="S2908" t="str">
            <v>Amount Due to Guardian</v>
          </cell>
          <cell r="T2908" t="str">
            <v>02-Liabilities</v>
          </cell>
          <cell r="U2908" t="str">
            <v>L03</v>
          </cell>
          <cell r="V2908" t="str">
            <v>Amounts due from or to parent and affiliates (See separate analysis)</v>
          </cell>
          <cell r="W2908" t="str">
            <v>03-Assets or Liabilities</v>
          </cell>
          <cell r="X2908" t="str">
            <v>A07 or L06</v>
          </cell>
        </row>
        <row r="2909">
          <cell r="A2909" t="str">
            <v>96123</v>
          </cell>
          <cell r="B2909" t="str">
            <v>1910050</v>
          </cell>
          <cell r="C2909" t="str">
            <v>Intercompany Amounts Due</v>
          </cell>
          <cell r="D2909">
            <v>0</v>
          </cell>
          <cell r="F2909" t="str">
            <v>C</v>
          </cell>
          <cell r="G2909">
            <v>0</v>
          </cell>
          <cell r="H2909">
            <v>38898</v>
          </cell>
          <cell r="I2909" t="str">
            <v>Balance Sheet</v>
          </cell>
          <cell r="J2909" t="str">
            <v>Assets</v>
          </cell>
          <cell r="K2909" t="str">
            <v>1 - Assets-16 Other Assets</v>
          </cell>
          <cell r="L2909" t="str">
            <v>CORE</v>
          </cell>
          <cell r="M2909" t="str">
            <v>A. Li</v>
          </cell>
          <cell r="N2909" t="str">
            <v>First Commonwealth Inc.</v>
          </cell>
          <cell r="O2909" t="e">
            <v>#N/A</v>
          </cell>
          <cell r="P2909">
            <v>39462</v>
          </cell>
          <cell r="Q2909" t="str">
            <v>A21</v>
          </cell>
          <cell r="R2909" t="str">
            <v>Receivables from Parent, Subsidiaries and Affiliates</v>
          </cell>
          <cell r="S2909" t="str">
            <v>Amount Due to Guardian</v>
          </cell>
          <cell r="T2909" t="str">
            <v>02-Liabilities</v>
          </cell>
          <cell r="U2909" t="str">
            <v>L03</v>
          </cell>
          <cell r="V2909" t="str">
            <v>Amounts due from or to parent and affiliates (See separate analysis)</v>
          </cell>
          <cell r="W2909" t="str">
            <v>03-Assets or Liabilities</v>
          </cell>
          <cell r="X2909" t="str">
            <v>A07 or L06</v>
          </cell>
        </row>
        <row r="2910">
          <cell r="A2910" t="str">
            <v>96123</v>
          </cell>
          <cell r="B2910" t="str">
            <v>1910050</v>
          </cell>
          <cell r="C2910" t="str">
            <v>Intercompany Amounts Due</v>
          </cell>
          <cell r="D2910">
            <v>0</v>
          </cell>
          <cell r="F2910" t="str">
            <v>C</v>
          </cell>
          <cell r="G2910">
            <v>0</v>
          </cell>
          <cell r="H2910">
            <v>38898</v>
          </cell>
          <cell r="I2910" t="str">
            <v>Balance Sheet</v>
          </cell>
          <cell r="J2910" t="str">
            <v>Assets</v>
          </cell>
          <cell r="K2910" t="str">
            <v>1 - Assets-16 Other Assets</v>
          </cell>
          <cell r="L2910" t="str">
            <v>CORE</v>
          </cell>
          <cell r="M2910" t="str">
            <v>A. Li</v>
          </cell>
          <cell r="N2910" t="str">
            <v>First Commonwealth Inc.</v>
          </cell>
          <cell r="O2910" t="e">
            <v>#N/A</v>
          </cell>
          <cell r="P2910">
            <v>39462</v>
          </cell>
          <cell r="Q2910" t="str">
            <v>A21</v>
          </cell>
          <cell r="R2910" t="str">
            <v>Receivables from Parent, Subsidiaries and Affiliates</v>
          </cell>
          <cell r="S2910" t="str">
            <v>Amount Due to Guardian</v>
          </cell>
          <cell r="T2910" t="str">
            <v>02-Liabilities</v>
          </cell>
          <cell r="U2910" t="str">
            <v>L03</v>
          </cell>
          <cell r="V2910" t="str">
            <v>Amounts due from or to parent and affiliates (See separate analysis)</v>
          </cell>
          <cell r="W2910" t="str">
            <v>03-Assets or Liabilities</v>
          </cell>
          <cell r="X2910" t="str">
            <v>A07 or L06</v>
          </cell>
        </row>
        <row r="2911">
          <cell r="A2911" t="str">
            <v>96123</v>
          </cell>
          <cell r="B2911" t="str">
            <v>1910050</v>
          </cell>
          <cell r="C2911" t="str">
            <v>Intercompany Amounts Due</v>
          </cell>
          <cell r="D2911">
            <v>0</v>
          </cell>
          <cell r="F2911" t="str">
            <v>C</v>
          </cell>
          <cell r="G2911">
            <v>0</v>
          </cell>
          <cell r="H2911">
            <v>38898</v>
          </cell>
          <cell r="I2911" t="str">
            <v>Balance Sheet</v>
          </cell>
          <cell r="J2911" t="str">
            <v>Assets</v>
          </cell>
          <cell r="K2911" t="str">
            <v>1 - Assets-16 Other Assets</v>
          </cell>
          <cell r="L2911" t="str">
            <v>CORE</v>
          </cell>
          <cell r="M2911" t="str">
            <v>A. Li</v>
          </cell>
          <cell r="N2911" t="str">
            <v>First Commonwealth Inc.</v>
          </cell>
          <cell r="O2911" t="e">
            <v>#N/A</v>
          </cell>
          <cell r="P2911">
            <v>39462</v>
          </cell>
          <cell r="Q2911" t="str">
            <v>A21</v>
          </cell>
          <cell r="R2911" t="str">
            <v>Receivables from Parent, Subsidiaries and Affiliates</v>
          </cell>
          <cell r="S2911" t="str">
            <v>Amount Due to Guardian</v>
          </cell>
          <cell r="T2911" t="str">
            <v>02-Liabilities</v>
          </cell>
          <cell r="U2911" t="str">
            <v>L03</v>
          </cell>
          <cell r="V2911" t="str">
            <v>Amounts due from or to parent and affiliates (See separate analysis)</v>
          </cell>
          <cell r="W2911" t="str">
            <v>03-Assets or Liabilities</v>
          </cell>
          <cell r="X2911" t="str">
            <v>A07 or L06</v>
          </cell>
        </row>
        <row r="2912">
          <cell r="A2912" t="str">
            <v>96123</v>
          </cell>
          <cell r="B2912" t="str">
            <v>1910050</v>
          </cell>
          <cell r="C2912" t="str">
            <v>Intercompany Amounts Due</v>
          </cell>
          <cell r="D2912">
            <v>0</v>
          </cell>
          <cell r="F2912" t="str">
            <v>C</v>
          </cell>
          <cell r="G2912">
            <v>1858.18</v>
          </cell>
          <cell r="H2912">
            <v>38898</v>
          </cell>
          <cell r="I2912" t="str">
            <v>Balance Sheet</v>
          </cell>
          <cell r="J2912" t="str">
            <v>Assets</v>
          </cell>
          <cell r="K2912" t="str">
            <v>1 - Assets-16 Other Assets</v>
          </cell>
          <cell r="L2912" t="str">
            <v>CORE</v>
          </cell>
          <cell r="M2912" t="str">
            <v>A. Li</v>
          </cell>
          <cell r="N2912" t="str">
            <v>First Commonwealth Inc.</v>
          </cell>
          <cell r="O2912" t="e">
            <v>#N/A</v>
          </cell>
          <cell r="P2912">
            <v>39462</v>
          </cell>
          <cell r="Q2912" t="str">
            <v>A21</v>
          </cell>
          <cell r="R2912" t="str">
            <v>Receivables from Parent, Subsidiaries and Affiliates</v>
          </cell>
          <cell r="S2912" t="str">
            <v>Amount Due to Guardian</v>
          </cell>
          <cell r="T2912" t="str">
            <v>02-Liabilities</v>
          </cell>
          <cell r="U2912" t="str">
            <v>L03</v>
          </cell>
          <cell r="V2912" t="str">
            <v>Amounts due from or to parent and affiliates (See separate analysis)</v>
          </cell>
          <cell r="W2912" t="str">
            <v>03-Assets or Liabilities</v>
          </cell>
          <cell r="X2912" t="str">
            <v>A07 or L06</v>
          </cell>
        </row>
        <row r="2913">
          <cell r="A2913" t="str">
            <v>96123</v>
          </cell>
          <cell r="B2913" t="str">
            <v>1910050</v>
          </cell>
          <cell r="C2913" t="str">
            <v>Intercompany Amounts Due</v>
          </cell>
          <cell r="D2913">
            <v>0</v>
          </cell>
          <cell r="F2913" t="str">
            <v>C</v>
          </cell>
          <cell r="G2913">
            <v>428170.87</v>
          </cell>
          <cell r="H2913">
            <v>38898</v>
          </cell>
          <cell r="I2913" t="str">
            <v>Balance Sheet</v>
          </cell>
          <cell r="J2913" t="str">
            <v>Assets</v>
          </cell>
          <cell r="K2913" t="str">
            <v>1 - Assets-16 Other Assets</v>
          </cell>
          <cell r="L2913" t="str">
            <v>CORE</v>
          </cell>
          <cell r="M2913" t="str">
            <v>A. Li</v>
          </cell>
          <cell r="N2913" t="str">
            <v>First Commonwealth Inc.</v>
          </cell>
          <cell r="O2913" t="e">
            <v>#N/A</v>
          </cell>
          <cell r="P2913">
            <v>39462</v>
          </cell>
          <cell r="Q2913" t="str">
            <v>A21</v>
          </cell>
          <cell r="R2913" t="str">
            <v>Receivables from Parent, Subsidiaries and Affiliates</v>
          </cell>
          <cell r="S2913" t="str">
            <v>Amount Due to Guardian</v>
          </cell>
          <cell r="T2913" t="str">
            <v>02-Liabilities</v>
          </cell>
          <cell r="U2913" t="str">
            <v>L03</v>
          </cell>
          <cell r="V2913" t="str">
            <v>Amounts due from or to parent and affiliates (See separate analysis)</v>
          </cell>
          <cell r="W2913" t="str">
            <v>03-Assets or Liabilities</v>
          </cell>
          <cell r="X2913" t="str">
            <v>A07 or L06</v>
          </cell>
        </row>
        <row r="2914">
          <cell r="A2914" t="str">
            <v>96123</v>
          </cell>
          <cell r="B2914" t="str">
            <v>1910050</v>
          </cell>
          <cell r="C2914" t="str">
            <v>Intercompany Amounts Due</v>
          </cell>
          <cell r="D2914">
            <v>0</v>
          </cell>
          <cell r="F2914" t="str">
            <v>C</v>
          </cell>
          <cell r="G2914">
            <v>37417.629999999997</v>
          </cell>
          <cell r="H2914">
            <v>38898</v>
          </cell>
          <cell r="I2914" t="str">
            <v>Balance Sheet</v>
          </cell>
          <cell r="J2914" t="str">
            <v>Assets</v>
          </cell>
          <cell r="K2914" t="str">
            <v>1 - Assets-16 Other Assets</v>
          </cell>
          <cell r="L2914" t="str">
            <v>CORE</v>
          </cell>
          <cell r="M2914" t="str">
            <v>A. Li</v>
          </cell>
          <cell r="N2914" t="str">
            <v>First Commonwealth Inc.</v>
          </cell>
          <cell r="O2914" t="e">
            <v>#N/A</v>
          </cell>
          <cell r="P2914">
            <v>39462</v>
          </cell>
          <cell r="Q2914" t="str">
            <v>A21</v>
          </cell>
          <cell r="R2914" t="str">
            <v>Receivables from Parent, Subsidiaries and Affiliates</v>
          </cell>
          <cell r="S2914" t="str">
            <v>Amount Due to Guardian</v>
          </cell>
          <cell r="T2914" t="str">
            <v>02-Liabilities</v>
          </cell>
          <cell r="U2914" t="str">
            <v>L03</v>
          </cell>
          <cell r="V2914" t="str">
            <v>Amounts due from or to parent and affiliates (See separate analysis)</v>
          </cell>
          <cell r="W2914" t="str">
            <v>03-Assets or Liabilities</v>
          </cell>
          <cell r="X2914" t="str">
            <v>A07 or L06</v>
          </cell>
        </row>
        <row r="2915">
          <cell r="A2915" t="str">
            <v>96123</v>
          </cell>
          <cell r="B2915" t="str">
            <v>1910050</v>
          </cell>
          <cell r="C2915" t="str">
            <v>Intercompany Amounts Due</v>
          </cell>
          <cell r="D2915">
            <v>0</v>
          </cell>
          <cell r="F2915" t="str">
            <v>C</v>
          </cell>
          <cell r="G2915">
            <v>2512279.1</v>
          </cell>
          <cell r="H2915">
            <v>38898</v>
          </cell>
          <cell r="I2915" t="str">
            <v>Balance Sheet</v>
          </cell>
          <cell r="J2915" t="str">
            <v>Assets</v>
          </cell>
          <cell r="K2915" t="str">
            <v>1 - Assets-16 Other Assets</v>
          </cell>
          <cell r="L2915" t="str">
            <v>CORE</v>
          </cell>
          <cell r="M2915" t="str">
            <v>A. Li</v>
          </cell>
          <cell r="N2915" t="str">
            <v>First Commonwealth Inc.</v>
          </cell>
          <cell r="O2915" t="e">
            <v>#N/A</v>
          </cell>
          <cell r="P2915">
            <v>39462</v>
          </cell>
          <cell r="Q2915" t="str">
            <v>A21</v>
          </cell>
          <cell r="R2915" t="str">
            <v>Receivables from Parent, Subsidiaries and Affiliates</v>
          </cell>
          <cell r="S2915" t="str">
            <v>Amount Due to Guardian</v>
          </cell>
          <cell r="T2915" t="str">
            <v>02-Liabilities</v>
          </cell>
          <cell r="U2915" t="str">
            <v>L03</v>
          </cell>
          <cell r="V2915" t="str">
            <v>Amounts due from or to parent and affiliates (See separate analysis)</v>
          </cell>
          <cell r="W2915" t="str">
            <v>03-Assets or Liabilities</v>
          </cell>
          <cell r="X2915" t="str">
            <v>A07 or L06</v>
          </cell>
        </row>
        <row r="2916">
          <cell r="A2916" t="str">
            <v>96123</v>
          </cell>
          <cell r="B2916" t="str">
            <v>1910050</v>
          </cell>
          <cell r="C2916" t="str">
            <v>Intercompany Amounts Due</v>
          </cell>
          <cell r="D2916">
            <v>0</v>
          </cell>
          <cell r="F2916" t="str">
            <v>C</v>
          </cell>
          <cell r="G2916">
            <v>-47</v>
          </cell>
          <cell r="H2916">
            <v>38898</v>
          </cell>
          <cell r="I2916" t="str">
            <v>Balance Sheet</v>
          </cell>
          <cell r="J2916" t="str">
            <v>Assets</v>
          </cell>
          <cell r="K2916" t="str">
            <v>1 - Assets-16 Other Assets</v>
          </cell>
          <cell r="L2916" t="str">
            <v>CORE</v>
          </cell>
          <cell r="M2916" t="str">
            <v>A. Li</v>
          </cell>
          <cell r="N2916" t="str">
            <v>First Commonwealth Inc.</v>
          </cell>
          <cell r="O2916" t="e">
            <v>#N/A</v>
          </cell>
          <cell r="P2916">
            <v>39462</v>
          </cell>
          <cell r="Q2916" t="str">
            <v>A21</v>
          </cell>
          <cell r="R2916" t="str">
            <v>Receivables from Parent, Subsidiaries and Affiliates</v>
          </cell>
          <cell r="S2916" t="str">
            <v>Amount Due to Guardian</v>
          </cell>
          <cell r="T2916" t="str">
            <v>02-Liabilities</v>
          </cell>
          <cell r="U2916" t="str">
            <v>L03</v>
          </cell>
          <cell r="V2916" t="str">
            <v>Amounts due from or to parent and affiliates (See separate analysis)</v>
          </cell>
          <cell r="W2916" t="str">
            <v>03-Assets or Liabilities</v>
          </cell>
          <cell r="X2916" t="str">
            <v>A07 or L06</v>
          </cell>
        </row>
        <row r="2917">
          <cell r="A2917" t="str">
            <v>96123</v>
          </cell>
          <cell r="B2917" t="str">
            <v>1910050</v>
          </cell>
          <cell r="C2917" t="str">
            <v>Intercompany Amounts Due</v>
          </cell>
          <cell r="D2917">
            <v>0</v>
          </cell>
          <cell r="F2917" t="str">
            <v>C</v>
          </cell>
          <cell r="G2917">
            <v>15879.44</v>
          </cell>
          <cell r="H2917">
            <v>38898</v>
          </cell>
          <cell r="I2917" t="str">
            <v>Balance Sheet</v>
          </cell>
          <cell r="J2917" t="str">
            <v>Assets</v>
          </cell>
          <cell r="K2917" t="str">
            <v>1 - Assets-16 Other Assets</v>
          </cell>
          <cell r="L2917" t="str">
            <v>CORE</v>
          </cell>
          <cell r="M2917" t="str">
            <v>A. Li</v>
          </cell>
          <cell r="N2917" t="str">
            <v>First Commonwealth Inc.</v>
          </cell>
          <cell r="O2917" t="e">
            <v>#N/A</v>
          </cell>
          <cell r="P2917">
            <v>39462</v>
          </cell>
          <cell r="Q2917" t="str">
            <v>A21</v>
          </cell>
          <cell r="R2917" t="str">
            <v>Receivables from Parent, Subsidiaries and Affiliates</v>
          </cell>
          <cell r="S2917" t="str">
            <v>Amount Due to Guardian</v>
          </cell>
          <cell r="T2917" t="str">
            <v>02-Liabilities</v>
          </cell>
          <cell r="U2917" t="str">
            <v>L03</v>
          </cell>
          <cell r="V2917" t="str">
            <v>Amounts due from or to parent and affiliates (See separate analysis)</v>
          </cell>
          <cell r="W2917" t="str">
            <v>03-Assets or Liabilities</v>
          </cell>
          <cell r="X2917" t="str">
            <v>A07 or L06</v>
          </cell>
        </row>
        <row r="2918">
          <cell r="A2918" t="str">
            <v>96123</v>
          </cell>
          <cell r="B2918" t="str">
            <v>1910050</v>
          </cell>
          <cell r="C2918" t="str">
            <v>Intercompany Amounts Due</v>
          </cell>
          <cell r="D2918">
            <v>0</v>
          </cell>
          <cell r="F2918" t="str">
            <v>C</v>
          </cell>
          <cell r="G2918">
            <v>107411.66</v>
          </cell>
          <cell r="H2918">
            <v>38898</v>
          </cell>
          <cell r="I2918" t="str">
            <v>Balance Sheet</v>
          </cell>
          <cell r="J2918" t="str">
            <v>Assets</v>
          </cell>
          <cell r="K2918" t="str">
            <v>1 - Assets-16 Other Assets</v>
          </cell>
          <cell r="L2918" t="str">
            <v>CORE</v>
          </cell>
          <cell r="M2918" t="str">
            <v>A. Li</v>
          </cell>
          <cell r="N2918" t="str">
            <v>First Commonwealth Inc.</v>
          </cell>
          <cell r="O2918" t="e">
            <v>#N/A</v>
          </cell>
          <cell r="P2918">
            <v>39462</v>
          </cell>
          <cell r="Q2918" t="str">
            <v>A21</v>
          </cell>
          <cell r="R2918" t="str">
            <v>Receivables from Parent, Subsidiaries and Affiliates</v>
          </cell>
          <cell r="S2918" t="str">
            <v>Amount Due to Guardian</v>
          </cell>
          <cell r="T2918" t="str">
            <v>02-Liabilities</v>
          </cell>
          <cell r="U2918" t="str">
            <v>L03</v>
          </cell>
          <cell r="V2918" t="str">
            <v>Amounts due from or to parent and affiliates (See separate analysis)</v>
          </cell>
          <cell r="W2918" t="str">
            <v>03-Assets or Liabilities</v>
          </cell>
          <cell r="X2918" t="str">
            <v>A07 or L06</v>
          </cell>
        </row>
        <row r="2919">
          <cell r="A2919" t="str">
            <v>96124</v>
          </cell>
          <cell r="B2919" t="str">
            <v>1910050</v>
          </cell>
          <cell r="C2919" t="str">
            <v>Intercompany Amounts Due</v>
          </cell>
          <cell r="D2919">
            <v>0</v>
          </cell>
          <cell r="F2919" t="str">
            <v>C</v>
          </cell>
          <cell r="G2919">
            <v>0</v>
          </cell>
          <cell r="H2919">
            <v>38898</v>
          </cell>
          <cell r="I2919" t="str">
            <v>Balance Sheet</v>
          </cell>
          <cell r="J2919" t="str">
            <v>Assets</v>
          </cell>
          <cell r="K2919" t="str">
            <v>1 - Assets-16 Other Assets</v>
          </cell>
          <cell r="L2919" t="str">
            <v>CORE</v>
          </cell>
          <cell r="M2919" t="str">
            <v>A. Li</v>
          </cell>
          <cell r="N2919" t="str">
            <v>Smilege Dental Service, Inc</v>
          </cell>
          <cell r="O2919" t="e">
            <v>#N/A</v>
          </cell>
          <cell r="P2919">
            <v>39462</v>
          </cell>
          <cell r="Q2919" t="str">
            <v>A21</v>
          </cell>
          <cell r="R2919" t="str">
            <v>Receivables from Parent, Subsidiaries and Affiliates</v>
          </cell>
          <cell r="S2919" t="str">
            <v>Amount Due to Guardian</v>
          </cell>
          <cell r="T2919" t="str">
            <v>02-Liabilities</v>
          </cell>
          <cell r="U2919" t="str">
            <v>L03</v>
          </cell>
          <cell r="V2919" t="str">
            <v>Amounts due from or to parent and affiliates (See separate analysis)</v>
          </cell>
          <cell r="W2919" t="str">
            <v>03-Assets or Liabilities</v>
          </cell>
          <cell r="X2919" t="str">
            <v>A07 or L06</v>
          </cell>
        </row>
        <row r="2920">
          <cell r="A2920" t="str">
            <v>96215</v>
          </cell>
          <cell r="B2920" t="str">
            <v>1910050</v>
          </cell>
          <cell r="C2920" t="str">
            <v>Intercompany Amounts Due</v>
          </cell>
          <cell r="D2920">
            <v>0</v>
          </cell>
          <cell r="F2920" t="str">
            <v>C</v>
          </cell>
          <cell r="G2920">
            <v>10818.76</v>
          </cell>
          <cell r="H2920">
            <v>38898</v>
          </cell>
          <cell r="I2920" t="str">
            <v>Balance Sheet</v>
          </cell>
          <cell r="J2920" t="str">
            <v>Assets</v>
          </cell>
          <cell r="K2920" t="str">
            <v>1 - Assets-16 Other Assets</v>
          </cell>
          <cell r="L2920" t="str">
            <v>CORE</v>
          </cell>
          <cell r="M2920" t="str">
            <v>A. Li</v>
          </cell>
          <cell r="N2920" t="str">
            <v>First Commonwealth LHSC (IN)</v>
          </cell>
          <cell r="O2920" t="e">
            <v>#N/A</v>
          </cell>
          <cell r="P2920">
            <v>39462</v>
          </cell>
          <cell r="Q2920" t="str">
            <v>A21</v>
          </cell>
          <cell r="R2920" t="str">
            <v>Receivables from Parent, Subsidiaries and Affiliates</v>
          </cell>
          <cell r="S2920" t="str">
            <v>Amount Due to Guardian</v>
          </cell>
          <cell r="T2920" t="str">
            <v>02-Liabilities</v>
          </cell>
          <cell r="U2920" t="str">
            <v>L03</v>
          </cell>
          <cell r="V2920" t="str">
            <v>Amounts due from or to parent and affiliates (See separate analysis)</v>
          </cell>
          <cell r="W2920" t="str">
            <v>03-Assets or Liabilities</v>
          </cell>
          <cell r="X2920" t="str">
            <v>A07 or L06</v>
          </cell>
        </row>
        <row r="2921">
          <cell r="A2921" t="str">
            <v>96215</v>
          </cell>
          <cell r="B2921" t="str">
            <v>1910050</v>
          </cell>
          <cell r="C2921" t="str">
            <v>Intercompany Amounts Due</v>
          </cell>
          <cell r="D2921">
            <v>0</v>
          </cell>
          <cell r="F2921" t="str">
            <v>C</v>
          </cell>
          <cell r="G2921">
            <v>-4.0000000000000001E-3</v>
          </cell>
          <cell r="H2921">
            <v>38898</v>
          </cell>
          <cell r="I2921" t="str">
            <v>Balance Sheet</v>
          </cell>
          <cell r="J2921" t="str">
            <v>Assets</v>
          </cell>
          <cell r="K2921" t="str">
            <v>1 - Assets-16 Other Assets</v>
          </cell>
          <cell r="L2921" t="str">
            <v>CORE</v>
          </cell>
          <cell r="M2921" t="str">
            <v>A. Li</v>
          </cell>
          <cell r="N2921" t="str">
            <v>First Commonwealth LHSC (IN)</v>
          </cell>
          <cell r="O2921" t="e">
            <v>#N/A</v>
          </cell>
          <cell r="P2921">
            <v>39462</v>
          </cell>
          <cell r="Q2921" t="str">
            <v>A21</v>
          </cell>
          <cell r="R2921" t="str">
            <v>Receivables from Parent, Subsidiaries and Affiliates</v>
          </cell>
          <cell r="S2921" t="str">
            <v>Amount Due to Guardian</v>
          </cell>
          <cell r="T2921" t="str">
            <v>02-Liabilities</v>
          </cell>
          <cell r="U2921" t="str">
            <v>L03</v>
          </cell>
          <cell r="V2921" t="str">
            <v>Amounts due from or to parent and affiliates (See separate analysis)</v>
          </cell>
          <cell r="W2921" t="str">
            <v>03-Assets or Liabilities</v>
          </cell>
          <cell r="X2921" t="str">
            <v>A07 or L06</v>
          </cell>
        </row>
        <row r="2922">
          <cell r="A2922" t="str">
            <v>96215</v>
          </cell>
          <cell r="B2922" t="str">
            <v>1910050</v>
          </cell>
          <cell r="C2922" t="str">
            <v>Intercompany Amounts Due</v>
          </cell>
          <cell r="D2922">
            <v>0</v>
          </cell>
          <cell r="F2922" t="str">
            <v>C</v>
          </cell>
          <cell r="G2922">
            <v>0</v>
          </cell>
          <cell r="H2922">
            <v>38898</v>
          </cell>
          <cell r="I2922" t="str">
            <v>Balance Sheet</v>
          </cell>
          <cell r="J2922" t="str">
            <v>Assets</v>
          </cell>
          <cell r="K2922" t="str">
            <v>1 - Assets-16 Other Assets</v>
          </cell>
          <cell r="L2922" t="str">
            <v>CORE</v>
          </cell>
          <cell r="M2922" t="str">
            <v>A. Li</v>
          </cell>
          <cell r="N2922" t="str">
            <v>First Commonwealth LHSC (IN)</v>
          </cell>
          <cell r="O2922" t="e">
            <v>#N/A</v>
          </cell>
          <cell r="P2922">
            <v>39462</v>
          </cell>
          <cell r="Q2922" t="str">
            <v>A21</v>
          </cell>
          <cell r="R2922" t="str">
            <v>Receivables from Parent, Subsidiaries and Affiliates</v>
          </cell>
          <cell r="S2922" t="str">
            <v>Amount Due to Guardian</v>
          </cell>
          <cell r="T2922" t="str">
            <v>02-Liabilities</v>
          </cell>
          <cell r="U2922" t="str">
            <v>L03</v>
          </cell>
          <cell r="V2922" t="str">
            <v>Amounts due from or to parent and affiliates (See separate analysis)</v>
          </cell>
          <cell r="W2922" t="str">
            <v>03-Assets or Liabilities</v>
          </cell>
          <cell r="X2922" t="str">
            <v>A07 or L06</v>
          </cell>
        </row>
        <row r="2923">
          <cell r="A2923" t="str">
            <v>96340</v>
          </cell>
          <cell r="B2923" t="str">
            <v>1910050</v>
          </cell>
          <cell r="C2923" t="str">
            <v>Intercompany Amounts Due</v>
          </cell>
          <cell r="D2923">
            <v>0</v>
          </cell>
          <cell r="F2923" t="str">
            <v>C</v>
          </cell>
          <cell r="G2923">
            <v>25</v>
          </cell>
          <cell r="H2923">
            <v>38898</v>
          </cell>
          <cell r="I2923" t="str">
            <v>Balance Sheet</v>
          </cell>
          <cell r="J2923" t="str">
            <v>Assets</v>
          </cell>
          <cell r="K2923" t="str">
            <v>1 - Assets-16 Other Assets</v>
          </cell>
          <cell r="L2923" t="str">
            <v>CORE</v>
          </cell>
          <cell r="M2923" t="str">
            <v>A. Li</v>
          </cell>
          <cell r="N2923" t="str">
            <v>First Commonwealth LHSC of MI</v>
          </cell>
          <cell r="O2923" t="e">
            <v>#N/A</v>
          </cell>
          <cell r="P2923">
            <v>39462</v>
          </cell>
          <cell r="Q2923" t="str">
            <v>A21</v>
          </cell>
          <cell r="R2923" t="str">
            <v>Receivables from Parent, Subsidiaries and Affiliates</v>
          </cell>
          <cell r="S2923" t="str">
            <v>Amount Due to Guardian</v>
          </cell>
          <cell r="T2923" t="str">
            <v>02-Liabilities</v>
          </cell>
          <cell r="U2923" t="str">
            <v>L03</v>
          </cell>
          <cell r="V2923" t="str">
            <v>Amounts due from or to parent and affiliates (See separate analysis)</v>
          </cell>
          <cell r="W2923" t="str">
            <v>03-Assets or Liabilities</v>
          </cell>
          <cell r="X2923" t="str">
            <v>A07 or L06</v>
          </cell>
        </row>
        <row r="2924">
          <cell r="A2924" t="str">
            <v>96340</v>
          </cell>
          <cell r="B2924" t="str">
            <v>1910050</v>
          </cell>
          <cell r="C2924" t="str">
            <v>Intercompany Amounts Due</v>
          </cell>
          <cell r="D2924">
            <v>0</v>
          </cell>
          <cell r="F2924" t="str">
            <v>C</v>
          </cell>
          <cell r="G2924">
            <v>1470419.87</v>
          </cell>
          <cell r="H2924">
            <v>38898</v>
          </cell>
          <cell r="I2924" t="str">
            <v>Balance Sheet</v>
          </cell>
          <cell r="J2924" t="str">
            <v>Assets</v>
          </cell>
          <cell r="K2924" t="str">
            <v>1 - Assets-16 Other Assets</v>
          </cell>
          <cell r="L2924" t="str">
            <v>CORE</v>
          </cell>
          <cell r="M2924" t="str">
            <v>A. Li</v>
          </cell>
          <cell r="N2924" t="str">
            <v>First Commonwealth LHSC of MI</v>
          </cell>
          <cell r="O2924" t="e">
            <v>#N/A</v>
          </cell>
          <cell r="P2924">
            <v>39462</v>
          </cell>
          <cell r="Q2924" t="str">
            <v>A21</v>
          </cell>
          <cell r="R2924" t="str">
            <v>Receivables from Parent, Subsidiaries and Affiliates</v>
          </cell>
          <cell r="S2924" t="str">
            <v>Amount Due to Guardian</v>
          </cell>
          <cell r="T2924" t="str">
            <v>02-Liabilities</v>
          </cell>
          <cell r="U2924" t="str">
            <v>L03</v>
          </cell>
          <cell r="V2924" t="str">
            <v>Amounts due from or to parent and affiliates (See separate analysis)</v>
          </cell>
          <cell r="W2924" t="str">
            <v>03-Assets or Liabilities</v>
          </cell>
          <cell r="X2924" t="str">
            <v>A07 or L06</v>
          </cell>
        </row>
        <row r="2925">
          <cell r="A2925" t="str">
            <v>96340</v>
          </cell>
          <cell r="B2925" t="str">
            <v>1910050</v>
          </cell>
          <cell r="C2925" t="str">
            <v>Intercompany Amounts Due</v>
          </cell>
          <cell r="D2925">
            <v>0</v>
          </cell>
          <cell r="F2925" t="str">
            <v>C</v>
          </cell>
          <cell r="G2925">
            <v>36</v>
          </cell>
          <cell r="H2925">
            <v>38898</v>
          </cell>
          <cell r="I2925" t="str">
            <v>Balance Sheet</v>
          </cell>
          <cell r="J2925" t="str">
            <v>Assets</v>
          </cell>
          <cell r="K2925" t="str">
            <v>1 - Assets-16 Other Assets</v>
          </cell>
          <cell r="L2925" t="str">
            <v>CORE</v>
          </cell>
          <cell r="M2925" t="str">
            <v>A. Li</v>
          </cell>
          <cell r="N2925" t="str">
            <v>First Commonwealth LHSC of MI</v>
          </cell>
          <cell r="O2925" t="e">
            <v>#N/A</v>
          </cell>
          <cell r="P2925">
            <v>39462</v>
          </cell>
          <cell r="Q2925" t="str">
            <v>A21</v>
          </cell>
          <cell r="R2925" t="str">
            <v>Receivables from Parent, Subsidiaries and Affiliates</v>
          </cell>
          <cell r="S2925" t="str">
            <v>Amount Due to Guardian</v>
          </cell>
          <cell r="T2925" t="str">
            <v>02-Liabilities</v>
          </cell>
          <cell r="U2925" t="str">
            <v>L03</v>
          </cell>
          <cell r="V2925" t="str">
            <v>Amounts due from or to parent and affiliates (See separate analysis)</v>
          </cell>
          <cell r="W2925" t="str">
            <v>03-Assets or Liabilities</v>
          </cell>
          <cell r="X2925" t="str">
            <v>A07 or L06</v>
          </cell>
        </row>
        <row r="2926">
          <cell r="A2926" t="str">
            <v>96340</v>
          </cell>
          <cell r="B2926" t="str">
            <v>1910050</v>
          </cell>
          <cell r="C2926" t="str">
            <v>Intercompany Amounts Due</v>
          </cell>
          <cell r="D2926">
            <v>0</v>
          </cell>
          <cell r="F2926" t="str">
            <v>C</v>
          </cell>
          <cell r="G2926">
            <v>0</v>
          </cell>
          <cell r="H2926">
            <v>38898</v>
          </cell>
          <cell r="I2926" t="str">
            <v>Balance Sheet</v>
          </cell>
          <cell r="J2926" t="str">
            <v>Assets</v>
          </cell>
          <cell r="K2926" t="str">
            <v>1 - Assets-16 Other Assets</v>
          </cell>
          <cell r="L2926" t="str">
            <v>CORE</v>
          </cell>
          <cell r="M2926" t="str">
            <v>A. Li</v>
          </cell>
          <cell r="N2926" t="str">
            <v>First Commonwealth LHSC of MI</v>
          </cell>
          <cell r="O2926" t="e">
            <v>#N/A</v>
          </cell>
          <cell r="P2926">
            <v>39462</v>
          </cell>
          <cell r="Q2926" t="str">
            <v>A21</v>
          </cell>
          <cell r="R2926" t="str">
            <v>Receivables from Parent, Subsidiaries and Affiliates</v>
          </cell>
          <cell r="S2926" t="str">
            <v>Amount Due to Guardian</v>
          </cell>
          <cell r="T2926" t="str">
            <v>02-Liabilities</v>
          </cell>
          <cell r="U2926" t="str">
            <v>L03</v>
          </cell>
          <cell r="V2926" t="str">
            <v>Amounts due from or to parent and affiliates (See separate analysis)</v>
          </cell>
          <cell r="W2926" t="str">
            <v>03-Assets or Liabilities</v>
          </cell>
          <cell r="X2926" t="str">
            <v>A07 or L06</v>
          </cell>
        </row>
        <row r="2927">
          <cell r="A2927" t="str">
            <v>96350</v>
          </cell>
          <cell r="B2927" t="str">
            <v>1910050</v>
          </cell>
          <cell r="C2927" t="str">
            <v>Intercompany Amounts Due</v>
          </cell>
          <cell r="D2927">
            <v>0</v>
          </cell>
          <cell r="F2927" t="str">
            <v>C</v>
          </cell>
          <cell r="G2927">
            <v>779746.98</v>
          </cell>
          <cell r="H2927">
            <v>38898</v>
          </cell>
          <cell r="I2927" t="str">
            <v>Balance Sheet</v>
          </cell>
          <cell r="J2927" t="str">
            <v>Assets</v>
          </cell>
          <cell r="K2927" t="str">
            <v>1 - Assets-16 Other Assets</v>
          </cell>
          <cell r="L2927" t="str">
            <v>CORE</v>
          </cell>
          <cell r="M2927" t="str">
            <v>A. Li</v>
          </cell>
          <cell r="N2927" t="str">
            <v>First Commonwealth LHSC (WI)</v>
          </cell>
          <cell r="O2927" t="e">
            <v>#N/A</v>
          </cell>
          <cell r="P2927">
            <v>39462</v>
          </cell>
          <cell r="Q2927" t="str">
            <v>A21</v>
          </cell>
          <cell r="R2927" t="str">
            <v>Receivables from Parent, Subsidiaries and Affiliates</v>
          </cell>
          <cell r="S2927" t="str">
            <v>Amount Due to Guardian</v>
          </cell>
          <cell r="T2927" t="str">
            <v>02-Liabilities</v>
          </cell>
          <cell r="U2927" t="str">
            <v>L03</v>
          </cell>
          <cell r="V2927" t="str">
            <v>Amounts due from or to parent and affiliates (See separate analysis)</v>
          </cell>
          <cell r="W2927" t="str">
            <v>03-Assets or Liabilities</v>
          </cell>
          <cell r="X2927" t="str">
            <v>A07 or L06</v>
          </cell>
        </row>
        <row r="2928">
          <cell r="A2928" t="str">
            <v>96350</v>
          </cell>
          <cell r="B2928" t="str">
            <v>1910050</v>
          </cell>
          <cell r="C2928" t="str">
            <v>Intercompany Amounts Due</v>
          </cell>
          <cell r="D2928">
            <v>0</v>
          </cell>
          <cell r="F2928" t="str">
            <v>C</v>
          </cell>
          <cell r="G2928">
            <v>0</v>
          </cell>
          <cell r="H2928">
            <v>38898</v>
          </cell>
          <cell r="I2928" t="str">
            <v>Balance Sheet</v>
          </cell>
          <cell r="J2928" t="str">
            <v>Assets</v>
          </cell>
          <cell r="K2928" t="str">
            <v>1 - Assets-16 Other Assets</v>
          </cell>
          <cell r="L2928" t="str">
            <v>CORE</v>
          </cell>
          <cell r="M2928" t="str">
            <v>A. Li</v>
          </cell>
          <cell r="N2928" t="str">
            <v>First Commonwealth LHSC (WI)</v>
          </cell>
          <cell r="O2928" t="e">
            <v>#N/A</v>
          </cell>
          <cell r="P2928">
            <v>39462</v>
          </cell>
          <cell r="Q2928" t="str">
            <v>A21</v>
          </cell>
          <cell r="R2928" t="str">
            <v>Receivables from Parent, Subsidiaries and Affiliates</v>
          </cell>
          <cell r="S2928" t="str">
            <v>Amount Due to Guardian</v>
          </cell>
          <cell r="T2928" t="str">
            <v>02-Liabilities</v>
          </cell>
          <cell r="U2928" t="str">
            <v>L03</v>
          </cell>
          <cell r="V2928" t="str">
            <v>Amounts due from or to parent and affiliates (See separate analysis)</v>
          </cell>
          <cell r="W2928" t="str">
            <v>03-Assets or Liabilities</v>
          </cell>
          <cell r="X2928" t="str">
            <v>A07 or L06</v>
          </cell>
        </row>
        <row r="2929">
          <cell r="A2929" t="str">
            <v>96350</v>
          </cell>
          <cell r="B2929" t="str">
            <v>1910050</v>
          </cell>
          <cell r="C2929" t="str">
            <v>Intercompany Amounts Due</v>
          </cell>
          <cell r="D2929">
            <v>0</v>
          </cell>
          <cell r="F2929" t="str">
            <v>C</v>
          </cell>
          <cell r="G2929">
            <v>0</v>
          </cell>
          <cell r="H2929">
            <v>38898</v>
          </cell>
          <cell r="I2929" t="str">
            <v>Balance Sheet</v>
          </cell>
          <cell r="J2929" t="str">
            <v>Assets</v>
          </cell>
          <cell r="K2929" t="str">
            <v>1 - Assets-16 Other Assets</v>
          </cell>
          <cell r="L2929" t="str">
            <v>CORE</v>
          </cell>
          <cell r="M2929" t="str">
            <v>A. Li</v>
          </cell>
          <cell r="N2929" t="str">
            <v>First Commonwealth LHSC (WI)</v>
          </cell>
          <cell r="O2929" t="e">
            <v>#N/A</v>
          </cell>
          <cell r="P2929">
            <v>39462</v>
          </cell>
          <cell r="Q2929" t="str">
            <v>A21</v>
          </cell>
          <cell r="R2929" t="str">
            <v>Receivables from Parent, Subsidiaries and Affiliates</v>
          </cell>
          <cell r="S2929" t="str">
            <v>Amount Due to Guardian</v>
          </cell>
          <cell r="T2929" t="str">
            <v>02-Liabilities</v>
          </cell>
          <cell r="U2929" t="str">
            <v>L03</v>
          </cell>
          <cell r="V2929" t="str">
            <v>Amounts due from or to parent and affiliates (See separate analysis)</v>
          </cell>
          <cell r="W2929" t="str">
            <v>03-Assets or Liabilities</v>
          </cell>
          <cell r="X2929" t="str">
            <v>A07 or L06</v>
          </cell>
        </row>
        <row r="2930">
          <cell r="A2930" t="str">
            <v>96360</v>
          </cell>
          <cell r="B2930" t="str">
            <v>1910050</v>
          </cell>
          <cell r="C2930" t="str">
            <v>Intercompany Amounts Due</v>
          </cell>
          <cell r="D2930">
            <v>0</v>
          </cell>
          <cell r="F2930" t="str">
            <v>C</v>
          </cell>
          <cell r="G2930">
            <v>3733</v>
          </cell>
          <cell r="H2930">
            <v>38898</v>
          </cell>
          <cell r="I2930" t="str">
            <v>Balance Sheet</v>
          </cell>
          <cell r="J2930" t="str">
            <v>Assets</v>
          </cell>
          <cell r="K2930" t="str">
            <v>1 - Assets-16 Other Assets</v>
          </cell>
          <cell r="L2930" t="str">
            <v>CORE</v>
          </cell>
          <cell r="M2930" t="str">
            <v>A. Li</v>
          </cell>
          <cell r="N2930" t="str">
            <v>First Commonwealth of ILL, Inc</v>
          </cell>
          <cell r="O2930" t="e">
            <v>#N/A</v>
          </cell>
          <cell r="P2930">
            <v>39462</v>
          </cell>
          <cell r="Q2930" t="str">
            <v>A21</v>
          </cell>
          <cell r="R2930" t="str">
            <v>Receivables from Parent, Subsidiaries and Affiliates</v>
          </cell>
          <cell r="S2930" t="str">
            <v>Amount Due to Guardian</v>
          </cell>
          <cell r="T2930" t="str">
            <v>02-Liabilities</v>
          </cell>
          <cell r="U2930" t="str">
            <v>L03</v>
          </cell>
          <cell r="V2930" t="str">
            <v>Amounts due from or to parent and affiliates (See separate analysis)</v>
          </cell>
          <cell r="W2930" t="str">
            <v>03-Assets or Liabilities</v>
          </cell>
          <cell r="X2930" t="str">
            <v>A07 or L06</v>
          </cell>
        </row>
        <row r="2931">
          <cell r="A2931" t="str">
            <v>96360</v>
          </cell>
          <cell r="B2931" t="str">
            <v>1910050</v>
          </cell>
          <cell r="C2931" t="str">
            <v>Intercompany Amounts Due</v>
          </cell>
          <cell r="D2931">
            <v>0</v>
          </cell>
          <cell r="F2931" t="str">
            <v>C</v>
          </cell>
          <cell r="G2931">
            <v>1E-3</v>
          </cell>
          <cell r="H2931">
            <v>38898</v>
          </cell>
          <cell r="I2931" t="str">
            <v>Balance Sheet</v>
          </cell>
          <cell r="J2931" t="str">
            <v>Assets</v>
          </cell>
          <cell r="K2931" t="str">
            <v>1 - Assets-16 Other Assets</v>
          </cell>
          <cell r="L2931" t="str">
            <v>CORE</v>
          </cell>
          <cell r="M2931" t="str">
            <v>A. Li</v>
          </cell>
          <cell r="N2931" t="str">
            <v>First Commonwealth of ILL, Inc</v>
          </cell>
          <cell r="O2931" t="e">
            <v>#N/A</v>
          </cell>
          <cell r="P2931">
            <v>39462</v>
          </cell>
          <cell r="Q2931" t="str">
            <v>A21</v>
          </cell>
          <cell r="R2931" t="str">
            <v>Receivables from Parent, Subsidiaries and Affiliates</v>
          </cell>
          <cell r="S2931" t="str">
            <v>Amount Due to Guardian</v>
          </cell>
          <cell r="T2931" t="str">
            <v>02-Liabilities</v>
          </cell>
          <cell r="U2931" t="str">
            <v>L03</v>
          </cell>
          <cell r="V2931" t="str">
            <v>Amounts due from or to parent and affiliates (See separate analysis)</v>
          </cell>
          <cell r="W2931" t="str">
            <v>03-Assets or Liabilities</v>
          </cell>
          <cell r="X2931" t="str">
            <v>A07 or L06</v>
          </cell>
        </row>
        <row r="2932">
          <cell r="A2932" t="str">
            <v>96360</v>
          </cell>
          <cell r="B2932" t="str">
            <v>1910050</v>
          </cell>
          <cell r="C2932" t="str">
            <v>Intercompany Amounts Due</v>
          </cell>
          <cell r="D2932">
            <v>0</v>
          </cell>
          <cell r="F2932" t="str">
            <v>C</v>
          </cell>
          <cell r="G2932">
            <v>6478.2539999999999</v>
          </cell>
          <cell r="H2932">
            <v>38898</v>
          </cell>
          <cell r="I2932" t="str">
            <v>Balance Sheet</v>
          </cell>
          <cell r="J2932" t="str">
            <v>Assets</v>
          </cell>
          <cell r="K2932" t="str">
            <v>1 - Assets-16 Other Assets</v>
          </cell>
          <cell r="L2932" t="str">
            <v>CORE</v>
          </cell>
          <cell r="M2932" t="str">
            <v>A. Li</v>
          </cell>
          <cell r="N2932" t="str">
            <v>First Commonwealth of ILL, Inc</v>
          </cell>
          <cell r="O2932" t="e">
            <v>#N/A</v>
          </cell>
          <cell r="P2932">
            <v>39462</v>
          </cell>
          <cell r="Q2932" t="str">
            <v>A21</v>
          </cell>
          <cell r="R2932" t="str">
            <v>Receivables from Parent, Subsidiaries and Affiliates</v>
          </cell>
          <cell r="S2932" t="str">
            <v>Amount Due to Guardian</v>
          </cell>
          <cell r="T2932" t="str">
            <v>02-Liabilities</v>
          </cell>
          <cell r="U2932" t="str">
            <v>L03</v>
          </cell>
          <cell r="V2932" t="str">
            <v>Amounts due from or to parent and affiliates (See separate analysis)</v>
          </cell>
          <cell r="W2932" t="str">
            <v>03-Assets or Liabilities</v>
          </cell>
          <cell r="X2932" t="str">
            <v>A07 or L06</v>
          </cell>
        </row>
        <row r="2933">
          <cell r="A2933" t="str">
            <v>96360</v>
          </cell>
          <cell r="B2933" t="str">
            <v>1910050</v>
          </cell>
          <cell r="C2933" t="str">
            <v>Intercompany Amounts Due</v>
          </cell>
          <cell r="D2933">
            <v>0</v>
          </cell>
          <cell r="F2933" t="str">
            <v>C</v>
          </cell>
          <cell r="G2933">
            <v>142719.87899999999</v>
          </cell>
          <cell r="H2933">
            <v>38898</v>
          </cell>
          <cell r="I2933" t="str">
            <v>Balance Sheet</v>
          </cell>
          <cell r="J2933" t="str">
            <v>Assets</v>
          </cell>
          <cell r="K2933" t="str">
            <v>1 - Assets-16 Other Assets</v>
          </cell>
          <cell r="L2933" t="str">
            <v>CORE</v>
          </cell>
          <cell r="M2933" t="str">
            <v>A. Li</v>
          </cell>
          <cell r="N2933" t="str">
            <v>First Commonwealth of ILL, Inc</v>
          </cell>
          <cell r="O2933" t="e">
            <v>#N/A</v>
          </cell>
          <cell r="P2933">
            <v>39462</v>
          </cell>
          <cell r="Q2933" t="str">
            <v>A21</v>
          </cell>
          <cell r="R2933" t="str">
            <v>Receivables from Parent, Subsidiaries and Affiliates</v>
          </cell>
          <cell r="S2933" t="str">
            <v>Amount Due to Guardian</v>
          </cell>
          <cell r="T2933" t="str">
            <v>02-Liabilities</v>
          </cell>
          <cell r="U2933" t="str">
            <v>L03</v>
          </cell>
          <cell r="V2933" t="str">
            <v>Amounts due from or to parent and affiliates (See separate analysis)</v>
          </cell>
          <cell r="W2933" t="str">
            <v>03-Assets or Liabilities</v>
          </cell>
          <cell r="X2933" t="str">
            <v>A07 or L06</v>
          </cell>
        </row>
        <row r="2934">
          <cell r="A2934" t="str">
            <v>96360</v>
          </cell>
          <cell r="B2934" t="str">
            <v>1910050</v>
          </cell>
          <cell r="C2934" t="str">
            <v>Intercompany Amounts Due</v>
          </cell>
          <cell r="D2934">
            <v>0</v>
          </cell>
          <cell r="F2934" t="str">
            <v>C</v>
          </cell>
          <cell r="G2934">
            <v>582947.76899999997</v>
          </cell>
          <cell r="H2934">
            <v>38898</v>
          </cell>
          <cell r="I2934" t="str">
            <v>Balance Sheet</v>
          </cell>
          <cell r="J2934" t="str">
            <v>Assets</v>
          </cell>
          <cell r="K2934" t="str">
            <v>1 - Assets-16 Other Assets</v>
          </cell>
          <cell r="L2934" t="str">
            <v>CORE</v>
          </cell>
          <cell r="M2934" t="str">
            <v>A. Li</v>
          </cell>
          <cell r="N2934" t="str">
            <v>First Commonwealth of ILL, Inc</v>
          </cell>
          <cell r="O2934" t="e">
            <v>#N/A</v>
          </cell>
          <cell r="P2934">
            <v>39462</v>
          </cell>
          <cell r="Q2934" t="str">
            <v>A21</v>
          </cell>
          <cell r="R2934" t="str">
            <v>Receivables from Parent, Subsidiaries and Affiliates</v>
          </cell>
          <cell r="S2934" t="str">
            <v>Amount Due to Guardian</v>
          </cell>
          <cell r="T2934" t="str">
            <v>02-Liabilities</v>
          </cell>
          <cell r="U2934" t="str">
            <v>L03</v>
          </cell>
          <cell r="V2934" t="str">
            <v>Amounts due from or to parent and affiliates (See separate analysis)</v>
          </cell>
          <cell r="W2934" t="str">
            <v>03-Assets or Liabilities</v>
          </cell>
          <cell r="X2934" t="str">
            <v>A07 or L06</v>
          </cell>
        </row>
        <row r="2935">
          <cell r="A2935" t="str">
            <v>96360</v>
          </cell>
          <cell r="B2935" t="str">
            <v>1910050</v>
          </cell>
          <cell r="C2935" t="str">
            <v>Intercompany Amounts Due</v>
          </cell>
          <cell r="D2935">
            <v>0</v>
          </cell>
          <cell r="F2935" t="str">
            <v>C</v>
          </cell>
          <cell r="G2935">
            <v>-1E-3</v>
          </cell>
          <cell r="H2935">
            <v>38898</v>
          </cell>
          <cell r="I2935" t="str">
            <v>Balance Sheet</v>
          </cell>
          <cell r="J2935" t="str">
            <v>Assets</v>
          </cell>
          <cell r="K2935" t="str">
            <v>1 - Assets-16 Other Assets</v>
          </cell>
          <cell r="L2935" t="str">
            <v>CORE</v>
          </cell>
          <cell r="M2935" t="str">
            <v>A. Li</v>
          </cell>
          <cell r="N2935" t="str">
            <v>First Commonwealth of ILL, Inc</v>
          </cell>
          <cell r="O2935" t="e">
            <v>#N/A</v>
          </cell>
          <cell r="P2935">
            <v>39462</v>
          </cell>
          <cell r="Q2935" t="str">
            <v>A21</v>
          </cell>
          <cell r="R2935" t="str">
            <v>Receivables from Parent, Subsidiaries and Affiliates</v>
          </cell>
          <cell r="S2935" t="str">
            <v>Amount Due to Guardian</v>
          </cell>
          <cell r="T2935" t="str">
            <v>02-Liabilities</v>
          </cell>
          <cell r="U2935" t="str">
            <v>L03</v>
          </cell>
          <cell r="V2935" t="str">
            <v>Amounts due from or to parent and affiliates (See separate analysis)</v>
          </cell>
          <cell r="W2935" t="str">
            <v>03-Assets or Liabilities</v>
          </cell>
          <cell r="X2935" t="str">
            <v>A07 or L06</v>
          </cell>
        </row>
        <row r="2936">
          <cell r="A2936" t="str">
            <v>96360</v>
          </cell>
          <cell r="B2936" t="str">
            <v>1910050</v>
          </cell>
          <cell r="C2936" t="str">
            <v>Intercompany Amounts Due</v>
          </cell>
          <cell r="D2936">
            <v>0</v>
          </cell>
          <cell r="F2936" t="str">
            <v>C</v>
          </cell>
          <cell r="G2936">
            <v>-3.0000000000000001E-3</v>
          </cell>
          <cell r="H2936">
            <v>38898</v>
          </cell>
          <cell r="I2936" t="str">
            <v>Balance Sheet</v>
          </cell>
          <cell r="J2936" t="str">
            <v>Assets</v>
          </cell>
          <cell r="K2936" t="str">
            <v>1 - Assets-16 Other Assets</v>
          </cell>
          <cell r="L2936" t="str">
            <v>CORE</v>
          </cell>
          <cell r="M2936" t="str">
            <v>A. Li</v>
          </cell>
          <cell r="N2936" t="str">
            <v>First Commonwealth of ILL, Inc</v>
          </cell>
          <cell r="O2936" t="e">
            <v>#N/A</v>
          </cell>
          <cell r="P2936">
            <v>39462</v>
          </cell>
          <cell r="Q2936" t="str">
            <v>A21</v>
          </cell>
          <cell r="R2936" t="str">
            <v>Receivables from Parent, Subsidiaries and Affiliates</v>
          </cell>
          <cell r="S2936" t="str">
            <v>Amount Due to Guardian</v>
          </cell>
          <cell r="T2936" t="str">
            <v>02-Liabilities</v>
          </cell>
          <cell r="U2936" t="str">
            <v>L03</v>
          </cell>
          <cell r="V2936" t="str">
            <v>Amounts due from or to parent and affiliates (See separate analysis)</v>
          </cell>
          <cell r="W2936" t="str">
            <v>03-Assets or Liabilities</v>
          </cell>
          <cell r="X2936" t="str">
            <v>A07 or L06</v>
          </cell>
        </row>
        <row r="2937">
          <cell r="A2937" t="str">
            <v>96360</v>
          </cell>
          <cell r="B2937" t="str">
            <v>1910050</v>
          </cell>
          <cell r="C2937" t="str">
            <v>Intercompany Amounts Due</v>
          </cell>
          <cell r="D2937">
            <v>0</v>
          </cell>
          <cell r="F2937" t="str">
            <v>C</v>
          </cell>
          <cell r="G2937">
            <v>39571.743999999999</v>
          </cell>
          <cell r="H2937">
            <v>38898</v>
          </cell>
          <cell r="I2937" t="str">
            <v>Balance Sheet</v>
          </cell>
          <cell r="J2937" t="str">
            <v>Assets</v>
          </cell>
          <cell r="K2937" t="str">
            <v>1 - Assets-16 Other Assets</v>
          </cell>
          <cell r="L2937" t="str">
            <v>CORE</v>
          </cell>
          <cell r="M2937" t="str">
            <v>A. Li</v>
          </cell>
          <cell r="N2937" t="str">
            <v>First Commonwealth of ILL, Inc</v>
          </cell>
          <cell r="O2937" t="e">
            <v>#N/A</v>
          </cell>
          <cell r="P2937">
            <v>39462</v>
          </cell>
          <cell r="Q2937" t="str">
            <v>A21</v>
          </cell>
          <cell r="R2937" t="str">
            <v>Receivables from Parent, Subsidiaries and Affiliates</v>
          </cell>
          <cell r="S2937" t="str">
            <v>Amount Due to Guardian</v>
          </cell>
          <cell r="T2937" t="str">
            <v>02-Liabilities</v>
          </cell>
          <cell r="U2937" t="str">
            <v>L03</v>
          </cell>
          <cell r="V2937" t="str">
            <v>Amounts due from or to parent and affiliates (See separate analysis)</v>
          </cell>
          <cell r="W2937" t="str">
            <v>03-Assets or Liabilities</v>
          </cell>
          <cell r="X2937" t="str">
            <v>A07 or L06</v>
          </cell>
        </row>
        <row r="2938">
          <cell r="A2938" t="str">
            <v>96360</v>
          </cell>
          <cell r="B2938" t="str">
            <v>1910050</v>
          </cell>
          <cell r="C2938" t="str">
            <v>Intercompany Amounts Due</v>
          </cell>
          <cell r="D2938">
            <v>0</v>
          </cell>
          <cell r="F2938" t="str">
            <v>C</v>
          </cell>
          <cell r="G2938">
            <v>1160841.2990000001</v>
          </cell>
          <cell r="H2938">
            <v>38898</v>
          </cell>
          <cell r="I2938" t="str">
            <v>Balance Sheet</v>
          </cell>
          <cell r="J2938" t="str">
            <v>Assets</v>
          </cell>
          <cell r="K2938" t="str">
            <v>1 - Assets-16 Other Assets</v>
          </cell>
          <cell r="L2938" t="str">
            <v>CORE</v>
          </cell>
          <cell r="M2938" t="str">
            <v>A. Li</v>
          </cell>
          <cell r="N2938" t="str">
            <v>First Commonwealth of ILL, Inc</v>
          </cell>
          <cell r="O2938" t="e">
            <v>#N/A</v>
          </cell>
          <cell r="P2938">
            <v>39462</v>
          </cell>
          <cell r="Q2938" t="str">
            <v>A21</v>
          </cell>
          <cell r="R2938" t="str">
            <v>Receivables from Parent, Subsidiaries and Affiliates</v>
          </cell>
          <cell r="S2938" t="str">
            <v>Amount Due to Guardian</v>
          </cell>
          <cell r="T2938" t="str">
            <v>02-Liabilities</v>
          </cell>
          <cell r="U2938" t="str">
            <v>L03</v>
          </cell>
          <cell r="V2938" t="str">
            <v>Amounts due from or to parent and affiliates (See separate analysis)</v>
          </cell>
          <cell r="W2938" t="str">
            <v>03-Assets or Liabilities</v>
          </cell>
          <cell r="X2938" t="str">
            <v>A07 or L06</v>
          </cell>
        </row>
        <row r="2939">
          <cell r="A2939" t="str">
            <v>96365</v>
          </cell>
          <cell r="B2939" t="str">
            <v>1910050</v>
          </cell>
          <cell r="C2939" t="str">
            <v>Intercompany Amounts Due</v>
          </cell>
          <cell r="D2939">
            <v>0</v>
          </cell>
          <cell r="F2939" t="str">
            <v>C</v>
          </cell>
          <cell r="G2939">
            <v>-1E-3</v>
          </cell>
          <cell r="H2939">
            <v>38898</v>
          </cell>
          <cell r="I2939" t="str">
            <v>Balance Sheet</v>
          </cell>
          <cell r="J2939" t="str">
            <v>Assets</v>
          </cell>
          <cell r="K2939" t="str">
            <v>1 - Assets-16 Other Assets</v>
          </cell>
          <cell r="L2939" t="str">
            <v>CORE</v>
          </cell>
          <cell r="M2939" t="str">
            <v>A. Li</v>
          </cell>
          <cell r="N2939" t="str">
            <v>First Commonwealth HSC</v>
          </cell>
          <cell r="O2939" t="e">
            <v>#N/A</v>
          </cell>
          <cell r="P2939">
            <v>39462</v>
          </cell>
          <cell r="Q2939" t="str">
            <v>A21</v>
          </cell>
          <cell r="R2939" t="str">
            <v>Receivables from Parent, Subsidiaries and Affiliates</v>
          </cell>
          <cell r="S2939" t="str">
            <v>Amount Due to Guardian</v>
          </cell>
          <cell r="T2939" t="str">
            <v>02-Liabilities</v>
          </cell>
          <cell r="U2939" t="str">
            <v>L03</v>
          </cell>
          <cell r="V2939" t="str">
            <v>Amounts due from or to parent and affiliates (See separate analysis)</v>
          </cell>
          <cell r="W2939" t="str">
            <v>03-Assets or Liabilities</v>
          </cell>
          <cell r="X2939" t="str">
            <v>A07 or L06</v>
          </cell>
        </row>
        <row r="2940">
          <cell r="A2940" t="str">
            <v>96370</v>
          </cell>
          <cell r="B2940" t="str">
            <v>1910050</v>
          </cell>
          <cell r="C2940" t="str">
            <v>Intercompany Amounts Due</v>
          </cell>
          <cell r="D2940">
            <v>0</v>
          </cell>
          <cell r="F2940" t="str">
            <v>C</v>
          </cell>
          <cell r="G2940">
            <v>-3.0000000000000001E-3</v>
          </cell>
          <cell r="H2940">
            <v>38898</v>
          </cell>
          <cell r="I2940" t="str">
            <v>Balance Sheet</v>
          </cell>
          <cell r="J2940" t="str">
            <v>Assets</v>
          </cell>
          <cell r="K2940" t="str">
            <v>1 - Assets-16 Other Assets</v>
          </cell>
          <cell r="L2940" t="str">
            <v>CORE</v>
          </cell>
          <cell r="M2940" t="str">
            <v>A. Li</v>
          </cell>
          <cell r="N2940" t="str">
            <v>First Commonwealth Reins. Co.</v>
          </cell>
          <cell r="O2940" t="e">
            <v>#N/A</v>
          </cell>
          <cell r="P2940">
            <v>39462</v>
          </cell>
          <cell r="Q2940" t="str">
            <v>A21</v>
          </cell>
          <cell r="R2940" t="str">
            <v>Receivables from Parent, Subsidiaries and Affiliates</v>
          </cell>
          <cell r="S2940" t="str">
            <v>Amount Due to Guardian</v>
          </cell>
          <cell r="T2940" t="str">
            <v>02-Liabilities</v>
          </cell>
          <cell r="U2940" t="str">
            <v>L03</v>
          </cell>
          <cell r="V2940" t="str">
            <v>Amounts due from or to parent and affiliates (See separate analysis)</v>
          </cell>
          <cell r="W2940" t="str">
            <v>03-Assets or Liabilities</v>
          </cell>
          <cell r="X2940" t="str">
            <v>A07 or L06</v>
          </cell>
        </row>
        <row r="2941">
          <cell r="A2941" t="str">
            <v>96426</v>
          </cell>
          <cell r="B2941" t="str">
            <v>1910050</v>
          </cell>
          <cell r="C2941" t="str">
            <v>Intercompany Amounts Due</v>
          </cell>
          <cell r="D2941">
            <v>0</v>
          </cell>
          <cell r="F2941" t="str">
            <v>C</v>
          </cell>
          <cell r="G2941">
            <v>153591.62</v>
          </cell>
          <cell r="H2941">
            <v>38898</v>
          </cell>
          <cell r="I2941" t="str">
            <v>Balance Sheet</v>
          </cell>
          <cell r="J2941" t="str">
            <v>Assets</v>
          </cell>
          <cell r="K2941" t="str">
            <v>1 - Assets-16 Other Assets</v>
          </cell>
          <cell r="L2941" t="str">
            <v>CORE</v>
          </cell>
          <cell r="M2941" t="str">
            <v>A. Li</v>
          </cell>
          <cell r="N2941" t="str">
            <v>First Commonwealth of MO, Inc</v>
          </cell>
          <cell r="O2941" t="e">
            <v>#N/A</v>
          </cell>
          <cell r="P2941">
            <v>39462</v>
          </cell>
          <cell r="Q2941" t="str">
            <v>A21</v>
          </cell>
          <cell r="R2941" t="str">
            <v>Receivables from Parent, Subsidiaries and Affiliates</v>
          </cell>
          <cell r="S2941" t="str">
            <v>Amount Due to Guardian</v>
          </cell>
          <cell r="T2941" t="str">
            <v>02-Liabilities</v>
          </cell>
          <cell r="U2941" t="str">
            <v>L03</v>
          </cell>
          <cell r="V2941" t="str">
            <v>Amounts due from or to parent and affiliates (See separate analysis)</v>
          </cell>
          <cell r="W2941" t="str">
            <v>03-Assets or Liabilities</v>
          </cell>
          <cell r="X2941" t="str">
            <v>A07 or L06</v>
          </cell>
        </row>
        <row r="2942">
          <cell r="A2942" t="str">
            <v>96426</v>
          </cell>
          <cell r="B2942" t="str">
            <v>1910050</v>
          </cell>
          <cell r="C2942" t="str">
            <v>Intercompany Amounts Due</v>
          </cell>
          <cell r="D2942">
            <v>0</v>
          </cell>
          <cell r="F2942" t="str">
            <v>C</v>
          </cell>
          <cell r="G2942">
            <v>0</v>
          </cell>
          <cell r="H2942">
            <v>38898</v>
          </cell>
          <cell r="I2942" t="str">
            <v>Balance Sheet</v>
          </cell>
          <cell r="J2942" t="str">
            <v>Assets</v>
          </cell>
          <cell r="K2942" t="str">
            <v>1 - Assets-16 Other Assets</v>
          </cell>
          <cell r="L2942" t="str">
            <v>CORE</v>
          </cell>
          <cell r="M2942" t="str">
            <v>A. Li</v>
          </cell>
          <cell r="N2942" t="str">
            <v>First Commonwealth of MO, Inc</v>
          </cell>
          <cell r="O2942" t="e">
            <v>#N/A</v>
          </cell>
          <cell r="P2942">
            <v>39462</v>
          </cell>
          <cell r="Q2942" t="str">
            <v>A21</v>
          </cell>
          <cell r="R2942" t="str">
            <v>Receivables from Parent, Subsidiaries and Affiliates</v>
          </cell>
          <cell r="S2942" t="str">
            <v>Amount Due to Guardian</v>
          </cell>
          <cell r="T2942" t="str">
            <v>02-Liabilities</v>
          </cell>
          <cell r="U2942" t="str">
            <v>L03</v>
          </cell>
          <cell r="V2942" t="str">
            <v>Amounts due from or to parent and affiliates (See separate analysis)</v>
          </cell>
          <cell r="W2942" t="str">
            <v>03-Assets or Liabilities</v>
          </cell>
          <cell r="X2942" t="str">
            <v>A07 or L06</v>
          </cell>
        </row>
        <row r="2943">
          <cell r="A2943" t="str">
            <v>96426</v>
          </cell>
          <cell r="B2943" t="str">
            <v>1910050</v>
          </cell>
          <cell r="C2943" t="str">
            <v>Intercompany Amounts Due</v>
          </cell>
          <cell r="D2943">
            <v>0</v>
          </cell>
          <cell r="F2943" t="str">
            <v>C</v>
          </cell>
          <cell r="G2943">
            <v>0</v>
          </cell>
          <cell r="H2943">
            <v>38898</v>
          </cell>
          <cell r="I2943" t="str">
            <v>Balance Sheet</v>
          </cell>
          <cell r="J2943" t="str">
            <v>Assets</v>
          </cell>
          <cell r="K2943" t="str">
            <v>1 - Assets-16 Other Assets</v>
          </cell>
          <cell r="L2943" t="str">
            <v>CORE</v>
          </cell>
          <cell r="M2943" t="str">
            <v>A. Li</v>
          </cell>
          <cell r="N2943" t="str">
            <v>First Commonwealth of MO, Inc</v>
          </cell>
          <cell r="O2943" t="e">
            <v>#N/A</v>
          </cell>
          <cell r="P2943">
            <v>39462</v>
          </cell>
          <cell r="Q2943" t="str">
            <v>A21</v>
          </cell>
          <cell r="R2943" t="str">
            <v>Receivables from Parent, Subsidiaries and Affiliates</v>
          </cell>
          <cell r="S2943" t="str">
            <v>Amount Due to Guardian</v>
          </cell>
          <cell r="T2943" t="str">
            <v>02-Liabilities</v>
          </cell>
          <cell r="U2943" t="str">
            <v>L03</v>
          </cell>
          <cell r="V2943" t="str">
            <v>Amounts due from or to parent and affiliates (See separate analysis)</v>
          </cell>
          <cell r="W2943" t="str">
            <v>03-Assets or Liabilities</v>
          </cell>
          <cell r="X2943" t="str">
            <v>A07 or L06</v>
          </cell>
        </row>
        <row r="2944">
          <cell r="A2944" t="str">
            <v>96514</v>
          </cell>
          <cell r="B2944" t="str">
            <v>1910050</v>
          </cell>
          <cell r="C2944" t="str">
            <v>Intercompany Amounts Due</v>
          </cell>
          <cell r="D2944">
            <v>0</v>
          </cell>
          <cell r="F2944" t="str">
            <v>C</v>
          </cell>
          <cell r="G2944">
            <v>0</v>
          </cell>
          <cell r="H2944">
            <v>38898</v>
          </cell>
          <cell r="I2944" t="str">
            <v>Balance Sheet</v>
          </cell>
          <cell r="J2944" t="str">
            <v>Assets</v>
          </cell>
          <cell r="K2944" t="str">
            <v>1 - Assets-16 Other Assets</v>
          </cell>
          <cell r="L2944" t="str">
            <v>CORE</v>
          </cell>
          <cell r="M2944" t="str">
            <v>A. Li</v>
          </cell>
          <cell r="N2944" t="str">
            <v>First Commonwealth Ins. Co.</v>
          </cell>
          <cell r="O2944" t="e">
            <v>#N/A</v>
          </cell>
          <cell r="P2944">
            <v>39462</v>
          </cell>
          <cell r="Q2944" t="str">
            <v>A21</v>
          </cell>
          <cell r="R2944" t="str">
            <v>Receivables from Parent, Subsidiaries and Affiliates</v>
          </cell>
          <cell r="S2944" t="str">
            <v>Amount Due to Guardian</v>
          </cell>
          <cell r="T2944" t="str">
            <v>02-Liabilities</v>
          </cell>
          <cell r="U2944" t="str">
            <v>L03</v>
          </cell>
          <cell r="V2944" t="str">
            <v>Amounts due from or to parent and affiliates (See separate analysis)</v>
          </cell>
          <cell r="W2944" t="str">
            <v>03-Assets or Liabilities</v>
          </cell>
          <cell r="X2944" t="str">
            <v>A07 or L06</v>
          </cell>
        </row>
        <row r="2945">
          <cell r="A2945" t="str">
            <v>96514</v>
          </cell>
          <cell r="B2945" t="str">
            <v>1910050</v>
          </cell>
          <cell r="C2945" t="str">
            <v>Intercompany Amounts Due</v>
          </cell>
          <cell r="D2945">
            <v>0</v>
          </cell>
          <cell r="F2945" t="str">
            <v>C</v>
          </cell>
          <cell r="G2945">
            <v>2792816.73</v>
          </cell>
          <cell r="H2945">
            <v>38898</v>
          </cell>
          <cell r="I2945" t="str">
            <v>Balance Sheet</v>
          </cell>
          <cell r="J2945" t="str">
            <v>Assets</v>
          </cell>
          <cell r="K2945" t="str">
            <v>1 - Assets-16 Other Assets</v>
          </cell>
          <cell r="L2945" t="str">
            <v>CORE</v>
          </cell>
          <cell r="M2945" t="str">
            <v>A. Li</v>
          </cell>
          <cell r="N2945" t="str">
            <v>First Commonwealth Ins. Co.</v>
          </cell>
          <cell r="O2945" t="e">
            <v>#N/A</v>
          </cell>
          <cell r="P2945">
            <v>39462</v>
          </cell>
          <cell r="Q2945" t="str">
            <v>A21</v>
          </cell>
          <cell r="R2945" t="str">
            <v>Receivables from Parent, Subsidiaries and Affiliates</v>
          </cell>
          <cell r="S2945" t="str">
            <v>Amount Due to Guardian</v>
          </cell>
          <cell r="T2945" t="str">
            <v>02-Liabilities</v>
          </cell>
          <cell r="U2945" t="str">
            <v>L03</v>
          </cell>
          <cell r="V2945" t="str">
            <v>Amounts due from or to parent and affiliates (See separate analysis)</v>
          </cell>
          <cell r="W2945" t="str">
            <v>03-Assets or Liabilities</v>
          </cell>
          <cell r="X2945" t="str">
            <v>A07 or L06</v>
          </cell>
        </row>
        <row r="2946">
          <cell r="A2946" t="str">
            <v>96514</v>
          </cell>
          <cell r="B2946" t="str">
            <v>1910050</v>
          </cell>
          <cell r="C2946" t="str">
            <v>Intercompany Amounts Due</v>
          </cell>
          <cell r="D2946">
            <v>0</v>
          </cell>
          <cell r="F2946" t="str">
            <v>C</v>
          </cell>
          <cell r="G2946">
            <v>0</v>
          </cell>
          <cell r="H2946">
            <v>38898</v>
          </cell>
          <cell r="I2946" t="str">
            <v>Balance Sheet</v>
          </cell>
          <cell r="J2946" t="str">
            <v>Assets</v>
          </cell>
          <cell r="K2946" t="str">
            <v>1 - Assets-16 Other Assets</v>
          </cell>
          <cell r="L2946" t="str">
            <v>CORE</v>
          </cell>
          <cell r="M2946" t="str">
            <v>A. Li</v>
          </cell>
          <cell r="N2946" t="str">
            <v>First Commonwealth Ins. Co.</v>
          </cell>
          <cell r="O2946" t="e">
            <v>#N/A</v>
          </cell>
          <cell r="P2946">
            <v>39462</v>
          </cell>
          <cell r="Q2946" t="str">
            <v>A21</v>
          </cell>
          <cell r="R2946" t="str">
            <v>Receivables from Parent, Subsidiaries and Affiliates</v>
          </cell>
          <cell r="S2946" t="str">
            <v>Amount Due to Guardian</v>
          </cell>
          <cell r="T2946" t="str">
            <v>02-Liabilities</v>
          </cell>
          <cell r="U2946" t="str">
            <v>L03</v>
          </cell>
          <cell r="V2946" t="str">
            <v>Amounts due from or to parent and affiliates (See separate analysis)</v>
          </cell>
          <cell r="W2946" t="str">
            <v>03-Assets or Liabilities</v>
          </cell>
          <cell r="X2946" t="str">
            <v>A07 or L06</v>
          </cell>
        </row>
        <row r="2947">
          <cell r="A2947" t="str">
            <v>96514</v>
          </cell>
          <cell r="B2947" t="str">
            <v>1910050</v>
          </cell>
          <cell r="C2947" t="str">
            <v>Intercompany Amounts Due</v>
          </cell>
          <cell r="D2947">
            <v>0</v>
          </cell>
          <cell r="F2947" t="str">
            <v>C</v>
          </cell>
          <cell r="G2947">
            <v>1146.5</v>
          </cell>
          <cell r="H2947">
            <v>38898</v>
          </cell>
          <cell r="I2947" t="str">
            <v>Balance Sheet</v>
          </cell>
          <cell r="J2947" t="str">
            <v>Assets</v>
          </cell>
          <cell r="K2947" t="str">
            <v>1 - Assets-16 Other Assets</v>
          </cell>
          <cell r="L2947" t="str">
            <v>CORE</v>
          </cell>
          <cell r="M2947" t="str">
            <v>A. Li</v>
          </cell>
          <cell r="N2947" t="str">
            <v>First Commonwealth Ins. Co.</v>
          </cell>
          <cell r="O2947" t="e">
            <v>#N/A</v>
          </cell>
          <cell r="P2947">
            <v>39462</v>
          </cell>
          <cell r="Q2947" t="str">
            <v>A21</v>
          </cell>
          <cell r="R2947" t="str">
            <v>Receivables from Parent, Subsidiaries and Affiliates</v>
          </cell>
          <cell r="S2947" t="str">
            <v>Amount Due to Guardian</v>
          </cell>
          <cell r="T2947" t="str">
            <v>02-Liabilities</v>
          </cell>
          <cell r="U2947" t="str">
            <v>L03</v>
          </cell>
          <cell r="V2947" t="str">
            <v>Amounts due from or to parent and affiliates (See separate analysis)</v>
          </cell>
          <cell r="W2947" t="str">
            <v>03-Assets or Liabilities</v>
          </cell>
          <cell r="X2947" t="str">
            <v>A07 or L06</v>
          </cell>
        </row>
        <row r="2948">
          <cell r="A2948" t="str">
            <v>96514</v>
          </cell>
          <cell r="B2948" t="str">
            <v>1910050</v>
          </cell>
          <cell r="C2948" t="str">
            <v>Intercompany Amounts Due</v>
          </cell>
          <cell r="D2948">
            <v>0</v>
          </cell>
          <cell r="F2948" t="str">
            <v>C</v>
          </cell>
          <cell r="G2948">
            <v>1996.77</v>
          </cell>
          <cell r="H2948">
            <v>38898</v>
          </cell>
          <cell r="I2948" t="str">
            <v>Balance Sheet</v>
          </cell>
          <cell r="J2948" t="str">
            <v>Assets</v>
          </cell>
          <cell r="K2948" t="str">
            <v>1 - Assets-16 Other Assets</v>
          </cell>
          <cell r="L2948" t="str">
            <v>CORE</v>
          </cell>
          <cell r="M2948" t="str">
            <v>A. Li</v>
          </cell>
          <cell r="N2948" t="str">
            <v>First Commonwealth Ins. Co.</v>
          </cell>
          <cell r="O2948" t="e">
            <v>#N/A</v>
          </cell>
          <cell r="P2948">
            <v>39462</v>
          </cell>
          <cell r="Q2948" t="str">
            <v>A21</v>
          </cell>
          <cell r="R2948" t="str">
            <v>Receivables from Parent, Subsidiaries and Affiliates</v>
          </cell>
          <cell r="S2948" t="str">
            <v>Amount Due to Guardian</v>
          </cell>
          <cell r="T2948" t="str">
            <v>02-Liabilities</v>
          </cell>
          <cell r="U2948" t="str">
            <v>L03</v>
          </cell>
          <cell r="V2948" t="str">
            <v>Amounts due from or to parent and affiliates (See separate analysis)</v>
          </cell>
          <cell r="W2948" t="str">
            <v>03-Assets or Liabilities</v>
          </cell>
          <cell r="X2948" t="str">
            <v>A07 or L06</v>
          </cell>
        </row>
        <row r="2949">
          <cell r="A2949" t="str">
            <v>96514</v>
          </cell>
          <cell r="B2949" t="str">
            <v>1910050</v>
          </cell>
          <cell r="C2949" t="str">
            <v>Intercompany Amounts Due</v>
          </cell>
          <cell r="D2949">
            <v>0</v>
          </cell>
          <cell r="F2949" t="str">
            <v>C</v>
          </cell>
          <cell r="G2949">
            <v>0</v>
          </cell>
          <cell r="H2949">
            <v>38898</v>
          </cell>
          <cell r="I2949" t="str">
            <v>Balance Sheet</v>
          </cell>
          <cell r="J2949" t="str">
            <v>Assets</v>
          </cell>
          <cell r="K2949" t="str">
            <v>1 - Assets-16 Other Assets</v>
          </cell>
          <cell r="L2949" t="str">
            <v>CORE</v>
          </cell>
          <cell r="M2949" t="str">
            <v>A. Li</v>
          </cell>
          <cell r="N2949" t="str">
            <v>First Commonwealth Ins. Co.</v>
          </cell>
          <cell r="O2949" t="e">
            <v>#N/A</v>
          </cell>
          <cell r="P2949">
            <v>39462</v>
          </cell>
          <cell r="Q2949" t="str">
            <v>A21</v>
          </cell>
          <cell r="R2949" t="str">
            <v>Receivables from Parent, Subsidiaries and Affiliates</v>
          </cell>
          <cell r="S2949" t="str">
            <v>Amount Due to Guardian</v>
          </cell>
          <cell r="T2949" t="str">
            <v>02-Liabilities</v>
          </cell>
          <cell r="U2949" t="str">
            <v>L03</v>
          </cell>
          <cell r="V2949" t="str">
            <v>Amounts due from or to parent and affiliates (See separate analysis)</v>
          </cell>
          <cell r="W2949" t="str">
            <v>03-Assets or Liabilities</v>
          </cell>
          <cell r="X2949" t="str">
            <v>A07 or L06</v>
          </cell>
        </row>
        <row r="2950">
          <cell r="A2950" t="str">
            <v>E0003</v>
          </cell>
          <cell r="B2950" t="str">
            <v>1910050</v>
          </cell>
          <cell r="C2950" t="str">
            <v>Intercompany Amounts Due</v>
          </cell>
          <cell r="D2950">
            <v>0</v>
          </cell>
          <cell r="F2950" t="str">
            <v>C</v>
          </cell>
          <cell r="G2950">
            <v>-10249835.044</v>
          </cell>
          <cell r="H2950">
            <v>38898</v>
          </cell>
          <cell r="I2950" t="str">
            <v>Balance Sheet</v>
          </cell>
          <cell r="J2950" t="str">
            <v>Assets</v>
          </cell>
          <cell r="K2950" t="str">
            <v>1 - Assets-16 Other Assets</v>
          </cell>
          <cell r="L2950" t="str">
            <v>CORE</v>
          </cell>
          <cell r="M2950" t="str">
            <v>A. Li</v>
          </cell>
          <cell r="N2950" t="str">
            <v>FCW Elimination</v>
          </cell>
          <cell r="O2950" t="e">
            <v>#N/A</v>
          </cell>
          <cell r="P2950">
            <v>39462</v>
          </cell>
          <cell r="Q2950" t="str">
            <v>A21</v>
          </cell>
          <cell r="R2950" t="str">
            <v>Receivables from Parent, Subsidiaries and Affiliates</v>
          </cell>
          <cell r="S2950" t="str">
            <v>Amount Due to Guardian</v>
          </cell>
          <cell r="T2950" t="str">
            <v>02-Liabilities</v>
          </cell>
          <cell r="U2950" t="str">
            <v>L03</v>
          </cell>
          <cell r="V2950" t="str">
            <v>Amounts due from or to parent and affiliates (See separate analysis)</v>
          </cell>
          <cell r="W2950" t="str">
            <v>03-Assets or Liabilities</v>
          </cell>
          <cell r="X2950" t="str">
            <v>A07 or L06</v>
          </cell>
        </row>
        <row r="2951">
          <cell r="A2951" t="str">
            <v>96123</v>
          </cell>
          <cell r="B2951" t="str">
            <v>1910610</v>
          </cell>
          <cell r="C2951" t="str">
            <v>Receivable From Sub FIT CY NC</v>
          </cell>
          <cell r="D2951" t="str">
            <v>63200</v>
          </cell>
          <cell r="F2951" t="str">
            <v>C</v>
          </cell>
          <cell r="G2951">
            <v>0</v>
          </cell>
          <cell r="H2951">
            <v>38898</v>
          </cell>
          <cell r="I2951" t="str">
            <v>Balance Sheet</v>
          </cell>
          <cell r="J2951" t="str">
            <v>Assets</v>
          </cell>
          <cell r="K2951" t="str">
            <v>1 - Assets-16 Other Assets</v>
          </cell>
          <cell r="L2951" t="str">
            <v>CORE</v>
          </cell>
          <cell r="M2951" t="str">
            <v>R. Birnbaum</v>
          </cell>
          <cell r="N2951" t="str">
            <v>First Commonwealth Inc.</v>
          </cell>
          <cell r="O2951" t="e">
            <v>#N/A</v>
          </cell>
          <cell r="P2951" t="str">
            <v>N/A</v>
          </cell>
          <cell r="Q2951" t="str">
            <v>A21</v>
          </cell>
          <cell r="R2951" t="str">
            <v>Receivables from Parent, Subsidiaries and Affiliates</v>
          </cell>
          <cell r="S2951" t="str">
            <v>Amount Due to Guardian</v>
          </cell>
          <cell r="T2951" t="str">
            <v>02-Liabilities</v>
          </cell>
          <cell r="U2951" t="str">
            <v>L03</v>
          </cell>
          <cell r="V2951" t="str">
            <v>Amounts due from or to parent and affiliates (See separate analysis)</v>
          </cell>
          <cell r="W2951" t="str">
            <v>03-Assets or Liabilities</v>
          </cell>
          <cell r="X2951" t="str">
            <v>A07 or L06</v>
          </cell>
        </row>
        <row r="2952">
          <cell r="A2952" t="str">
            <v>96123</v>
          </cell>
          <cell r="B2952" t="str">
            <v>1910610</v>
          </cell>
          <cell r="C2952" t="str">
            <v>Receivable From Sub FIT CY NC</v>
          </cell>
          <cell r="D2952" t="str">
            <v>63200</v>
          </cell>
          <cell r="F2952" t="str">
            <v>C</v>
          </cell>
          <cell r="G2952">
            <v>0</v>
          </cell>
          <cell r="H2952">
            <v>38898</v>
          </cell>
          <cell r="I2952" t="str">
            <v>Balance Sheet</v>
          </cell>
          <cell r="J2952" t="str">
            <v>Assets</v>
          </cell>
          <cell r="K2952" t="str">
            <v>1 - Assets-16 Other Assets</v>
          </cell>
          <cell r="L2952" t="str">
            <v>CORE</v>
          </cell>
          <cell r="M2952" t="str">
            <v>R. Birnbaum</v>
          </cell>
          <cell r="N2952" t="str">
            <v>First Commonwealth Inc.</v>
          </cell>
          <cell r="O2952" t="e">
            <v>#N/A</v>
          </cell>
          <cell r="P2952" t="str">
            <v>N/A</v>
          </cell>
          <cell r="Q2952" t="str">
            <v>A21</v>
          </cell>
          <cell r="R2952" t="str">
            <v>Receivables from Parent, Subsidiaries and Affiliates</v>
          </cell>
          <cell r="S2952" t="str">
            <v>Amount Due to Guardian</v>
          </cell>
          <cell r="T2952" t="str">
            <v>02-Liabilities</v>
          </cell>
          <cell r="U2952" t="str">
            <v>L03</v>
          </cell>
          <cell r="V2952" t="str">
            <v>Amounts due from or to parent and affiliates (See separate analysis)</v>
          </cell>
          <cell r="W2952" t="str">
            <v>03-Assets or Liabilities</v>
          </cell>
          <cell r="X2952" t="str">
            <v>A07 or L06</v>
          </cell>
        </row>
        <row r="2953">
          <cell r="A2953" t="str">
            <v>96123</v>
          </cell>
          <cell r="B2953" t="str">
            <v>1910610</v>
          </cell>
          <cell r="C2953" t="str">
            <v>Receivable From Sub FIT CY NC</v>
          </cell>
          <cell r="D2953" t="str">
            <v>63200</v>
          </cell>
          <cell r="F2953" t="str">
            <v>C</v>
          </cell>
          <cell r="G2953">
            <v>0</v>
          </cell>
          <cell r="H2953">
            <v>38898</v>
          </cell>
          <cell r="I2953" t="str">
            <v>Balance Sheet</v>
          </cell>
          <cell r="J2953" t="str">
            <v>Assets</v>
          </cell>
          <cell r="K2953" t="str">
            <v>1 - Assets-16 Other Assets</v>
          </cell>
          <cell r="L2953" t="str">
            <v>CORE</v>
          </cell>
          <cell r="M2953" t="str">
            <v>R. Birnbaum</v>
          </cell>
          <cell r="N2953" t="str">
            <v>First Commonwealth Inc.</v>
          </cell>
          <cell r="O2953" t="e">
            <v>#N/A</v>
          </cell>
          <cell r="P2953" t="str">
            <v>N/A</v>
          </cell>
          <cell r="Q2953" t="str">
            <v>A21</v>
          </cell>
          <cell r="R2953" t="str">
            <v>Receivables from Parent, Subsidiaries and Affiliates</v>
          </cell>
          <cell r="S2953" t="str">
            <v>Amount Due to Guardian</v>
          </cell>
          <cell r="T2953" t="str">
            <v>02-Liabilities</v>
          </cell>
          <cell r="U2953" t="str">
            <v>L03</v>
          </cell>
          <cell r="V2953" t="str">
            <v>Amounts due from or to parent and affiliates (See separate analysis)</v>
          </cell>
          <cell r="W2953" t="str">
            <v>03-Assets or Liabilities</v>
          </cell>
          <cell r="X2953" t="str">
            <v>A07 or L06</v>
          </cell>
        </row>
        <row r="2954">
          <cell r="A2954" t="str">
            <v>96123</v>
          </cell>
          <cell r="B2954" t="str">
            <v>1910610</v>
          </cell>
          <cell r="C2954" t="str">
            <v>Receivable From Sub FIT CY NC</v>
          </cell>
          <cell r="D2954" t="str">
            <v>63200</v>
          </cell>
          <cell r="F2954" t="str">
            <v>C</v>
          </cell>
          <cell r="G2954">
            <v>0</v>
          </cell>
          <cell r="H2954">
            <v>38898</v>
          </cell>
          <cell r="I2954" t="str">
            <v>Balance Sheet</v>
          </cell>
          <cell r="J2954" t="str">
            <v>Assets</v>
          </cell>
          <cell r="K2954" t="str">
            <v>1 - Assets-16 Other Assets</v>
          </cell>
          <cell r="L2954" t="str">
            <v>CORE</v>
          </cell>
          <cell r="M2954" t="str">
            <v>R. Birnbaum</v>
          </cell>
          <cell r="N2954" t="str">
            <v>First Commonwealth Inc.</v>
          </cell>
          <cell r="O2954" t="e">
            <v>#N/A</v>
          </cell>
          <cell r="P2954" t="str">
            <v>N/A</v>
          </cell>
          <cell r="Q2954" t="str">
            <v>A21</v>
          </cell>
          <cell r="R2954" t="str">
            <v>Receivables from Parent, Subsidiaries and Affiliates</v>
          </cell>
          <cell r="S2954" t="str">
            <v>Amount Due to Guardian</v>
          </cell>
          <cell r="T2954" t="str">
            <v>02-Liabilities</v>
          </cell>
          <cell r="U2954" t="str">
            <v>L03</v>
          </cell>
          <cell r="V2954" t="str">
            <v>Amounts due from or to parent and affiliates (See separate analysis)</v>
          </cell>
          <cell r="W2954" t="str">
            <v>03-Assets or Liabilities</v>
          </cell>
          <cell r="X2954" t="str">
            <v>A07 or L06</v>
          </cell>
        </row>
        <row r="2955">
          <cell r="A2955" t="str">
            <v>96123</v>
          </cell>
          <cell r="B2955" t="str">
            <v>1910610</v>
          </cell>
          <cell r="C2955" t="str">
            <v>Receivable From Sub FIT CY NC</v>
          </cell>
          <cell r="D2955" t="str">
            <v>63200</v>
          </cell>
          <cell r="F2955" t="str">
            <v>C</v>
          </cell>
          <cell r="G2955">
            <v>0</v>
          </cell>
          <cell r="H2955">
            <v>38898</v>
          </cell>
          <cell r="I2955" t="str">
            <v>Balance Sheet</v>
          </cell>
          <cell r="J2955" t="str">
            <v>Assets</v>
          </cell>
          <cell r="K2955" t="str">
            <v>1 - Assets-16 Other Assets</v>
          </cell>
          <cell r="L2955" t="str">
            <v>CORE</v>
          </cell>
          <cell r="M2955" t="str">
            <v>R. Birnbaum</v>
          </cell>
          <cell r="N2955" t="str">
            <v>First Commonwealth Inc.</v>
          </cell>
          <cell r="O2955" t="e">
            <v>#N/A</v>
          </cell>
          <cell r="P2955" t="str">
            <v>N/A</v>
          </cell>
          <cell r="Q2955" t="str">
            <v>A21</v>
          </cell>
          <cell r="R2955" t="str">
            <v>Receivables from Parent, Subsidiaries and Affiliates</v>
          </cell>
          <cell r="S2955" t="str">
            <v>Amount Due to Guardian</v>
          </cell>
          <cell r="T2955" t="str">
            <v>02-Liabilities</v>
          </cell>
          <cell r="U2955" t="str">
            <v>L03</v>
          </cell>
          <cell r="V2955" t="str">
            <v>Amounts due from or to parent and affiliates (See separate analysis)</v>
          </cell>
          <cell r="W2955" t="str">
            <v>03-Assets or Liabilities</v>
          </cell>
          <cell r="X2955" t="str">
            <v>A07 or L06</v>
          </cell>
        </row>
        <row r="2956">
          <cell r="A2956" t="str">
            <v>96123</v>
          </cell>
          <cell r="B2956" t="str">
            <v>1910610</v>
          </cell>
          <cell r="C2956" t="str">
            <v>Receivable From Sub FIT CY NC</v>
          </cell>
          <cell r="D2956" t="str">
            <v>63200</v>
          </cell>
          <cell r="F2956" t="str">
            <v>C</v>
          </cell>
          <cell r="G2956">
            <v>0</v>
          </cell>
          <cell r="H2956">
            <v>38898</v>
          </cell>
          <cell r="I2956" t="str">
            <v>Balance Sheet</v>
          </cell>
          <cell r="J2956" t="str">
            <v>Assets</v>
          </cell>
          <cell r="K2956" t="str">
            <v>1 - Assets-16 Other Assets</v>
          </cell>
          <cell r="L2956" t="str">
            <v>CORE</v>
          </cell>
          <cell r="M2956" t="str">
            <v>R. Birnbaum</v>
          </cell>
          <cell r="N2956" t="str">
            <v>First Commonwealth Inc.</v>
          </cell>
          <cell r="O2956" t="e">
            <v>#N/A</v>
          </cell>
          <cell r="P2956" t="str">
            <v>N/A</v>
          </cell>
          <cell r="Q2956" t="str">
            <v>A21</v>
          </cell>
          <cell r="R2956" t="str">
            <v>Receivables from Parent, Subsidiaries and Affiliates</v>
          </cell>
          <cell r="S2956" t="str">
            <v>Amount Due to Guardian</v>
          </cell>
          <cell r="T2956" t="str">
            <v>02-Liabilities</v>
          </cell>
          <cell r="U2956" t="str">
            <v>L03</v>
          </cell>
          <cell r="V2956" t="str">
            <v>Amounts due from or to parent and affiliates (See separate analysis)</v>
          </cell>
          <cell r="W2956" t="str">
            <v>03-Assets or Liabilities</v>
          </cell>
          <cell r="X2956" t="str">
            <v>A07 or L06</v>
          </cell>
        </row>
        <row r="2957">
          <cell r="A2957" t="str">
            <v>96123</v>
          </cell>
          <cell r="B2957" t="str">
            <v>1910610</v>
          </cell>
          <cell r="C2957" t="str">
            <v>Receivable From Sub FIT CY NC</v>
          </cell>
          <cell r="D2957" t="str">
            <v>63200</v>
          </cell>
          <cell r="F2957" t="str">
            <v>C</v>
          </cell>
          <cell r="G2957">
            <v>0</v>
          </cell>
          <cell r="H2957">
            <v>38898</v>
          </cell>
          <cell r="I2957" t="str">
            <v>Balance Sheet</v>
          </cell>
          <cell r="J2957" t="str">
            <v>Assets</v>
          </cell>
          <cell r="K2957" t="str">
            <v>1 - Assets-16 Other Assets</v>
          </cell>
          <cell r="L2957" t="str">
            <v>CORE</v>
          </cell>
          <cell r="M2957" t="str">
            <v>R. Birnbaum</v>
          </cell>
          <cell r="N2957" t="str">
            <v>First Commonwealth Inc.</v>
          </cell>
          <cell r="O2957" t="e">
            <v>#N/A</v>
          </cell>
          <cell r="P2957" t="str">
            <v>N/A</v>
          </cell>
          <cell r="Q2957" t="str">
            <v>A21</v>
          </cell>
          <cell r="R2957" t="str">
            <v>Receivables from Parent, Subsidiaries and Affiliates</v>
          </cell>
          <cell r="S2957" t="str">
            <v>Amount Due to Guardian</v>
          </cell>
          <cell r="T2957" t="str">
            <v>02-Liabilities</v>
          </cell>
          <cell r="U2957" t="str">
            <v>L03</v>
          </cell>
          <cell r="V2957" t="str">
            <v>Amounts due from or to parent and affiliates (See separate analysis)</v>
          </cell>
          <cell r="W2957" t="str">
            <v>03-Assets or Liabilities</v>
          </cell>
          <cell r="X2957" t="str">
            <v>A07 or L06</v>
          </cell>
        </row>
        <row r="2958">
          <cell r="A2958" t="str">
            <v>96123</v>
          </cell>
          <cell r="B2958" t="str">
            <v>1910610</v>
          </cell>
          <cell r="C2958" t="str">
            <v>Receivable From Sub FIT CY NC</v>
          </cell>
          <cell r="D2958" t="str">
            <v>63200</v>
          </cell>
          <cell r="F2958" t="str">
            <v>C</v>
          </cell>
          <cell r="G2958">
            <v>0</v>
          </cell>
          <cell r="H2958">
            <v>38898</v>
          </cell>
          <cell r="I2958" t="str">
            <v>Balance Sheet</v>
          </cell>
          <cell r="J2958" t="str">
            <v>Assets</v>
          </cell>
          <cell r="K2958" t="str">
            <v>1 - Assets-16 Other Assets</v>
          </cell>
          <cell r="L2958" t="str">
            <v>CORE</v>
          </cell>
          <cell r="M2958" t="str">
            <v>R. Birnbaum</v>
          </cell>
          <cell r="N2958" t="str">
            <v>First Commonwealth Inc.</v>
          </cell>
          <cell r="O2958" t="e">
            <v>#N/A</v>
          </cell>
          <cell r="P2958" t="str">
            <v>N/A</v>
          </cell>
          <cell r="Q2958" t="str">
            <v>A21</v>
          </cell>
          <cell r="R2958" t="str">
            <v>Receivables from Parent, Subsidiaries and Affiliates</v>
          </cell>
          <cell r="S2958" t="str">
            <v>Amount Due to Guardian</v>
          </cell>
          <cell r="T2958" t="str">
            <v>02-Liabilities</v>
          </cell>
          <cell r="U2958" t="str">
            <v>L03</v>
          </cell>
          <cell r="V2958" t="str">
            <v>Amounts due from or to parent and affiliates (See separate analysis)</v>
          </cell>
          <cell r="W2958" t="str">
            <v>03-Assets or Liabilities</v>
          </cell>
          <cell r="X2958" t="str">
            <v>A07 or L06</v>
          </cell>
        </row>
        <row r="2959">
          <cell r="A2959" t="str">
            <v>E0003</v>
          </cell>
          <cell r="B2959" t="str">
            <v>1910610</v>
          </cell>
          <cell r="C2959" t="str">
            <v>Receivable From Sub FIT CY NC</v>
          </cell>
          <cell r="D2959" t="str">
            <v>63200</v>
          </cell>
          <cell r="F2959" t="str">
            <v>C</v>
          </cell>
          <cell r="G2959">
            <v>0</v>
          </cell>
          <cell r="H2959">
            <v>38898</v>
          </cell>
          <cell r="I2959" t="str">
            <v>Balance Sheet</v>
          </cell>
          <cell r="J2959" t="str">
            <v>Assets</v>
          </cell>
          <cell r="K2959" t="str">
            <v>1 - Assets-16 Other Assets</v>
          </cell>
          <cell r="L2959" t="str">
            <v>CORE</v>
          </cell>
          <cell r="M2959" t="str">
            <v>R. Birnbaum</v>
          </cell>
          <cell r="N2959" t="str">
            <v>FCW Elimination</v>
          </cell>
          <cell r="O2959" t="e">
            <v>#N/A</v>
          </cell>
          <cell r="P2959" t="str">
            <v>N/A</v>
          </cell>
          <cell r="Q2959" t="str">
            <v>A21</v>
          </cell>
          <cell r="R2959" t="str">
            <v>Receivables from Parent, Subsidiaries and Affiliates</v>
          </cell>
          <cell r="S2959" t="str">
            <v>Amount Due to Guardian</v>
          </cell>
          <cell r="T2959" t="str">
            <v>02-Liabilities</v>
          </cell>
          <cell r="U2959" t="str">
            <v>L03</v>
          </cell>
          <cell r="V2959" t="str">
            <v>Amounts due from or to parent and affiliates (See separate analysis)</v>
          </cell>
          <cell r="W2959" t="str">
            <v>03-Assets or Liabilities</v>
          </cell>
          <cell r="X2959" t="str">
            <v>A07 or L06</v>
          </cell>
        </row>
        <row r="2960">
          <cell r="A2960" t="str">
            <v>96123</v>
          </cell>
          <cell r="B2960" t="str">
            <v>1910610</v>
          </cell>
          <cell r="C2960" t="str">
            <v>Receivable From Sub FIT CY NC</v>
          </cell>
          <cell r="D2960" t="str">
            <v>63515</v>
          </cell>
          <cell r="F2960" t="str">
            <v>C</v>
          </cell>
          <cell r="G2960">
            <v>0</v>
          </cell>
          <cell r="H2960">
            <v>38898</v>
          </cell>
          <cell r="I2960" t="str">
            <v>Balance Sheet</v>
          </cell>
          <cell r="J2960" t="str">
            <v>Assets</v>
          </cell>
          <cell r="K2960" t="str">
            <v>1 - Assets-16 Other Assets</v>
          </cell>
          <cell r="L2960" t="str">
            <v>CORE</v>
          </cell>
          <cell r="M2960" t="str">
            <v>R. Birnbaum</v>
          </cell>
          <cell r="N2960" t="str">
            <v>First Commonwealth Inc.</v>
          </cell>
          <cell r="O2960" t="str">
            <v>FCW - Wisconsin PPO</v>
          </cell>
          <cell r="P2960" t="str">
            <v>N/A</v>
          </cell>
          <cell r="Q2960" t="str">
            <v>A21</v>
          </cell>
          <cell r="R2960" t="str">
            <v>Receivables from Parent, Subsidiaries and Affiliates</v>
          </cell>
          <cell r="S2960" t="str">
            <v>Amount Due to Guardian</v>
          </cell>
          <cell r="T2960" t="str">
            <v>02-Liabilities</v>
          </cell>
          <cell r="U2960" t="str">
            <v>L03</v>
          </cell>
          <cell r="V2960" t="str">
            <v>Amounts due from or to parent and affiliates (See separate analysis)</v>
          </cell>
          <cell r="W2960" t="str">
            <v>03-Assets or Liabilities</v>
          </cell>
          <cell r="X2960" t="str">
            <v>A07 or L06</v>
          </cell>
        </row>
        <row r="2961">
          <cell r="A2961" t="str">
            <v>E0003</v>
          </cell>
          <cell r="B2961" t="str">
            <v>1910610</v>
          </cell>
          <cell r="C2961" t="str">
            <v>Receivable From Sub FIT CY NC</v>
          </cell>
          <cell r="D2961" t="str">
            <v>63515</v>
          </cell>
          <cell r="F2961" t="str">
            <v>C</v>
          </cell>
          <cell r="G2961">
            <v>0</v>
          </cell>
          <cell r="H2961">
            <v>38898</v>
          </cell>
          <cell r="I2961" t="str">
            <v>Balance Sheet</v>
          </cell>
          <cell r="J2961" t="str">
            <v>Assets</v>
          </cell>
          <cell r="K2961" t="str">
            <v>1 - Assets-16 Other Assets</v>
          </cell>
          <cell r="L2961" t="str">
            <v>CORE</v>
          </cell>
          <cell r="M2961" t="str">
            <v>R. Birnbaum</v>
          </cell>
          <cell r="N2961" t="str">
            <v>FCW Elimination</v>
          </cell>
          <cell r="O2961" t="str">
            <v>FCW - Wisconsin PPO</v>
          </cell>
          <cell r="P2961" t="str">
            <v>N/A</v>
          </cell>
          <cell r="Q2961" t="str">
            <v>A21</v>
          </cell>
          <cell r="R2961" t="str">
            <v>Receivables from Parent, Subsidiaries and Affiliates</v>
          </cell>
          <cell r="S2961" t="str">
            <v>Amount Due to Guardian</v>
          </cell>
          <cell r="T2961" t="str">
            <v>02-Liabilities</v>
          </cell>
          <cell r="U2961" t="str">
            <v>L03</v>
          </cell>
          <cell r="V2961" t="str">
            <v>Amounts due from or to parent and affiliates (See separate analysis)</v>
          </cell>
          <cell r="W2961" t="str">
            <v>03-Assets or Liabilities</v>
          </cell>
          <cell r="X2961" t="str">
            <v>A07 or L06</v>
          </cell>
        </row>
        <row r="2962">
          <cell r="A2962" t="str">
            <v>96123</v>
          </cell>
          <cell r="B2962" t="str">
            <v>1910610</v>
          </cell>
          <cell r="C2962" t="str">
            <v>Receivable From Sub FIT CY NC</v>
          </cell>
          <cell r="D2962" t="str">
            <v>63615</v>
          </cell>
          <cell r="F2962" t="str">
            <v>C</v>
          </cell>
          <cell r="G2962">
            <v>0</v>
          </cell>
          <cell r="H2962">
            <v>38898</v>
          </cell>
          <cell r="I2962" t="str">
            <v>Balance Sheet</v>
          </cell>
          <cell r="J2962" t="str">
            <v>Assets</v>
          </cell>
          <cell r="K2962" t="str">
            <v>1 - Assets-16 Other Assets</v>
          </cell>
          <cell r="L2962" t="str">
            <v>CORE</v>
          </cell>
          <cell r="M2962" t="str">
            <v>R. Birnbaum</v>
          </cell>
          <cell r="N2962" t="str">
            <v>First Commonwealth Inc.</v>
          </cell>
          <cell r="O2962" t="str">
            <v>FCW - Missouri PPO</v>
          </cell>
          <cell r="P2962" t="str">
            <v>N/A</v>
          </cell>
          <cell r="Q2962" t="str">
            <v>A21</v>
          </cell>
          <cell r="R2962" t="str">
            <v>Receivables from Parent, Subsidiaries and Affiliates</v>
          </cell>
          <cell r="S2962" t="str">
            <v>Amount Due to Guardian</v>
          </cell>
          <cell r="T2962" t="str">
            <v>02-Liabilities</v>
          </cell>
          <cell r="U2962" t="str">
            <v>L03</v>
          </cell>
          <cell r="V2962" t="str">
            <v>Amounts due from or to parent and affiliates (See separate analysis)</v>
          </cell>
          <cell r="W2962" t="str">
            <v>03-Assets or Liabilities</v>
          </cell>
          <cell r="X2962" t="str">
            <v>A07 or L06</v>
          </cell>
        </row>
        <row r="2963">
          <cell r="A2963" t="str">
            <v>E0003</v>
          </cell>
          <cell r="B2963" t="str">
            <v>1910610</v>
          </cell>
          <cell r="C2963" t="str">
            <v>Receivable From Sub FIT CY NC</v>
          </cell>
          <cell r="D2963" t="str">
            <v>63615</v>
          </cell>
          <cell r="F2963" t="str">
            <v>C</v>
          </cell>
          <cell r="G2963">
            <v>0</v>
          </cell>
          <cell r="H2963">
            <v>38898</v>
          </cell>
          <cell r="I2963" t="str">
            <v>Balance Sheet</v>
          </cell>
          <cell r="J2963" t="str">
            <v>Assets</v>
          </cell>
          <cell r="K2963" t="str">
            <v>1 - Assets-16 Other Assets</v>
          </cell>
          <cell r="L2963" t="str">
            <v>CORE</v>
          </cell>
          <cell r="M2963" t="str">
            <v>R. Birnbaum</v>
          </cell>
          <cell r="N2963" t="str">
            <v>FCW Elimination</v>
          </cell>
          <cell r="O2963" t="str">
            <v>FCW - Missouri PPO</v>
          </cell>
          <cell r="P2963" t="str">
            <v>N/A</v>
          </cell>
          <cell r="Q2963" t="str">
            <v>A21</v>
          </cell>
          <cell r="R2963" t="str">
            <v>Receivables from Parent, Subsidiaries and Affiliates</v>
          </cell>
          <cell r="S2963" t="str">
            <v>Amount Due to Guardian</v>
          </cell>
          <cell r="T2963" t="str">
            <v>02-Liabilities</v>
          </cell>
          <cell r="U2963" t="str">
            <v>L03</v>
          </cell>
          <cell r="V2963" t="str">
            <v>Amounts due from or to parent and affiliates (See separate analysis)</v>
          </cell>
          <cell r="W2963" t="str">
            <v>03-Assets or Liabilities</v>
          </cell>
          <cell r="X2963" t="str">
            <v>A07 or L06</v>
          </cell>
        </row>
        <row r="2964">
          <cell r="A2964" t="str">
            <v>96123</v>
          </cell>
          <cell r="B2964" t="str">
            <v>1910610</v>
          </cell>
          <cell r="C2964" t="str">
            <v>Receivable From Sub FIT CY NC</v>
          </cell>
          <cell r="D2964" t="str">
            <v>63715</v>
          </cell>
          <cell r="F2964" t="str">
            <v>C</v>
          </cell>
          <cell r="G2964">
            <v>0</v>
          </cell>
          <cell r="H2964">
            <v>38898</v>
          </cell>
          <cell r="I2964" t="str">
            <v>Balance Sheet</v>
          </cell>
          <cell r="J2964" t="str">
            <v>Assets</v>
          </cell>
          <cell r="K2964" t="str">
            <v>1 - Assets-16 Other Assets</v>
          </cell>
          <cell r="L2964" t="str">
            <v>CORE</v>
          </cell>
          <cell r="M2964" t="str">
            <v>R. Birnbaum</v>
          </cell>
          <cell r="N2964" t="str">
            <v>First Commonwealth Inc.</v>
          </cell>
          <cell r="O2964" t="str">
            <v>FCW - Illinois PPO</v>
          </cell>
          <cell r="P2964" t="str">
            <v>N/A</v>
          </cell>
          <cell r="Q2964" t="str">
            <v>A21</v>
          </cell>
          <cell r="R2964" t="str">
            <v>Receivables from Parent, Subsidiaries and Affiliates</v>
          </cell>
          <cell r="S2964" t="str">
            <v>Amount Due to Guardian</v>
          </cell>
          <cell r="T2964" t="str">
            <v>02-Liabilities</v>
          </cell>
          <cell r="U2964" t="str">
            <v>L03</v>
          </cell>
          <cell r="V2964" t="str">
            <v>Amounts due from or to parent and affiliates (See separate analysis)</v>
          </cell>
          <cell r="W2964" t="str">
            <v>03-Assets or Liabilities</v>
          </cell>
          <cell r="X2964" t="str">
            <v>A07 or L06</v>
          </cell>
        </row>
        <row r="2965">
          <cell r="A2965" t="str">
            <v>E0003</v>
          </cell>
          <cell r="B2965" t="str">
            <v>1910610</v>
          </cell>
          <cell r="C2965" t="str">
            <v>Receivable From Sub FIT CY NC</v>
          </cell>
          <cell r="D2965" t="str">
            <v>63715</v>
          </cell>
          <cell r="F2965" t="str">
            <v>C</v>
          </cell>
          <cell r="G2965">
            <v>0</v>
          </cell>
          <cell r="H2965">
            <v>38898</v>
          </cell>
          <cell r="I2965" t="str">
            <v>Balance Sheet</v>
          </cell>
          <cell r="J2965" t="str">
            <v>Assets</v>
          </cell>
          <cell r="K2965" t="str">
            <v>1 - Assets-16 Other Assets</v>
          </cell>
          <cell r="L2965" t="str">
            <v>CORE</v>
          </cell>
          <cell r="M2965" t="str">
            <v>R. Birnbaum</v>
          </cell>
          <cell r="N2965" t="str">
            <v>FCW Elimination</v>
          </cell>
          <cell r="O2965" t="str">
            <v>FCW - Illinois PPO</v>
          </cell>
          <cell r="P2965" t="str">
            <v>N/A</v>
          </cell>
          <cell r="Q2965" t="str">
            <v>A21</v>
          </cell>
          <cell r="R2965" t="str">
            <v>Receivables from Parent, Subsidiaries and Affiliates</v>
          </cell>
          <cell r="S2965" t="str">
            <v>Amount Due to Guardian</v>
          </cell>
          <cell r="T2965" t="str">
            <v>02-Liabilities</v>
          </cell>
          <cell r="U2965" t="str">
            <v>L03</v>
          </cell>
          <cell r="V2965" t="str">
            <v>Amounts due from or to parent and affiliates (See separate analysis)</v>
          </cell>
          <cell r="W2965" t="str">
            <v>03-Assets or Liabilities</v>
          </cell>
          <cell r="X2965" t="str">
            <v>A07 or L06</v>
          </cell>
        </row>
        <row r="2966">
          <cell r="A2966" t="str">
            <v>96123</v>
          </cell>
          <cell r="B2966" t="str">
            <v>1910610</v>
          </cell>
          <cell r="C2966" t="str">
            <v>Receivable From Sub FIT CY NC</v>
          </cell>
          <cell r="D2966" t="str">
            <v>90022</v>
          </cell>
          <cell r="F2966" t="str">
            <v>C</v>
          </cell>
          <cell r="G2966">
            <v>0</v>
          </cell>
          <cell r="H2966">
            <v>38898</v>
          </cell>
          <cell r="I2966" t="str">
            <v>Balance Sheet</v>
          </cell>
          <cell r="J2966" t="str">
            <v>Assets</v>
          </cell>
          <cell r="K2966" t="str">
            <v>1 - Assets-16 Other Assets</v>
          </cell>
          <cell r="L2966" t="str">
            <v>CORE</v>
          </cell>
          <cell r="M2966" t="str">
            <v>R. Birnbaum</v>
          </cell>
          <cell r="N2966" t="str">
            <v>First Commonwealth Inc.</v>
          </cell>
          <cell r="O2966" t="e">
            <v>#N/A</v>
          </cell>
          <cell r="P2966" t="str">
            <v>N/A</v>
          </cell>
          <cell r="Q2966" t="str">
            <v>A21</v>
          </cell>
          <cell r="R2966" t="str">
            <v>Receivables from Parent, Subsidiaries and Affiliates</v>
          </cell>
          <cell r="S2966" t="str">
            <v>Amount Due to Guardian</v>
          </cell>
          <cell r="T2966" t="str">
            <v>02-Liabilities</v>
          </cell>
          <cell r="U2966" t="str">
            <v>L03</v>
          </cell>
          <cell r="V2966" t="str">
            <v>Amounts due from or to parent and affiliates (See separate analysis)</v>
          </cell>
          <cell r="W2966" t="str">
            <v>03-Assets or Liabilities</v>
          </cell>
          <cell r="X2966" t="str">
            <v>A07 or L06</v>
          </cell>
        </row>
        <row r="2967">
          <cell r="A2967" t="str">
            <v>96123</v>
          </cell>
          <cell r="B2967" t="str">
            <v>1910610</v>
          </cell>
          <cell r="C2967" t="str">
            <v>Receivable From Sub FIT CY NC</v>
          </cell>
          <cell r="D2967" t="str">
            <v>90022</v>
          </cell>
          <cell r="F2967" t="str">
            <v>C</v>
          </cell>
          <cell r="G2967">
            <v>0</v>
          </cell>
          <cell r="H2967">
            <v>38898</v>
          </cell>
          <cell r="I2967" t="str">
            <v>Balance Sheet</v>
          </cell>
          <cell r="J2967" t="str">
            <v>Assets</v>
          </cell>
          <cell r="K2967" t="str">
            <v>1 - Assets-16 Other Assets</v>
          </cell>
          <cell r="L2967" t="str">
            <v>CORE</v>
          </cell>
          <cell r="M2967" t="str">
            <v>R. Birnbaum</v>
          </cell>
          <cell r="N2967" t="str">
            <v>First Commonwealth Inc.</v>
          </cell>
          <cell r="O2967" t="e">
            <v>#N/A</v>
          </cell>
          <cell r="P2967" t="str">
            <v>N/A</v>
          </cell>
          <cell r="Q2967" t="str">
            <v>A21</v>
          </cell>
          <cell r="R2967" t="str">
            <v>Receivables from Parent, Subsidiaries and Affiliates</v>
          </cell>
          <cell r="S2967" t="str">
            <v>Amount Due to Guardian</v>
          </cell>
          <cell r="T2967" t="str">
            <v>02-Liabilities</v>
          </cell>
          <cell r="U2967" t="str">
            <v>L03</v>
          </cell>
          <cell r="V2967" t="str">
            <v>Amounts due from or to parent and affiliates (See separate analysis)</v>
          </cell>
          <cell r="W2967" t="str">
            <v>03-Assets or Liabilities</v>
          </cell>
          <cell r="X2967" t="str">
            <v>A07 or L06</v>
          </cell>
        </row>
        <row r="2968">
          <cell r="A2968" t="str">
            <v>96123</v>
          </cell>
          <cell r="B2968" t="str">
            <v>1910610</v>
          </cell>
          <cell r="C2968" t="str">
            <v>Receivable From Sub FIT CY NC</v>
          </cell>
          <cell r="D2968" t="str">
            <v>90022</v>
          </cell>
          <cell r="F2968" t="str">
            <v>C</v>
          </cell>
          <cell r="G2968">
            <v>0</v>
          </cell>
          <cell r="H2968">
            <v>38898</v>
          </cell>
          <cell r="I2968" t="str">
            <v>Balance Sheet</v>
          </cell>
          <cell r="J2968" t="str">
            <v>Assets</v>
          </cell>
          <cell r="K2968" t="str">
            <v>1 - Assets-16 Other Assets</v>
          </cell>
          <cell r="L2968" t="str">
            <v>CORE</v>
          </cell>
          <cell r="M2968" t="str">
            <v>R. Birnbaum</v>
          </cell>
          <cell r="N2968" t="str">
            <v>First Commonwealth Inc.</v>
          </cell>
          <cell r="O2968" t="e">
            <v>#N/A</v>
          </cell>
          <cell r="P2968" t="str">
            <v>N/A</v>
          </cell>
          <cell r="Q2968" t="str">
            <v>A21</v>
          </cell>
          <cell r="R2968" t="str">
            <v>Receivables from Parent, Subsidiaries and Affiliates</v>
          </cell>
          <cell r="S2968" t="str">
            <v>Amount Due to Guardian</v>
          </cell>
          <cell r="T2968" t="str">
            <v>02-Liabilities</v>
          </cell>
          <cell r="U2968" t="str">
            <v>L03</v>
          </cell>
          <cell r="V2968" t="str">
            <v>Amounts due from or to parent and affiliates (See separate analysis)</v>
          </cell>
          <cell r="W2968" t="str">
            <v>03-Assets or Liabilities</v>
          </cell>
          <cell r="X2968" t="str">
            <v>A07 or L06</v>
          </cell>
        </row>
        <row r="2969">
          <cell r="A2969" t="str">
            <v>96123</v>
          </cell>
          <cell r="B2969" t="str">
            <v>1910610</v>
          </cell>
          <cell r="C2969" t="str">
            <v>Receivable From Sub FIT CY NC</v>
          </cell>
          <cell r="D2969" t="str">
            <v>90022</v>
          </cell>
          <cell r="F2969" t="str">
            <v>C</v>
          </cell>
          <cell r="G2969">
            <v>0</v>
          </cell>
          <cell r="H2969">
            <v>38898</v>
          </cell>
          <cell r="I2969" t="str">
            <v>Balance Sheet</v>
          </cell>
          <cell r="J2969" t="str">
            <v>Assets</v>
          </cell>
          <cell r="K2969" t="str">
            <v>1 - Assets-16 Other Assets</v>
          </cell>
          <cell r="L2969" t="str">
            <v>CORE</v>
          </cell>
          <cell r="M2969" t="str">
            <v>R. Birnbaum</v>
          </cell>
          <cell r="N2969" t="str">
            <v>First Commonwealth Inc.</v>
          </cell>
          <cell r="O2969" t="e">
            <v>#N/A</v>
          </cell>
          <cell r="P2969" t="str">
            <v>N/A</v>
          </cell>
          <cell r="Q2969" t="str">
            <v>A21</v>
          </cell>
          <cell r="R2969" t="str">
            <v>Receivables from Parent, Subsidiaries and Affiliates</v>
          </cell>
          <cell r="S2969" t="str">
            <v>Amount Due to Guardian</v>
          </cell>
          <cell r="T2969" t="str">
            <v>02-Liabilities</v>
          </cell>
          <cell r="U2969" t="str">
            <v>L03</v>
          </cell>
          <cell r="V2969" t="str">
            <v>Amounts due from or to parent and affiliates (See separate analysis)</v>
          </cell>
          <cell r="W2969" t="str">
            <v>03-Assets or Liabilities</v>
          </cell>
          <cell r="X2969" t="str">
            <v>A07 or L06</v>
          </cell>
        </row>
        <row r="2970">
          <cell r="A2970" t="str">
            <v>96123</v>
          </cell>
          <cell r="B2970" t="str">
            <v>1910610</v>
          </cell>
          <cell r="C2970" t="str">
            <v>Receivable From Sub FIT CY NC</v>
          </cell>
          <cell r="D2970" t="str">
            <v>90022</v>
          </cell>
          <cell r="F2970" t="str">
            <v>C</v>
          </cell>
          <cell r="G2970">
            <v>0</v>
          </cell>
          <cell r="H2970">
            <v>38898</v>
          </cell>
          <cell r="I2970" t="str">
            <v>Balance Sheet</v>
          </cell>
          <cell r="J2970" t="str">
            <v>Assets</v>
          </cell>
          <cell r="K2970" t="str">
            <v>1 - Assets-16 Other Assets</v>
          </cell>
          <cell r="L2970" t="str">
            <v>CORE</v>
          </cell>
          <cell r="M2970" t="str">
            <v>R. Birnbaum</v>
          </cell>
          <cell r="N2970" t="str">
            <v>First Commonwealth Inc.</v>
          </cell>
          <cell r="O2970" t="e">
            <v>#N/A</v>
          </cell>
          <cell r="P2970" t="str">
            <v>N/A</v>
          </cell>
          <cell r="Q2970" t="str">
            <v>A21</v>
          </cell>
          <cell r="R2970" t="str">
            <v>Receivables from Parent, Subsidiaries and Affiliates</v>
          </cell>
          <cell r="S2970" t="str">
            <v>Amount Due to Guardian</v>
          </cell>
          <cell r="T2970" t="str">
            <v>02-Liabilities</v>
          </cell>
          <cell r="U2970" t="str">
            <v>L03</v>
          </cell>
          <cell r="V2970" t="str">
            <v>Amounts due from or to parent and affiliates (See separate analysis)</v>
          </cell>
          <cell r="W2970" t="str">
            <v>03-Assets or Liabilities</v>
          </cell>
          <cell r="X2970" t="str">
            <v>A07 or L06</v>
          </cell>
        </row>
        <row r="2971">
          <cell r="A2971" t="str">
            <v>96123</v>
          </cell>
          <cell r="B2971" t="str">
            <v>1910610</v>
          </cell>
          <cell r="C2971" t="str">
            <v>Receivable From Sub FIT CY NC</v>
          </cell>
          <cell r="D2971" t="str">
            <v>90022</v>
          </cell>
          <cell r="F2971" t="str">
            <v>C</v>
          </cell>
          <cell r="G2971">
            <v>0</v>
          </cell>
          <cell r="H2971">
            <v>38898</v>
          </cell>
          <cell r="I2971" t="str">
            <v>Balance Sheet</v>
          </cell>
          <cell r="J2971" t="str">
            <v>Assets</v>
          </cell>
          <cell r="K2971" t="str">
            <v>1 - Assets-16 Other Assets</v>
          </cell>
          <cell r="L2971" t="str">
            <v>CORE</v>
          </cell>
          <cell r="M2971" t="str">
            <v>R. Birnbaum</v>
          </cell>
          <cell r="N2971" t="str">
            <v>First Commonwealth Inc.</v>
          </cell>
          <cell r="O2971" t="e">
            <v>#N/A</v>
          </cell>
          <cell r="P2971" t="str">
            <v>N/A</v>
          </cell>
          <cell r="Q2971" t="str">
            <v>A21</v>
          </cell>
          <cell r="R2971" t="str">
            <v>Receivables from Parent, Subsidiaries and Affiliates</v>
          </cell>
          <cell r="S2971" t="str">
            <v>Amount Due to Guardian</v>
          </cell>
          <cell r="T2971" t="str">
            <v>02-Liabilities</v>
          </cell>
          <cell r="U2971" t="str">
            <v>L03</v>
          </cell>
          <cell r="V2971" t="str">
            <v>Amounts due from or to parent and affiliates (See separate analysis)</v>
          </cell>
          <cell r="W2971" t="str">
            <v>03-Assets or Liabilities</v>
          </cell>
          <cell r="X2971" t="str">
            <v>A07 or L06</v>
          </cell>
        </row>
        <row r="2972">
          <cell r="A2972" t="str">
            <v>96123</v>
          </cell>
          <cell r="B2972" t="str">
            <v>1910610</v>
          </cell>
          <cell r="C2972" t="str">
            <v>Receivable From Sub FIT CY NC</v>
          </cell>
          <cell r="D2972" t="str">
            <v>90022</v>
          </cell>
          <cell r="F2972" t="str">
            <v>C</v>
          </cell>
          <cell r="G2972">
            <v>0</v>
          </cell>
          <cell r="H2972">
            <v>38898</v>
          </cell>
          <cell r="I2972" t="str">
            <v>Balance Sheet</v>
          </cell>
          <cell r="J2972" t="str">
            <v>Assets</v>
          </cell>
          <cell r="K2972" t="str">
            <v>1 - Assets-16 Other Assets</v>
          </cell>
          <cell r="L2972" t="str">
            <v>CORE</v>
          </cell>
          <cell r="M2972" t="str">
            <v>R. Birnbaum</v>
          </cell>
          <cell r="N2972" t="str">
            <v>First Commonwealth Inc.</v>
          </cell>
          <cell r="O2972" t="e">
            <v>#N/A</v>
          </cell>
          <cell r="P2972" t="str">
            <v>N/A</v>
          </cell>
          <cell r="Q2972" t="str">
            <v>A21</v>
          </cell>
          <cell r="R2972" t="str">
            <v>Receivables from Parent, Subsidiaries and Affiliates</v>
          </cell>
          <cell r="S2972" t="str">
            <v>Amount Due to Guardian</v>
          </cell>
          <cell r="T2972" t="str">
            <v>02-Liabilities</v>
          </cell>
          <cell r="U2972" t="str">
            <v>L03</v>
          </cell>
          <cell r="V2972" t="str">
            <v>Amounts due from or to parent and affiliates (See separate analysis)</v>
          </cell>
          <cell r="W2972" t="str">
            <v>03-Assets or Liabilities</v>
          </cell>
          <cell r="X2972" t="str">
            <v>A07 or L06</v>
          </cell>
        </row>
        <row r="2973">
          <cell r="A2973" t="str">
            <v>96123</v>
          </cell>
          <cell r="B2973" t="str">
            <v>1910610</v>
          </cell>
          <cell r="C2973" t="str">
            <v>Receivable From Sub FIT CY NC</v>
          </cell>
          <cell r="D2973" t="str">
            <v>90022</v>
          </cell>
          <cell r="F2973" t="str">
            <v>C</v>
          </cell>
          <cell r="G2973">
            <v>0</v>
          </cell>
          <cell r="H2973">
            <v>38898</v>
          </cell>
          <cell r="I2973" t="str">
            <v>Balance Sheet</v>
          </cell>
          <cell r="J2973" t="str">
            <v>Assets</v>
          </cell>
          <cell r="K2973" t="str">
            <v>1 - Assets-16 Other Assets</v>
          </cell>
          <cell r="L2973" t="str">
            <v>CORE</v>
          </cell>
          <cell r="M2973" t="str">
            <v>R. Birnbaum</v>
          </cell>
          <cell r="N2973" t="str">
            <v>First Commonwealth Inc.</v>
          </cell>
          <cell r="O2973" t="e">
            <v>#N/A</v>
          </cell>
          <cell r="P2973" t="str">
            <v>N/A</v>
          </cell>
          <cell r="Q2973" t="str">
            <v>A21</v>
          </cell>
          <cell r="R2973" t="str">
            <v>Receivables from Parent, Subsidiaries and Affiliates</v>
          </cell>
          <cell r="S2973" t="str">
            <v>Amount Due to Guardian</v>
          </cell>
          <cell r="T2973" t="str">
            <v>02-Liabilities</v>
          </cell>
          <cell r="U2973" t="str">
            <v>L03</v>
          </cell>
          <cell r="V2973" t="str">
            <v>Amounts due from or to parent and affiliates (See separate analysis)</v>
          </cell>
          <cell r="W2973" t="str">
            <v>03-Assets or Liabilities</v>
          </cell>
          <cell r="X2973" t="str">
            <v>A07 or L06</v>
          </cell>
        </row>
        <row r="2974">
          <cell r="A2974" t="str">
            <v>E0003</v>
          </cell>
          <cell r="B2974" t="str">
            <v>1910610</v>
          </cell>
          <cell r="C2974" t="str">
            <v>Receivable From Sub FIT CY NC</v>
          </cell>
          <cell r="D2974" t="str">
            <v>90022</v>
          </cell>
          <cell r="F2974" t="str">
            <v>C</v>
          </cell>
          <cell r="G2974">
            <v>0</v>
          </cell>
          <cell r="H2974">
            <v>38898</v>
          </cell>
          <cell r="I2974" t="str">
            <v>Balance Sheet</v>
          </cell>
          <cell r="J2974" t="str">
            <v>Assets</v>
          </cell>
          <cell r="K2974" t="str">
            <v>1 - Assets-16 Other Assets</v>
          </cell>
          <cell r="L2974" t="str">
            <v>CORE</v>
          </cell>
          <cell r="M2974" t="str">
            <v>R. Birnbaum</v>
          </cell>
          <cell r="N2974" t="str">
            <v>FCW Elimination</v>
          </cell>
          <cell r="O2974" t="e">
            <v>#N/A</v>
          </cell>
          <cell r="P2974" t="str">
            <v>N/A</v>
          </cell>
          <cell r="Q2974" t="str">
            <v>A21</v>
          </cell>
          <cell r="R2974" t="str">
            <v>Receivables from Parent, Subsidiaries and Affiliates</v>
          </cell>
          <cell r="S2974" t="str">
            <v>Amount Due to Guardian</v>
          </cell>
          <cell r="T2974" t="str">
            <v>02-Liabilities</v>
          </cell>
          <cell r="U2974" t="str">
            <v>L03</v>
          </cell>
          <cell r="V2974" t="str">
            <v>Amounts due from or to parent and affiliates (See separate analysis)</v>
          </cell>
          <cell r="W2974" t="str">
            <v>03-Assets or Liabilities</v>
          </cell>
          <cell r="X2974" t="str">
            <v>A07 or L06</v>
          </cell>
        </row>
        <row r="2975">
          <cell r="A2975" t="str">
            <v>96123</v>
          </cell>
          <cell r="B2975" t="str">
            <v>1910800</v>
          </cell>
          <cell r="C2975" t="str">
            <v>Amts Due From Subs-Non Admit</v>
          </cell>
          <cell r="D2975" t="str">
            <v>63200</v>
          </cell>
          <cell r="F2975" t="str">
            <v>C</v>
          </cell>
          <cell r="G2975">
            <v>273734.34000000003</v>
          </cell>
          <cell r="H2975">
            <v>38898</v>
          </cell>
          <cell r="I2975" t="str">
            <v>Balance Sheet</v>
          </cell>
          <cell r="J2975" t="str">
            <v>Assets</v>
          </cell>
          <cell r="K2975" t="str">
            <v>1 - Assets-16 Other Assets</v>
          </cell>
          <cell r="L2975" t="str">
            <v>CORE</v>
          </cell>
          <cell r="M2975" t="str">
            <v>A. Li</v>
          </cell>
          <cell r="N2975" t="str">
            <v>First Commonwealth Inc.</v>
          </cell>
          <cell r="O2975" t="e">
            <v>#N/A</v>
          </cell>
          <cell r="P2975">
            <v>39458</v>
          </cell>
          <cell r="Q2975" t="str">
            <v>A21</v>
          </cell>
          <cell r="R2975" t="str">
            <v>Receivables from Parent, Subsidiaries and Affiliates</v>
          </cell>
          <cell r="S2975" t="str">
            <v>Amount Due to Guardian</v>
          </cell>
          <cell r="T2975" t="str">
            <v>02-Liabilities</v>
          </cell>
          <cell r="U2975" t="str">
            <v>L03</v>
          </cell>
          <cell r="V2975" t="str">
            <v>Amounts due from or to parent and affiliates (See separate analysis)</v>
          </cell>
          <cell r="W2975" t="str">
            <v>03-Assets or Liabilities</v>
          </cell>
          <cell r="X2975" t="str">
            <v>A07 or L06</v>
          </cell>
        </row>
        <row r="2976">
          <cell r="A2976" t="str">
            <v>96123</v>
          </cell>
          <cell r="B2976" t="str">
            <v>1910800</v>
          </cell>
          <cell r="C2976" t="str">
            <v>Amts Due From Subs-Non Admit</v>
          </cell>
          <cell r="D2976" t="str">
            <v>63200</v>
          </cell>
          <cell r="F2976" t="str">
            <v>C</v>
          </cell>
          <cell r="G2976">
            <v>253900.11</v>
          </cell>
          <cell r="H2976">
            <v>38898</v>
          </cell>
          <cell r="I2976" t="str">
            <v>Balance Sheet</v>
          </cell>
          <cell r="J2976" t="str">
            <v>Assets</v>
          </cell>
          <cell r="K2976" t="str">
            <v>1 - Assets-16 Other Assets</v>
          </cell>
          <cell r="L2976" t="str">
            <v>CORE</v>
          </cell>
          <cell r="M2976" t="str">
            <v>A. Li</v>
          </cell>
          <cell r="N2976" t="str">
            <v>First Commonwealth Inc.</v>
          </cell>
          <cell r="O2976" t="e">
            <v>#N/A</v>
          </cell>
          <cell r="P2976">
            <v>39458</v>
          </cell>
          <cell r="Q2976" t="str">
            <v>A21</v>
          </cell>
          <cell r="R2976" t="str">
            <v>Receivables from Parent, Subsidiaries and Affiliates</v>
          </cell>
          <cell r="S2976" t="str">
            <v>Amount Due to Guardian</v>
          </cell>
          <cell r="T2976" t="str">
            <v>02-Liabilities</v>
          </cell>
          <cell r="U2976" t="str">
            <v>L03</v>
          </cell>
          <cell r="V2976" t="str">
            <v>Amounts due from or to parent and affiliates (See separate analysis)</v>
          </cell>
          <cell r="W2976" t="str">
            <v>03-Assets or Liabilities</v>
          </cell>
          <cell r="X2976" t="str">
            <v>A07 or L06</v>
          </cell>
        </row>
        <row r="2977">
          <cell r="A2977" t="str">
            <v>96123</v>
          </cell>
          <cell r="B2977" t="str">
            <v>1910800</v>
          </cell>
          <cell r="C2977" t="str">
            <v>Amts Due From Subs-Non Admit</v>
          </cell>
          <cell r="D2977" t="str">
            <v>63200</v>
          </cell>
          <cell r="F2977" t="str">
            <v>C</v>
          </cell>
          <cell r="G2977">
            <v>434284.93</v>
          </cell>
          <cell r="H2977">
            <v>38898</v>
          </cell>
          <cell r="I2977" t="str">
            <v>Balance Sheet</v>
          </cell>
          <cell r="J2977" t="str">
            <v>Assets</v>
          </cell>
          <cell r="K2977" t="str">
            <v>1 - Assets-16 Other Assets</v>
          </cell>
          <cell r="L2977" t="str">
            <v>CORE</v>
          </cell>
          <cell r="M2977" t="str">
            <v>A. Li</v>
          </cell>
          <cell r="N2977" t="str">
            <v>First Commonwealth Inc.</v>
          </cell>
          <cell r="O2977" t="e">
            <v>#N/A</v>
          </cell>
          <cell r="P2977">
            <v>39458</v>
          </cell>
          <cell r="Q2977" t="str">
            <v>A21</v>
          </cell>
          <cell r="R2977" t="str">
            <v>Receivables from Parent, Subsidiaries and Affiliates</v>
          </cell>
          <cell r="S2977" t="str">
            <v>Amount Due to Guardian</v>
          </cell>
          <cell r="T2977" t="str">
            <v>02-Liabilities</v>
          </cell>
          <cell r="U2977" t="str">
            <v>L03</v>
          </cell>
          <cell r="V2977" t="str">
            <v>Amounts due from or to parent and affiliates (See separate analysis)</v>
          </cell>
          <cell r="W2977" t="str">
            <v>03-Assets or Liabilities</v>
          </cell>
          <cell r="X2977" t="str">
            <v>A07 or L06</v>
          </cell>
        </row>
        <row r="2978">
          <cell r="A2978" t="str">
            <v>E0003</v>
          </cell>
          <cell r="B2978" t="str">
            <v>1910800</v>
          </cell>
          <cell r="C2978" t="str">
            <v>Amts Due From Subs-Non Admit</v>
          </cell>
          <cell r="D2978" t="str">
            <v>63200</v>
          </cell>
          <cell r="F2978" t="str">
            <v>C</v>
          </cell>
          <cell r="G2978">
            <v>-961919.38</v>
          </cell>
          <cell r="H2978">
            <v>38898</v>
          </cell>
          <cell r="I2978" t="str">
            <v>Balance Sheet</v>
          </cell>
          <cell r="J2978" t="str">
            <v>Assets</v>
          </cell>
          <cell r="K2978" t="str">
            <v>1 - Assets-16 Other Assets</v>
          </cell>
          <cell r="L2978" t="str">
            <v>CORE</v>
          </cell>
          <cell r="M2978" t="str">
            <v>A. Li</v>
          </cell>
          <cell r="N2978" t="str">
            <v>FCW Elimination</v>
          </cell>
          <cell r="O2978" t="e">
            <v>#N/A</v>
          </cell>
          <cell r="P2978">
            <v>39458</v>
          </cell>
          <cell r="Q2978" t="str">
            <v>A21</v>
          </cell>
          <cell r="R2978" t="str">
            <v>Receivables from Parent, Subsidiaries and Affiliates</v>
          </cell>
          <cell r="S2978" t="str">
            <v>Amount Due to Guardian</v>
          </cell>
          <cell r="T2978" t="str">
            <v>02-Liabilities</v>
          </cell>
          <cell r="U2978" t="str">
            <v>L03</v>
          </cell>
          <cell r="V2978" t="str">
            <v>Amounts due from or to parent and affiliates (See separate analysis)</v>
          </cell>
          <cell r="W2978" t="str">
            <v>03-Assets or Liabilities</v>
          </cell>
          <cell r="X2978" t="str">
            <v>A07 or L06</v>
          </cell>
        </row>
        <row r="2979">
          <cell r="A2979" t="str">
            <v>96123</v>
          </cell>
          <cell r="B2979" t="str">
            <v>1910800</v>
          </cell>
          <cell r="C2979" t="str">
            <v>Amts Due From Subs-Non Admit</v>
          </cell>
          <cell r="D2979" t="str">
            <v>63710</v>
          </cell>
          <cell r="F2979" t="str">
            <v>C</v>
          </cell>
          <cell r="G2979">
            <v>13464.36</v>
          </cell>
          <cell r="H2979">
            <v>38898</v>
          </cell>
          <cell r="I2979" t="str">
            <v>Balance Sheet</v>
          </cell>
          <cell r="J2979" t="str">
            <v>Assets</v>
          </cell>
          <cell r="K2979" t="str">
            <v>1 - Assets-16 Other Assets</v>
          </cell>
          <cell r="L2979" t="str">
            <v>CORE</v>
          </cell>
          <cell r="M2979" t="str">
            <v>A. Li</v>
          </cell>
          <cell r="N2979" t="str">
            <v>First Commonwealth Inc.</v>
          </cell>
          <cell r="O2979" t="str">
            <v>FCW - Illinois HMO</v>
          </cell>
          <cell r="P2979">
            <v>39458</v>
          </cell>
          <cell r="Q2979" t="str">
            <v>A21</v>
          </cell>
          <cell r="R2979" t="str">
            <v>Receivables from Parent, Subsidiaries and Affiliates</v>
          </cell>
          <cell r="S2979" t="str">
            <v>Amount Due to Guardian</v>
          </cell>
          <cell r="T2979" t="str">
            <v>02-Liabilities</v>
          </cell>
          <cell r="U2979" t="str">
            <v>L03</v>
          </cell>
          <cell r="V2979" t="str">
            <v>Amounts due from or to parent and affiliates (See separate analysis)</v>
          </cell>
          <cell r="W2979" t="str">
            <v>03-Assets or Liabilities</v>
          </cell>
          <cell r="X2979" t="str">
            <v>A07 or L06</v>
          </cell>
        </row>
        <row r="2980">
          <cell r="A2980" t="str">
            <v>96123</v>
          </cell>
          <cell r="B2980" t="str">
            <v>1910800</v>
          </cell>
          <cell r="C2980" t="str">
            <v>Amts Due From Subs-Non Admit</v>
          </cell>
          <cell r="D2980" t="str">
            <v>63710</v>
          </cell>
          <cell r="F2980" t="str">
            <v>S</v>
          </cell>
          <cell r="G2980">
            <v>0</v>
          </cell>
          <cell r="H2980">
            <v>38898</v>
          </cell>
          <cell r="I2980" t="str">
            <v>Balance Sheet</v>
          </cell>
          <cell r="J2980" t="str">
            <v>Assets</v>
          </cell>
          <cell r="K2980" t="str">
            <v>1 - Assets-16 Other Assets</v>
          </cell>
          <cell r="L2980" t="str">
            <v>STAT</v>
          </cell>
          <cell r="M2980" t="str">
            <v>A. Li</v>
          </cell>
          <cell r="N2980" t="str">
            <v>First Commonwealth Inc.</v>
          </cell>
          <cell r="O2980" t="str">
            <v>FCW - Illinois HMO</v>
          </cell>
          <cell r="P2980">
            <v>39458</v>
          </cell>
          <cell r="Q2980" t="str">
            <v>A21</v>
          </cell>
          <cell r="R2980" t="str">
            <v>Receivables from Parent, Subsidiaries and Affiliates</v>
          </cell>
          <cell r="S2980" t="str">
            <v>Amount Due to Guardian</v>
          </cell>
          <cell r="T2980" t="str">
            <v>02-Liabilities</v>
          </cell>
          <cell r="U2980" t="str">
            <v>L03</v>
          </cell>
          <cell r="V2980" t="str">
            <v>Amounts due from or to parent and affiliates (See separate analysis)</v>
          </cell>
          <cell r="W2980" t="str">
            <v>03-Assets or Liabilities</v>
          </cell>
          <cell r="X2980" t="str">
            <v>A07 or L06</v>
          </cell>
        </row>
        <row r="2981">
          <cell r="A2981" t="str">
            <v>96123</v>
          </cell>
          <cell r="B2981" t="str">
            <v>1910800</v>
          </cell>
          <cell r="C2981" t="str">
            <v>Amts Due From Subs-Non Admit</v>
          </cell>
          <cell r="D2981" t="str">
            <v>63710</v>
          </cell>
          <cell r="F2981" t="str">
            <v>C</v>
          </cell>
          <cell r="G2981">
            <v>31413.704000000002</v>
          </cell>
          <cell r="H2981">
            <v>38898</v>
          </cell>
          <cell r="I2981" t="str">
            <v>Balance Sheet</v>
          </cell>
          <cell r="J2981" t="str">
            <v>Assets</v>
          </cell>
          <cell r="K2981" t="str">
            <v>1 - Assets-16 Other Assets</v>
          </cell>
          <cell r="L2981" t="str">
            <v>CORE</v>
          </cell>
          <cell r="M2981" t="str">
            <v>A. Li</v>
          </cell>
          <cell r="N2981" t="str">
            <v>First Commonwealth Inc.</v>
          </cell>
          <cell r="O2981" t="str">
            <v>FCW - Illinois HMO</v>
          </cell>
          <cell r="P2981">
            <v>39458</v>
          </cell>
          <cell r="Q2981" t="str">
            <v>A21</v>
          </cell>
          <cell r="R2981" t="str">
            <v>Receivables from Parent, Subsidiaries and Affiliates</v>
          </cell>
          <cell r="S2981" t="str">
            <v>Amount Due to Guardian</v>
          </cell>
          <cell r="T2981" t="str">
            <v>02-Liabilities</v>
          </cell>
          <cell r="U2981" t="str">
            <v>L03</v>
          </cell>
          <cell r="V2981" t="str">
            <v>Amounts due from or to parent and affiliates (See separate analysis)</v>
          </cell>
          <cell r="W2981" t="str">
            <v>03-Assets or Liabilities</v>
          </cell>
          <cell r="X2981" t="str">
            <v>A07 or L06</v>
          </cell>
        </row>
        <row r="2982">
          <cell r="A2982" t="str">
            <v>96123</v>
          </cell>
          <cell r="B2982" t="str">
            <v>1910800</v>
          </cell>
          <cell r="C2982" t="str">
            <v>Amts Due From Subs-Non Admit</v>
          </cell>
          <cell r="D2982" t="str">
            <v>63710</v>
          </cell>
          <cell r="F2982" t="str">
            <v>S</v>
          </cell>
          <cell r="G2982">
            <v>0</v>
          </cell>
          <cell r="H2982">
            <v>38898</v>
          </cell>
          <cell r="I2982" t="str">
            <v>Balance Sheet</v>
          </cell>
          <cell r="J2982" t="str">
            <v>Assets</v>
          </cell>
          <cell r="K2982" t="str">
            <v>1 - Assets-16 Other Assets</v>
          </cell>
          <cell r="L2982" t="str">
            <v>STAT</v>
          </cell>
          <cell r="M2982" t="str">
            <v>A. Li</v>
          </cell>
          <cell r="N2982" t="str">
            <v>First Commonwealth Inc.</v>
          </cell>
          <cell r="O2982" t="str">
            <v>FCW - Illinois HMO</v>
          </cell>
          <cell r="P2982">
            <v>39458</v>
          </cell>
          <cell r="Q2982" t="str">
            <v>A21</v>
          </cell>
          <cell r="R2982" t="str">
            <v>Receivables from Parent, Subsidiaries and Affiliates</v>
          </cell>
          <cell r="S2982" t="str">
            <v>Amount Due to Guardian</v>
          </cell>
          <cell r="T2982" t="str">
            <v>02-Liabilities</v>
          </cell>
          <cell r="U2982" t="str">
            <v>L03</v>
          </cell>
          <cell r="V2982" t="str">
            <v>Amounts due from or to parent and affiliates (See separate analysis)</v>
          </cell>
          <cell r="W2982" t="str">
            <v>03-Assets or Liabilities</v>
          </cell>
          <cell r="X2982" t="str">
            <v>A07 or L06</v>
          </cell>
        </row>
        <row r="2983">
          <cell r="A2983" t="str">
            <v>E0003</v>
          </cell>
          <cell r="B2983" t="str">
            <v>1910800</v>
          </cell>
          <cell r="C2983" t="str">
            <v>Amts Due From Subs-Non Admit</v>
          </cell>
          <cell r="D2983" t="str">
            <v>63710</v>
          </cell>
          <cell r="F2983" t="str">
            <v>C</v>
          </cell>
          <cell r="G2983">
            <v>-44878.063999999998</v>
          </cell>
          <cell r="H2983">
            <v>38898</v>
          </cell>
          <cell r="I2983" t="str">
            <v>Balance Sheet</v>
          </cell>
          <cell r="J2983" t="str">
            <v>Assets</v>
          </cell>
          <cell r="K2983" t="str">
            <v>1 - Assets-16 Other Assets</v>
          </cell>
          <cell r="L2983" t="str">
            <v>CORE</v>
          </cell>
          <cell r="M2983" t="str">
            <v>A. Li</v>
          </cell>
          <cell r="N2983" t="str">
            <v>FCW Elimination</v>
          </cell>
          <cell r="O2983" t="str">
            <v>FCW - Illinois HMO</v>
          </cell>
          <cell r="P2983">
            <v>39458</v>
          </cell>
          <cell r="Q2983" t="str">
            <v>A21</v>
          </cell>
          <cell r="R2983" t="str">
            <v>Receivables from Parent, Subsidiaries and Affiliates</v>
          </cell>
          <cell r="S2983" t="str">
            <v>Amount Due to Guardian</v>
          </cell>
          <cell r="T2983" t="str">
            <v>02-Liabilities</v>
          </cell>
          <cell r="U2983" t="str">
            <v>L03</v>
          </cell>
          <cell r="V2983" t="str">
            <v>Amounts due from or to parent and affiliates (See separate analysis)</v>
          </cell>
          <cell r="W2983" t="str">
            <v>03-Assets or Liabilities</v>
          </cell>
          <cell r="X2983" t="str">
            <v>A07 or L06</v>
          </cell>
        </row>
        <row r="2984">
          <cell r="A2984" t="str">
            <v>E0003</v>
          </cell>
          <cell r="B2984" t="str">
            <v>1910800</v>
          </cell>
          <cell r="C2984" t="str">
            <v>Amts Due From Subs-Non Admit</v>
          </cell>
          <cell r="D2984" t="str">
            <v>63710</v>
          </cell>
          <cell r="F2984" t="str">
            <v>S</v>
          </cell>
          <cell r="G2984">
            <v>0</v>
          </cell>
          <cell r="H2984">
            <v>38898</v>
          </cell>
          <cell r="I2984" t="str">
            <v>Balance Sheet</v>
          </cell>
          <cell r="J2984" t="str">
            <v>Assets</v>
          </cell>
          <cell r="K2984" t="str">
            <v>1 - Assets-16 Other Assets</v>
          </cell>
          <cell r="L2984" t="str">
            <v>STAT</v>
          </cell>
          <cell r="M2984" t="str">
            <v>A. Li</v>
          </cell>
          <cell r="N2984" t="str">
            <v>FCW Elimination</v>
          </cell>
          <cell r="O2984" t="str">
            <v>FCW - Illinois HMO</v>
          </cell>
          <cell r="P2984">
            <v>39458</v>
          </cell>
          <cell r="Q2984" t="str">
            <v>A21</v>
          </cell>
          <cell r="R2984" t="str">
            <v>Receivables from Parent, Subsidiaries and Affiliates</v>
          </cell>
          <cell r="S2984" t="str">
            <v>Amount Due to Guardian</v>
          </cell>
          <cell r="T2984" t="str">
            <v>02-Liabilities</v>
          </cell>
          <cell r="U2984" t="str">
            <v>L03</v>
          </cell>
          <cell r="V2984" t="str">
            <v>Amounts due from or to parent and affiliates (See separate analysis)</v>
          </cell>
          <cell r="W2984" t="str">
            <v>03-Assets or Liabilities</v>
          </cell>
          <cell r="X2984" t="str">
            <v>A07 or L06</v>
          </cell>
        </row>
        <row r="2985">
          <cell r="A2985" t="str">
            <v>96123</v>
          </cell>
          <cell r="B2985" t="str">
            <v>1911120</v>
          </cell>
          <cell r="C2985" t="str">
            <v>Group ASO Fees D &amp; U</v>
          </cell>
          <cell r="D2985" t="str">
            <v>63205</v>
          </cell>
          <cell r="F2985" t="str">
            <v>C</v>
          </cell>
          <cell r="G2985">
            <v>91493</v>
          </cell>
          <cell r="H2985">
            <v>38898</v>
          </cell>
          <cell r="I2985" t="str">
            <v>Balance Sheet</v>
          </cell>
          <cell r="J2985" t="str">
            <v>Assets</v>
          </cell>
          <cell r="K2985" t="str">
            <v>1 - Assets-16 Other Assets</v>
          </cell>
          <cell r="L2985" t="str">
            <v>CORE</v>
          </cell>
          <cell r="M2985" t="str">
            <v>J.Vaughan</v>
          </cell>
          <cell r="N2985" t="str">
            <v>First Commonwealth Inc.</v>
          </cell>
          <cell r="O2985" t="str">
            <v>FCW - All ASO</v>
          </cell>
          <cell r="P2985">
            <v>39462</v>
          </cell>
          <cell r="Q2985">
            <v>0</v>
          </cell>
          <cell r="R2985">
            <v>0</v>
          </cell>
          <cell r="S2985" t="str">
            <v>Other Receivables</v>
          </cell>
          <cell r="T2985" t="str">
            <v>01-Assets</v>
          </cell>
          <cell r="U2985" t="str">
            <v>A05</v>
          </cell>
          <cell r="V2985">
            <v>0</v>
          </cell>
          <cell r="W2985">
            <v>0</v>
          </cell>
          <cell r="X2985">
            <v>0</v>
          </cell>
        </row>
        <row r="2986">
          <cell r="A2986" t="str">
            <v>96123</v>
          </cell>
          <cell r="B2986" t="str">
            <v>1911120</v>
          </cell>
          <cell r="C2986" t="str">
            <v>Group ASO Fees D &amp; U</v>
          </cell>
          <cell r="D2986" t="str">
            <v>63205</v>
          </cell>
          <cell r="F2986" t="str">
            <v>S</v>
          </cell>
          <cell r="G2986">
            <v>0</v>
          </cell>
          <cell r="H2986">
            <v>38898</v>
          </cell>
          <cell r="I2986" t="str">
            <v>Balance Sheet</v>
          </cell>
          <cell r="J2986" t="str">
            <v>Assets</v>
          </cell>
          <cell r="K2986" t="str">
            <v>1 - Assets-16 Other Assets</v>
          </cell>
          <cell r="L2986" t="str">
            <v>STAT</v>
          </cell>
          <cell r="M2986" t="str">
            <v>J.Vaughan</v>
          </cell>
          <cell r="N2986" t="str">
            <v>First Commonwealth Inc.</v>
          </cell>
          <cell r="O2986" t="str">
            <v>FCW - All ASO</v>
          </cell>
          <cell r="P2986">
            <v>39462</v>
          </cell>
          <cell r="Q2986">
            <v>0</v>
          </cell>
          <cell r="R2986">
            <v>0</v>
          </cell>
          <cell r="S2986" t="str">
            <v>Other Receivables</v>
          </cell>
          <cell r="T2986" t="str">
            <v>01-Assets</v>
          </cell>
          <cell r="U2986" t="str">
            <v>A05</v>
          </cell>
          <cell r="V2986">
            <v>0</v>
          </cell>
          <cell r="W2986">
            <v>0</v>
          </cell>
          <cell r="X2986">
            <v>0</v>
          </cell>
        </row>
        <row r="2987">
          <cell r="A2987" t="str">
            <v>96123</v>
          </cell>
          <cell r="B2987" t="str">
            <v>1915000</v>
          </cell>
          <cell r="C2987" t="str">
            <v>Prepaid Assets</v>
          </cell>
          <cell r="D2987" t="str">
            <v>63200</v>
          </cell>
          <cell r="F2987" t="str">
            <v>C</v>
          </cell>
          <cell r="G2987">
            <v>27197.88</v>
          </cell>
          <cell r="H2987">
            <v>38898</v>
          </cell>
          <cell r="I2987" t="str">
            <v>Balance Sheet</v>
          </cell>
          <cell r="J2987" t="str">
            <v>Assets</v>
          </cell>
          <cell r="K2987" t="str">
            <v>1 - Assets-16 Other Assets</v>
          </cell>
          <cell r="L2987" t="str">
            <v>CORE</v>
          </cell>
          <cell r="M2987" t="str">
            <v>A. Li</v>
          </cell>
          <cell r="N2987" t="str">
            <v>First Commonwealth Inc.</v>
          </cell>
          <cell r="O2987" t="e">
            <v>#N/A</v>
          </cell>
          <cell r="P2987">
            <v>39462</v>
          </cell>
          <cell r="Q2987" t="str">
            <v>A2301</v>
          </cell>
          <cell r="R2987" t="str">
            <v>Aggregate Write-Ins for Other than Invested Assets</v>
          </cell>
          <cell r="S2987" t="str">
            <v>Prepaid Expenses</v>
          </cell>
          <cell r="T2987" t="str">
            <v>01-Assets</v>
          </cell>
          <cell r="U2987" t="str">
            <v>A06</v>
          </cell>
          <cell r="V2987">
            <v>0</v>
          </cell>
          <cell r="W2987">
            <v>0</v>
          </cell>
          <cell r="X2987">
            <v>0</v>
          </cell>
        </row>
        <row r="2988">
          <cell r="A2988" t="str">
            <v>96123</v>
          </cell>
          <cell r="B2988" t="str">
            <v>1915000</v>
          </cell>
          <cell r="C2988" t="str">
            <v>Prepaid Assets</v>
          </cell>
          <cell r="D2988" t="str">
            <v>63200</v>
          </cell>
          <cell r="F2988" t="str">
            <v>C</v>
          </cell>
          <cell r="G2988">
            <v>84557</v>
          </cell>
          <cell r="H2988">
            <v>38898</v>
          </cell>
          <cell r="I2988" t="str">
            <v>Balance Sheet</v>
          </cell>
          <cell r="J2988" t="str">
            <v>Assets</v>
          </cell>
          <cell r="K2988" t="str">
            <v>1 - Assets-16 Other Assets</v>
          </cell>
          <cell r="L2988" t="str">
            <v>CORE</v>
          </cell>
          <cell r="M2988" t="str">
            <v>A. Li</v>
          </cell>
          <cell r="N2988" t="str">
            <v>First Commonwealth Inc.</v>
          </cell>
          <cell r="O2988" t="e">
            <v>#N/A</v>
          </cell>
          <cell r="P2988">
            <v>39462</v>
          </cell>
          <cell r="Q2988" t="str">
            <v>A2301</v>
          </cell>
          <cell r="R2988" t="str">
            <v>Aggregate Write-Ins for Other than Invested Assets</v>
          </cell>
          <cell r="S2988" t="str">
            <v>Prepaid Expenses</v>
          </cell>
          <cell r="T2988" t="str">
            <v>01-Assets</v>
          </cell>
          <cell r="U2988" t="str">
            <v>A06</v>
          </cell>
          <cell r="V2988">
            <v>0</v>
          </cell>
          <cell r="W2988">
            <v>0</v>
          </cell>
          <cell r="X2988">
            <v>0</v>
          </cell>
        </row>
        <row r="2989">
          <cell r="A2989" t="str">
            <v>96215</v>
          </cell>
          <cell r="B2989" t="str">
            <v>1915000</v>
          </cell>
          <cell r="C2989" t="str">
            <v>Prepaid Assets</v>
          </cell>
          <cell r="D2989" t="str">
            <v>63250</v>
          </cell>
          <cell r="F2989" t="str">
            <v>C</v>
          </cell>
          <cell r="G2989">
            <v>10302.66</v>
          </cell>
          <cell r="H2989">
            <v>38898</v>
          </cell>
          <cell r="I2989" t="str">
            <v>Balance Sheet</v>
          </cell>
          <cell r="J2989" t="str">
            <v>Assets</v>
          </cell>
          <cell r="K2989" t="str">
            <v>1 - Assets-16 Other Assets</v>
          </cell>
          <cell r="L2989" t="str">
            <v>CORE</v>
          </cell>
          <cell r="M2989" t="str">
            <v>A. Li</v>
          </cell>
          <cell r="N2989" t="str">
            <v>First Commonwealth LHSC (IN)</v>
          </cell>
          <cell r="O2989" t="str">
            <v>FCW - Nationwide</v>
          </cell>
          <cell r="P2989">
            <v>39462</v>
          </cell>
          <cell r="Q2989" t="str">
            <v>A2301</v>
          </cell>
          <cell r="R2989" t="str">
            <v>Aggregate Write-Ins for Other than Invested Assets</v>
          </cell>
          <cell r="S2989" t="str">
            <v>Prepaid Expenses</v>
          </cell>
          <cell r="T2989" t="str">
            <v>01-Assets</v>
          </cell>
          <cell r="U2989" t="str">
            <v>A06</v>
          </cell>
          <cell r="V2989">
            <v>0</v>
          </cell>
          <cell r="W2989">
            <v>0</v>
          </cell>
          <cell r="X2989">
            <v>0</v>
          </cell>
        </row>
        <row r="2990">
          <cell r="A2990" t="str">
            <v>96215</v>
          </cell>
          <cell r="B2990" t="str">
            <v>1915000</v>
          </cell>
          <cell r="C2990" t="str">
            <v>Prepaid Assets</v>
          </cell>
          <cell r="D2990" t="str">
            <v>63250</v>
          </cell>
          <cell r="F2990" t="str">
            <v>C</v>
          </cell>
          <cell r="G2990">
            <v>-10302.66</v>
          </cell>
          <cell r="H2990">
            <v>38898</v>
          </cell>
          <cell r="I2990" t="str">
            <v>Balance Sheet</v>
          </cell>
          <cell r="J2990" t="str">
            <v>Assets</v>
          </cell>
          <cell r="K2990" t="str">
            <v>1 - Assets-16 Other Assets</v>
          </cell>
          <cell r="L2990" t="str">
            <v>CORE</v>
          </cell>
          <cell r="M2990" t="str">
            <v>A. Li</v>
          </cell>
          <cell r="N2990" t="str">
            <v>First Commonwealth LHSC (IN)</v>
          </cell>
          <cell r="O2990" t="str">
            <v>FCW - Nationwide</v>
          </cell>
          <cell r="P2990">
            <v>39462</v>
          </cell>
          <cell r="Q2990" t="str">
            <v>A2301</v>
          </cell>
          <cell r="R2990" t="str">
            <v>Aggregate Write-Ins for Other than Invested Assets</v>
          </cell>
          <cell r="S2990" t="str">
            <v>Prepaid Expenses</v>
          </cell>
          <cell r="T2990" t="str">
            <v>01-Assets</v>
          </cell>
          <cell r="U2990" t="str">
            <v>A06</v>
          </cell>
          <cell r="V2990">
            <v>0</v>
          </cell>
          <cell r="W2990">
            <v>0</v>
          </cell>
          <cell r="X2990">
            <v>0</v>
          </cell>
        </row>
        <row r="2991">
          <cell r="A2991" t="str">
            <v>96123</v>
          </cell>
          <cell r="B2991" t="str">
            <v>1915000</v>
          </cell>
          <cell r="C2991" t="str">
            <v>Prepaid Assets</v>
          </cell>
          <cell r="D2991" t="str">
            <v>63320</v>
          </cell>
          <cell r="F2991" t="str">
            <v>C</v>
          </cell>
          <cell r="G2991">
            <v>-1086.3399999999999</v>
          </cell>
          <cell r="H2991">
            <v>38898</v>
          </cell>
          <cell r="I2991" t="str">
            <v>Balance Sheet</v>
          </cell>
          <cell r="J2991" t="str">
            <v>Assets</v>
          </cell>
          <cell r="K2991" t="str">
            <v>1 - Assets-16 Other Assets</v>
          </cell>
          <cell r="L2991" t="str">
            <v>CORE</v>
          </cell>
          <cell r="M2991" t="str">
            <v>A. Li</v>
          </cell>
          <cell r="N2991" t="str">
            <v>First Commonwealth Inc.</v>
          </cell>
          <cell r="O2991" t="str">
            <v>FCW - Michigan PPO</v>
          </cell>
          <cell r="P2991">
            <v>39462</v>
          </cell>
          <cell r="Q2991" t="str">
            <v>A2301</v>
          </cell>
          <cell r="R2991" t="str">
            <v>Aggregate Write-Ins for Other than Invested Assets</v>
          </cell>
          <cell r="S2991" t="str">
            <v>Prepaid Expenses</v>
          </cell>
          <cell r="T2991" t="str">
            <v>01-Assets</v>
          </cell>
          <cell r="U2991" t="str">
            <v>A06</v>
          </cell>
          <cell r="V2991">
            <v>0</v>
          </cell>
          <cell r="W2991">
            <v>0</v>
          </cell>
          <cell r="X2991">
            <v>0</v>
          </cell>
        </row>
        <row r="2992">
          <cell r="A2992" t="str">
            <v>96350</v>
          </cell>
          <cell r="B2992" t="str">
            <v>1915000</v>
          </cell>
          <cell r="C2992" t="str">
            <v>Prepaid Assets</v>
          </cell>
          <cell r="D2992" t="str">
            <v>63510</v>
          </cell>
          <cell r="F2992" t="str">
            <v>C</v>
          </cell>
          <cell r="G2992">
            <v>0</v>
          </cell>
          <cell r="H2992">
            <v>38898</v>
          </cell>
          <cell r="I2992" t="str">
            <v>Balance Sheet</v>
          </cell>
          <cell r="J2992" t="str">
            <v>Assets</v>
          </cell>
          <cell r="K2992" t="str">
            <v>1 - Assets-16 Other Assets</v>
          </cell>
          <cell r="L2992" t="str">
            <v>CORE</v>
          </cell>
          <cell r="M2992" t="str">
            <v>A. Li</v>
          </cell>
          <cell r="N2992" t="str">
            <v>First Commonwealth LHSC (WI)</v>
          </cell>
          <cell r="O2992" t="str">
            <v>FCW - Wisconsin HMO</v>
          </cell>
          <cell r="P2992">
            <v>39462</v>
          </cell>
          <cell r="Q2992" t="str">
            <v>A2301</v>
          </cell>
          <cell r="R2992" t="str">
            <v>Aggregate Write-Ins for Other than Invested Assets</v>
          </cell>
          <cell r="S2992" t="str">
            <v>Prepaid Expenses</v>
          </cell>
          <cell r="T2992" t="str">
            <v>01-Assets</v>
          </cell>
          <cell r="U2992" t="str">
            <v>A06</v>
          </cell>
          <cell r="V2992">
            <v>0</v>
          </cell>
          <cell r="W2992">
            <v>0</v>
          </cell>
          <cell r="X2992">
            <v>0</v>
          </cell>
        </row>
        <row r="2993">
          <cell r="A2993" t="str">
            <v>96426</v>
          </cell>
          <cell r="B2993" t="str">
            <v>1915000</v>
          </cell>
          <cell r="C2993" t="str">
            <v>Prepaid Assets</v>
          </cell>
          <cell r="D2993" t="str">
            <v>63610</v>
          </cell>
          <cell r="F2993" t="str">
            <v>C</v>
          </cell>
          <cell r="G2993">
            <v>0</v>
          </cell>
          <cell r="H2993">
            <v>38898</v>
          </cell>
          <cell r="I2993" t="str">
            <v>Balance Sheet</v>
          </cell>
          <cell r="J2993" t="str">
            <v>Assets</v>
          </cell>
          <cell r="K2993" t="str">
            <v>1 - Assets-16 Other Assets</v>
          </cell>
          <cell r="L2993" t="str">
            <v>CORE</v>
          </cell>
          <cell r="M2993" t="str">
            <v>A. Li</v>
          </cell>
          <cell r="N2993" t="str">
            <v>First Commonwealth of MO, Inc</v>
          </cell>
          <cell r="O2993" t="str">
            <v>FCW - Missouri HMO</v>
          </cell>
          <cell r="P2993">
            <v>39462</v>
          </cell>
          <cell r="Q2993" t="str">
            <v>A2301</v>
          </cell>
          <cell r="R2993" t="str">
            <v>Aggregate Write-Ins for Other than Invested Assets</v>
          </cell>
          <cell r="S2993" t="str">
            <v>Prepaid Expenses</v>
          </cell>
          <cell r="T2993" t="str">
            <v>01-Assets</v>
          </cell>
          <cell r="U2993" t="str">
            <v>A06</v>
          </cell>
          <cell r="V2993">
            <v>0</v>
          </cell>
          <cell r="W2993">
            <v>0</v>
          </cell>
          <cell r="X2993">
            <v>0</v>
          </cell>
        </row>
        <row r="2994">
          <cell r="A2994" t="str">
            <v>96123</v>
          </cell>
          <cell r="B2994" t="str">
            <v>1915000</v>
          </cell>
          <cell r="C2994" t="str">
            <v>Prepaid Assets</v>
          </cell>
          <cell r="D2994" t="str">
            <v>63701</v>
          </cell>
          <cell r="F2994" t="str">
            <v>C</v>
          </cell>
          <cell r="G2994">
            <v>63480.44</v>
          </cell>
          <cell r="H2994">
            <v>38898</v>
          </cell>
          <cell r="I2994" t="str">
            <v>Balance Sheet</v>
          </cell>
          <cell r="J2994" t="str">
            <v>Assets</v>
          </cell>
          <cell r="K2994" t="str">
            <v>1 - Assets-16 Other Assets</v>
          </cell>
          <cell r="L2994" t="str">
            <v>CORE</v>
          </cell>
          <cell r="M2994" t="str">
            <v>A. Li</v>
          </cell>
          <cell r="N2994" t="str">
            <v>First Commonwealth Inc.</v>
          </cell>
          <cell r="O2994" t="str">
            <v>FCW - Illinois - Unallocated</v>
          </cell>
          <cell r="P2994">
            <v>39462</v>
          </cell>
          <cell r="Q2994" t="str">
            <v>A2301</v>
          </cell>
          <cell r="R2994" t="str">
            <v>Aggregate Write-Ins for Other than Invested Assets</v>
          </cell>
          <cell r="S2994" t="str">
            <v>Prepaid Expenses</v>
          </cell>
          <cell r="T2994" t="str">
            <v>01-Assets</v>
          </cell>
          <cell r="U2994" t="str">
            <v>A06</v>
          </cell>
          <cell r="V2994">
            <v>0</v>
          </cell>
          <cell r="W2994">
            <v>0</v>
          </cell>
          <cell r="X2994">
            <v>0</v>
          </cell>
        </row>
        <row r="2995">
          <cell r="A2995" t="str">
            <v>96514</v>
          </cell>
          <cell r="B2995" t="str">
            <v>1915000</v>
          </cell>
          <cell r="C2995" t="str">
            <v>Prepaid Assets</v>
          </cell>
          <cell r="D2995" t="str">
            <v>63701</v>
          </cell>
          <cell r="F2995" t="str">
            <v>C</v>
          </cell>
          <cell r="G2995">
            <v>36937.699999999997</v>
          </cell>
          <cell r="H2995">
            <v>38898</v>
          </cell>
          <cell r="I2995" t="str">
            <v>Balance Sheet</v>
          </cell>
          <cell r="J2995" t="str">
            <v>Assets</v>
          </cell>
          <cell r="K2995" t="str">
            <v>1 - Assets-16 Other Assets</v>
          </cell>
          <cell r="L2995" t="str">
            <v>CORE</v>
          </cell>
          <cell r="M2995" t="str">
            <v>A. Li</v>
          </cell>
          <cell r="N2995" t="str">
            <v>First Commonwealth Ins. Co.</v>
          </cell>
          <cell r="O2995" t="str">
            <v>FCW - Illinois - Unallocated</v>
          </cell>
          <cell r="P2995">
            <v>39462</v>
          </cell>
          <cell r="Q2995" t="str">
            <v>A2301</v>
          </cell>
          <cell r="R2995" t="str">
            <v>Aggregate Write-Ins for Other than Invested Assets</v>
          </cell>
          <cell r="S2995" t="str">
            <v>Prepaid Expenses</v>
          </cell>
          <cell r="T2995" t="str">
            <v>01-Assets</v>
          </cell>
          <cell r="U2995" t="str">
            <v>A06</v>
          </cell>
          <cell r="V2995">
            <v>0</v>
          </cell>
          <cell r="W2995">
            <v>0</v>
          </cell>
          <cell r="X2995">
            <v>0</v>
          </cell>
        </row>
        <row r="2996">
          <cell r="A2996" t="str">
            <v>96123</v>
          </cell>
          <cell r="B2996" t="str">
            <v>1915000</v>
          </cell>
          <cell r="C2996" t="str">
            <v>Prepaid Assets</v>
          </cell>
          <cell r="D2996" t="str">
            <v>63710</v>
          </cell>
          <cell r="F2996" t="str">
            <v>C</v>
          </cell>
          <cell r="G2996">
            <v>-89591.99</v>
          </cell>
          <cell r="H2996">
            <v>38898</v>
          </cell>
          <cell r="I2996" t="str">
            <v>Balance Sheet</v>
          </cell>
          <cell r="J2996" t="str">
            <v>Assets</v>
          </cell>
          <cell r="K2996" t="str">
            <v>1 - Assets-16 Other Assets</v>
          </cell>
          <cell r="L2996" t="str">
            <v>CORE</v>
          </cell>
          <cell r="M2996" t="str">
            <v>A. Li</v>
          </cell>
          <cell r="N2996" t="str">
            <v>First Commonwealth Inc.</v>
          </cell>
          <cell r="O2996" t="str">
            <v>FCW - Illinois HMO</v>
          </cell>
          <cell r="P2996">
            <v>39462</v>
          </cell>
          <cell r="Q2996" t="str">
            <v>A2301</v>
          </cell>
          <cell r="R2996" t="str">
            <v>Aggregate Write-Ins for Other than Invested Assets</v>
          </cell>
          <cell r="S2996" t="str">
            <v>Prepaid Expenses</v>
          </cell>
          <cell r="T2996" t="str">
            <v>01-Assets</v>
          </cell>
          <cell r="U2996" t="str">
            <v>A06</v>
          </cell>
          <cell r="V2996">
            <v>0</v>
          </cell>
          <cell r="W2996">
            <v>0</v>
          </cell>
          <cell r="X2996">
            <v>0</v>
          </cell>
        </row>
        <row r="2997">
          <cell r="A2997" t="str">
            <v>96123</v>
          </cell>
          <cell r="B2997" t="str">
            <v>1915000</v>
          </cell>
          <cell r="C2997" t="str">
            <v>Prepaid Assets</v>
          </cell>
          <cell r="D2997" t="str">
            <v>63710</v>
          </cell>
          <cell r="F2997" t="str">
            <v>C</v>
          </cell>
          <cell r="G2997">
            <v>-84557</v>
          </cell>
          <cell r="H2997">
            <v>38898</v>
          </cell>
          <cell r="I2997" t="str">
            <v>Balance Sheet</v>
          </cell>
          <cell r="J2997" t="str">
            <v>Assets</v>
          </cell>
          <cell r="K2997" t="str">
            <v>1 - Assets-16 Other Assets</v>
          </cell>
          <cell r="L2997" t="str">
            <v>CORE</v>
          </cell>
          <cell r="M2997" t="str">
            <v>A. Li</v>
          </cell>
          <cell r="N2997" t="str">
            <v>First Commonwealth Inc.</v>
          </cell>
          <cell r="O2997" t="str">
            <v>FCW - Illinois HMO</v>
          </cell>
          <cell r="P2997">
            <v>39462</v>
          </cell>
          <cell r="Q2997" t="str">
            <v>A2301</v>
          </cell>
          <cell r="R2997" t="str">
            <v>Aggregate Write-Ins for Other than Invested Assets</v>
          </cell>
          <cell r="S2997" t="str">
            <v>Prepaid Expenses</v>
          </cell>
          <cell r="T2997" t="str">
            <v>01-Assets</v>
          </cell>
          <cell r="U2997" t="str">
            <v>A06</v>
          </cell>
          <cell r="V2997">
            <v>0</v>
          </cell>
          <cell r="W2997">
            <v>0</v>
          </cell>
          <cell r="X2997">
            <v>0</v>
          </cell>
        </row>
        <row r="2998">
          <cell r="A2998" t="str">
            <v>96514</v>
          </cell>
          <cell r="B2998" t="str">
            <v>1915000</v>
          </cell>
          <cell r="C2998" t="str">
            <v>Prepaid Assets</v>
          </cell>
          <cell r="D2998" t="str">
            <v>63710</v>
          </cell>
          <cell r="F2998" t="str">
            <v>C</v>
          </cell>
          <cell r="G2998">
            <v>-36937.760000000002</v>
          </cell>
          <cell r="H2998">
            <v>38898</v>
          </cell>
          <cell r="I2998" t="str">
            <v>Balance Sheet</v>
          </cell>
          <cell r="J2998" t="str">
            <v>Assets</v>
          </cell>
          <cell r="K2998" t="str">
            <v>1 - Assets-16 Other Assets</v>
          </cell>
          <cell r="L2998" t="str">
            <v>CORE</v>
          </cell>
          <cell r="M2998" t="str">
            <v>A. Li</v>
          </cell>
          <cell r="N2998" t="str">
            <v>First Commonwealth Ins. Co.</v>
          </cell>
          <cell r="O2998" t="str">
            <v>FCW - Illinois HMO</v>
          </cell>
          <cell r="P2998">
            <v>39462</v>
          </cell>
          <cell r="Q2998" t="str">
            <v>A2301</v>
          </cell>
          <cell r="R2998" t="str">
            <v>Aggregate Write-Ins for Other than Invested Assets</v>
          </cell>
          <cell r="S2998" t="str">
            <v>Prepaid Expenses</v>
          </cell>
          <cell r="T2998" t="str">
            <v>01-Assets</v>
          </cell>
          <cell r="U2998" t="str">
            <v>A06</v>
          </cell>
          <cell r="V2998">
            <v>0</v>
          </cell>
          <cell r="W2998">
            <v>0</v>
          </cell>
          <cell r="X2998">
            <v>0</v>
          </cell>
        </row>
        <row r="2999">
          <cell r="A2999" t="str">
            <v>96123</v>
          </cell>
          <cell r="B2999" t="str">
            <v>1915060</v>
          </cell>
          <cell r="C2999" t="str">
            <v>Prepaid Asset-Printed Material</v>
          </cell>
          <cell r="D2999" t="str">
            <v>63200</v>
          </cell>
          <cell r="F2999" t="str">
            <v>C</v>
          </cell>
          <cell r="G2999">
            <v>73809.55</v>
          </cell>
          <cell r="H2999">
            <v>38898</v>
          </cell>
          <cell r="I2999" t="str">
            <v>Balance Sheet</v>
          </cell>
          <cell r="J2999" t="str">
            <v>Assets</v>
          </cell>
          <cell r="K2999" t="str">
            <v>1 - Assets-16 Other Assets</v>
          </cell>
          <cell r="L2999" t="str">
            <v>CORE</v>
          </cell>
          <cell r="M2999" t="str">
            <v>A. Li</v>
          </cell>
          <cell r="N2999" t="str">
            <v>First Commonwealth Inc.</v>
          </cell>
          <cell r="O2999" t="e">
            <v>#N/A</v>
          </cell>
          <cell r="P2999">
            <v>39462</v>
          </cell>
          <cell r="Q2999" t="str">
            <v>A2301</v>
          </cell>
          <cell r="R2999" t="str">
            <v>Aggregate Write-Ins for Other than Invested Assets</v>
          </cell>
          <cell r="S2999" t="str">
            <v>Prepaid Expenses</v>
          </cell>
          <cell r="T2999" t="str">
            <v>01-Assets</v>
          </cell>
          <cell r="U2999" t="str">
            <v>A06</v>
          </cell>
          <cell r="V2999">
            <v>0</v>
          </cell>
          <cell r="W2999">
            <v>0</v>
          </cell>
          <cell r="X2999">
            <v>0</v>
          </cell>
        </row>
        <row r="3000">
          <cell r="A3000" t="str">
            <v>96123</v>
          </cell>
          <cell r="B3000" t="str">
            <v>1915060</v>
          </cell>
          <cell r="C3000" t="str">
            <v>Prepaid Asset-Printed Material</v>
          </cell>
          <cell r="D3000" t="str">
            <v>63315</v>
          </cell>
          <cell r="F3000" t="str">
            <v>C</v>
          </cell>
          <cell r="G3000">
            <v>-10020.65</v>
          </cell>
          <cell r="H3000">
            <v>38898</v>
          </cell>
          <cell r="I3000" t="str">
            <v>Balance Sheet</v>
          </cell>
          <cell r="J3000" t="str">
            <v>Assets</v>
          </cell>
          <cell r="K3000" t="str">
            <v>1 - Assets-16 Other Assets</v>
          </cell>
          <cell r="L3000" t="str">
            <v>CORE</v>
          </cell>
          <cell r="M3000" t="str">
            <v>A. Li</v>
          </cell>
          <cell r="N3000" t="str">
            <v>First Commonwealth Inc.</v>
          </cell>
          <cell r="O3000" t="str">
            <v>FCW - Michigan HMO</v>
          </cell>
          <cell r="P3000">
            <v>39462</v>
          </cell>
          <cell r="Q3000" t="str">
            <v>A2301</v>
          </cell>
          <cell r="R3000" t="str">
            <v>Aggregate Write-Ins for Other than Invested Assets</v>
          </cell>
          <cell r="S3000" t="str">
            <v>Prepaid Expenses</v>
          </cell>
          <cell r="T3000" t="str">
            <v>01-Assets</v>
          </cell>
          <cell r="U3000" t="str">
            <v>A06</v>
          </cell>
          <cell r="V3000">
            <v>0</v>
          </cell>
          <cell r="W3000">
            <v>0</v>
          </cell>
          <cell r="X3000">
            <v>0</v>
          </cell>
        </row>
        <row r="3001">
          <cell r="A3001" t="str">
            <v>96123</v>
          </cell>
          <cell r="B3001" t="str">
            <v>1915060</v>
          </cell>
          <cell r="C3001" t="str">
            <v>Prepaid Asset-Printed Material</v>
          </cell>
          <cell r="D3001" t="str">
            <v>63510</v>
          </cell>
          <cell r="F3001" t="str">
            <v>C</v>
          </cell>
          <cell r="G3001">
            <v>-5911.4</v>
          </cell>
          <cell r="H3001">
            <v>38898</v>
          </cell>
          <cell r="I3001" t="str">
            <v>Balance Sheet</v>
          </cell>
          <cell r="J3001" t="str">
            <v>Assets</v>
          </cell>
          <cell r="K3001" t="str">
            <v>1 - Assets-16 Other Assets</v>
          </cell>
          <cell r="L3001" t="str">
            <v>CORE</v>
          </cell>
          <cell r="M3001" t="str">
            <v>A. Li</v>
          </cell>
          <cell r="N3001" t="str">
            <v>First Commonwealth Inc.</v>
          </cell>
          <cell r="O3001" t="str">
            <v>FCW - Wisconsin HMO</v>
          </cell>
          <cell r="P3001">
            <v>39462</v>
          </cell>
          <cell r="Q3001" t="str">
            <v>A2301</v>
          </cell>
          <cell r="R3001" t="str">
            <v>Aggregate Write-Ins for Other than Invested Assets</v>
          </cell>
          <cell r="S3001" t="str">
            <v>Prepaid Expenses</v>
          </cell>
          <cell r="T3001" t="str">
            <v>01-Assets</v>
          </cell>
          <cell r="U3001" t="str">
            <v>A06</v>
          </cell>
          <cell r="V3001">
            <v>0</v>
          </cell>
          <cell r="W3001">
            <v>0</v>
          </cell>
          <cell r="X3001">
            <v>0</v>
          </cell>
        </row>
        <row r="3002">
          <cell r="A3002" t="str">
            <v>96123</v>
          </cell>
          <cell r="B3002" t="str">
            <v>1915060</v>
          </cell>
          <cell r="C3002" t="str">
            <v>Prepaid Asset-Printed Material</v>
          </cell>
          <cell r="D3002" t="str">
            <v>63610</v>
          </cell>
          <cell r="F3002" t="str">
            <v>C</v>
          </cell>
          <cell r="G3002">
            <v>-6107.38</v>
          </cell>
          <cell r="H3002">
            <v>38898</v>
          </cell>
          <cell r="I3002" t="str">
            <v>Balance Sheet</v>
          </cell>
          <cell r="J3002" t="str">
            <v>Assets</v>
          </cell>
          <cell r="K3002" t="str">
            <v>1 - Assets-16 Other Assets</v>
          </cell>
          <cell r="L3002" t="str">
            <v>CORE</v>
          </cell>
          <cell r="M3002" t="str">
            <v>A. Li</v>
          </cell>
          <cell r="N3002" t="str">
            <v>First Commonwealth Inc.</v>
          </cell>
          <cell r="O3002" t="str">
            <v>FCW - Missouri HMO</v>
          </cell>
          <cell r="P3002">
            <v>39462</v>
          </cell>
          <cell r="Q3002" t="str">
            <v>A2301</v>
          </cell>
          <cell r="R3002" t="str">
            <v>Aggregate Write-Ins for Other than Invested Assets</v>
          </cell>
          <cell r="S3002" t="str">
            <v>Prepaid Expenses</v>
          </cell>
          <cell r="T3002" t="str">
            <v>01-Assets</v>
          </cell>
          <cell r="U3002" t="str">
            <v>A06</v>
          </cell>
          <cell r="V3002">
            <v>0</v>
          </cell>
          <cell r="W3002">
            <v>0</v>
          </cell>
          <cell r="X3002">
            <v>0</v>
          </cell>
        </row>
        <row r="3003">
          <cell r="A3003" t="str">
            <v>96123</v>
          </cell>
          <cell r="B3003" t="str">
            <v>1915060</v>
          </cell>
          <cell r="C3003" t="str">
            <v>Prepaid Asset-Printed Material</v>
          </cell>
          <cell r="D3003" t="str">
            <v>63701</v>
          </cell>
          <cell r="F3003" t="str">
            <v>C</v>
          </cell>
          <cell r="G3003">
            <v>8269.6299999999992</v>
          </cell>
          <cell r="H3003">
            <v>38898</v>
          </cell>
          <cell r="I3003" t="str">
            <v>Balance Sheet</v>
          </cell>
          <cell r="J3003" t="str">
            <v>Assets</v>
          </cell>
          <cell r="K3003" t="str">
            <v>1 - Assets-16 Other Assets</v>
          </cell>
          <cell r="L3003" t="str">
            <v>CORE</v>
          </cell>
          <cell r="M3003" t="str">
            <v>A. Li</v>
          </cell>
          <cell r="N3003" t="str">
            <v>First Commonwealth Inc.</v>
          </cell>
          <cell r="O3003" t="str">
            <v>FCW - Illinois - Unallocated</v>
          </cell>
          <cell r="P3003">
            <v>39462</v>
          </cell>
          <cell r="Q3003" t="str">
            <v>A2301</v>
          </cell>
          <cell r="R3003" t="str">
            <v>Aggregate Write-Ins for Other than Invested Assets</v>
          </cell>
          <cell r="S3003" t="str">
            <v>Prepaid Expenses</v>
          </cell>
          <cell r="T3003" t="str">
            <v>01-Assets</v>
          </cell>
          <cell r="U3003" t="str">
            <v>A06</v>
          </cell>
          <cell r="V3003">
            <v>0</v>
          </cell>
          <cell r="W3003">
            <v>0</v>
          </cell>
          <cell r="X3003">
            <v>0</v>
          </cell>
        </row>
        <row r="3004">
          <cell r="A3004" t="str">
            <v>96123</v>
          </cell>
          <cell r="B3004" t="str">
            <v>1915060</v>
          </cell>
          <cell r="C3004" t="str">
            <v>Prepaid Asset-Printed Material</v>
          </cell>
          <cell r="D3004" t="str">
            <v>63710</v>
          </cell>
          <cell r="F3004" t="str">
            <v>C</v>
          </cell>
          <cell r="G3004">
            <v>-60039.75</v>
          </cell>
          <cell r="H3004">
            <v>38898</v>
          </cell>
          <cell r="I3004" t="str">
            <v>Balance Sheet</v>
          </cell>
          <cell r="J3004" t="str">
            <v>Assets</v>
          </cell>
          <cell r="K3004" t="str">
            <v>1 - Assets-16 Other Assets</v>
          </cell>
          <cell r="L3004" t="str">
            <v>CORE</v>
          </cell>
          <cell r="M3004" t="str">
            <v>A. Li</v>
          </cell>
          <cell r="N3004" t="str">
            <v>First Commonwealth Inc.</v>
          </cell>
          <cell r="O3004" t="str">
            <v>FCW - Illinois HMO</v>
          </cell>
          <cell r="P3004">
            <v>39462</v>
          </cell>
          <cell r="Q3004" t="str">
            <v>A2301</v>
          </cell>
          <cell r="R3004" t="str">
            <v>Aggregate Write-Ins for Other than Invested Assets</v>
          </cell>
          <cell r="S3004" t="str">
            <v>Prepaid Expenses</v>
          </cell>
          <cell r="T3004" t="str">
            <v>01-Assets</v>
          </cell>
          <cell r="U3004" t="str">
            <v>A06</v>
          </cell>
          <cell r="V3004">
            <v>0</v>
          </cell>
          <cell r="W3004">
            <v>0</v>
          </cell>
          <cell r="X3004">
            <v>0</v>
          </cell>
        </row>
        <row r="3005">
          <cell r="A3005" t="str">
            <v>96360</v>
          </cell>
          <cell r="B3005" t="str">
            <v>1915065</v>
          </cell>
          <cell r="C3005" t="str">
            <v>Prepaid Capitation</v>
          </cell>
          <cell r="D3005" t="str">
            <v>63200</v>
          </cell>
          <cell r="F3005" t="str">
            <v>C</v>
          </cell>
          <cell r="G3005">
            <v>-51016.86</v>
          </cell>
          <cell r="H3005">
            <v>38898</v>
          </cell>
          <cell r="I3005" t="str">
            <v>Balance Sheet</v>
          </cell>
          <cell r="J3005" t="str">
            <v>Assets</v>
          </cell>
          <cell r="K3005" t="str">
            <v>1 - Assets-16 Other Assets</v>
          </cell>
          <cell r="L3005" t="str">
            <v>CORE</v>
          </cell>
          <cell r="M3005" t="str">
            <v>M.Hinkle</v>
          </cell>
          <cell r="N3005" t="str">
            <v>First Commonwealth of ILL, Inc</v>
          </cell>
          <cell r="O3005" t="e">
            <v>#N/A</v>
          </cell>
          <cell r="P3005" t="str">
            <v>GCSA</v>
          </cell>
          <cell r="Q3005" t="str">
            <v>A2301</v>
          </cell>
          <cell r="R3005" t="str">
            <v>Aggregate Write-Ins for Other than Invested Assets</v>
          </cell>
          <cell r="S3005" t="str">
            <v>Prepaid Expenses</v>
          </cell>
          <cell r="T3005" t="str">
            <v>01-Assets</v>
          </cell>
          <cell r="U3005" t="str">
            <v>A06</v>
          </cell>
          <cell r="V3005">
            <v>0</v>
          </cell>
          <cell r="W3005">
            <v>0</v>
          </cell>
          <cell r="X3005">
            <v>0</v>
          </cell>
        </row>
        <row r="3006">
          <cell r="A3006" t="str">
            <v>96360</v>
          </cell>
          <cell r="B3006" t="str">
            <v>1915065</v>
          </cell>
          <cell r="C3006" t="str">
            <v>Prepaid Capitation</v>
          </cell>
          <cell r="D3006" t="str">
            <v>63315</v>
          </cell>
          <cell r="F3006" t="str">
            <v>C</v>
          </cell>
          <cell r="G3006">
            <v>302658.88</v>
          </cell>
          <cell r="H3006">
            <v>38898</v>
          </cell>
          <cell r="I3006" t="str">
            <v>Balance Sheet</v>
          </cell>
          <cell r="J3006" t="str">
            <v>Assets</v>
          </cell>
          <cell r="K3006" t="str">
            <v>1 - Assets-16 Other Assets</v>
          </cell>
          <cell r="L3006" t="str">
            <v>CORE</v>
          </cell>
          <cell r="M3006" t="str">
            <v>M.Hinkle</v>
          </cell>
          <cell r="N3006" t="str">
            <v>First Commonwealth of ILL, Inc</v>
          </cell>
          <cell r="O3006" t="str">
            <v>FCW - Michigan HMO</v>
          </cell>
          <cell r="P3006" t="str">
            <v>GCSA</v>
          </cell>
          <cell r="Q3006" t="str">
            <v>A2301</v>
          </cell>
          <cell r="R3006" t="str">
            <v>Aggregate Write-Ins for Other than Invested Assets</v>
          </cell>
          <cell r="S3006" t="str">
            <v>Prepaid Expenses</v>
          </cell>
          <cell r="T3006" t="str">
            <v>01-Assets</v>
          </cell>
          <cell r="U3006" t="str">
            <v>A06</v>
          </cell>
          <cell r="V3006">
            <v>0</v>
          </cell>
          <cell r="W3006">
            <v>0</v>
          </cell>
          <cell r="X3006">
            <v>0</v>
          </cell>
        </row>
        <row r="3007">
          <cell r="A3007" t="str">
            <v>96360</v>
          </cell>
          <cell r="B3007" t="str">
            <v>1915065</v>
          </cell>
          <cell r="C3007" t="str">
            <v>Prepaid Capitation</v>
          </cell>
          <cell r="D3007" t="str">
            <v>63410</v>
          </cell>
          <cell r="F3007" t="str">
            <v>C</v>
          </cell>
          <cell r="G3007">
            <v>71352.44</v>
          </cell>
          <cell r="H3007">
            <v>38898</v>
          </cell>
          <cell r="I3007" t="str">
            <v>Balance Sheet</v>
          </cell>
          <cell r="J3007" t="str">
            <v>Assets</v>
          </cell>
          <cell r="K3007" t="str">
            <v>1 - Assets-16 Other Assets</v>
          </cell>
          <cell r="L3007" t="str">
            <v>CORE</v>
          </cell>
          <cell r="M3007" t="str">
            <v>M.Hinkle</v>
          </cell>
          <cell r="N3007" t="str">
            <v>First Commonwealth of ILL, Inc</v>
          </cell>
          <cell r="O3007" t="str">
            <v>FCW - Indiana  HMO</v>
          </cell>
          <cell r="P3007" t="str">
            <v>GCSA</v>
          </cell>
          <cell r="Q3007" t="str">
            <v>A2301</v>
          </cell>
          <cell r="R3007" t="str">
            <v>Aggregate Write-Ins for Other than Invested Assets</v>
          </cell>
          <cell r="S3007" t="str">
            <v>Prepaid Expenses</v>
          </cell>
          <cell r="T3007" t="str">
            <v>01-Assets</v>
          </cell>
          <cell r="U3007" t="str">
            <v>A06</v>
          </cell>
          <cell r="V3007">
            <v>0</v>
          </cell>
          <cell r="W3007">
            <v>0</v>
          </cell>
          <cell r="X3007">
            <v>0</v>
          </cell>
        </row>
        <row r="3008">
          <cell r="A3008" t="str">
            <v>96360</v>
          </cell>
          <cell r="B3008" t="str">
            <v>1915065</v>
          </cell>
          <cell r="C3008" t="str">
            <v>Prepaid Capitation</v>
          </cell>
          <cell r="D3008" t="str">
            <v>63510</v>
          </cell>
          <cell r="F3008" t="str">
            <v>C</v>
          </cell>
          <cell r="G3008">
            <v>304115.90000000002</v>
          </cell>
          <cell r="H3008">
            <v>38898</v>
          </cell>
          <cell r="I3008" t="str">
            <v>Balance Sheet</v>
          </cell>
          <cell r="J3008" t="str">
            <v>Assets</v>
          </cell>
          <cell r="K3008" t="str">
            <v>1 - Assets-16 Other Assets</v>
          </cell>
          <cell r="L3008" t="str">
            <v>CORE</v>
          </cell>
          <cell r="M3008" t="str">
            <v>M.Hinkle</v>
          </cell>
          <cell r="N3008" t="str">
            <v>First Commonwealth of ILL, Inc</v>
          </cell>
          <cell r="O3008" t="str">
            <v>FCW - Wisconsin HMO</v>
          </cell>
          <cell r="P3008" t="str">
            <v>GCSA</v>
          </cell>
          <cell r="Q3008" t="str">
            <v>A2301</v>
          </cell>
          <cell r="R3008" t="str">
            <v>Aggregate Write-Ins for Other than Invested Assets</v>
          </cell>
          <cell r="S3008" t="str">
            <v>Prepaid Expenses</v>
          </cell>
          <cell r="T3008" t="str">
            <v>01-Assets</v>
          </cell>
          <cell r="U3008" t="str">
            <v>A06</v>
          </cell>
          <cell r="V3008">
            <v>0</v>
          </cell>
          <cell r="W3008">
            <v>0</v>
          </cell>
          <cell r="X3008">
            <v>0</v>
          </cell>
        </row>
        <row r="3009">
          <cell r="A3009" t="str">
            <v>96360</v>
          </cell>
          <cell r="B3009" t="str">
            <v>1915065</v>
          </cell>
          <cell r="C3009" t="str">
            <v>Prepaid Capitation</v>
          </cell>
          <cell r="D3009" t="str">
            <v>63610</v>
          </cell>
          <cell r="F3009" t="str">
            <v>C</v>
          </cell>
          <cell r="G3009">
            <v>53274.96</v>
          </cell>
          <cell r="H3009">
            <v>38898</v>
          </cell>
          <cell r="I3009" t="str">
            <v>Balance Sheet</v>
          </cell>
          <cell r="J3009" t="str">
            <v>Assets</v>
          </cell>
          <cell r="K3009" t="str">
            <v>1 - Assets-16 Other Assets</v>
          </cell>
          <cell r="L3009" t="str">
            <v>CORE</v>
          </cell>
          <cell r="M3009" t="str">
            <v>M.Hinkle</v>
          </cell>
          <cell r="N3009" t="str">
            <v>First Commonwealth of ILL, Inc</v>
          </cell>
          <cell r="O3009" t="str">
            <v>FCW - Missouri HMO</v>
          </cell>
          <cell r="P3009" t="str">
            <v>GCSA</v>
          </cell>
          <cell r="Q3009" t="str">
            <v>A2301</v>
          </cell>
          <cell r="R3009" t="str">
            <v>Aggregate Write-Ins for Other than Invested Assets</v>
          </cell>
          <cell r="S3009" t="str">
            <v>Prepaid Expenses</v>
          </cell>
          <cell r="T3009" t="str">
            <v>01-Assets</v>
          </cell>
          <cell r="U3009" t="str">
            <v>A06</v>
          </cell>
          <cell r="V3009">
            <v>0</v>
          </cell>
          <cell r="W3009">
            <v>0</v>
          </cell>
          <cell r="X3009">
            <v>0</v>
          </cell>
        </row>
        <row r="3010">
          <cell r="A3010" t="str">
            <v>96360</v>
          </cell>
          <cell r="B3010" t="str">
            <v>1915065</v>
          </cell>
          <cell r="C3010" t="str">
            <v>Prepaid Capitation</v>
          </cell>
          <cell r="D3010" t="str">
            <v>63710</v>
          </cell>
          <cell r="F3010" t="str">
            <v>C</v>
          </cell>
          <cell r="G3010">
            <v>1075595.8600000001</v>
          </cell>
          <cell r="H3010">
            <v>38898</v>
          </cell>
          <cell r="I3010" t="str">
            <v>Balance Sheet</v>
          </cell>
          <cell r="J3010" t="str">
            <v>Assets</v>
          </cell>
          <cell r="K3010" t="str">
            <v>1 - Assets-16 Other Assets</v>
          </cell>
          <cell r="L3010" t="str">
            <v>CORE</v>
          </cell>
          <cell r="M3010" t="str">
            <v>M.Hinkle</v>
          </cell>
          <cell r="N3010" t="str">
            <v>First Commonwealth of ILL, Inc</v>
          </cell>
          <cell r="O3010" t="str">
            <v>FCW - Illinois HMO</v>
          </cell>
          <cell r="P3010" t="str">
            <v>GCSA</v>
          </cell>
          <cell r="Q3010" t="str">
            <v>A2301</v>
          </cell>
          <cell r="R3010" t="str">
            <v>Aggregate Write-Ins for Other than Invested Assets</v>
          </cell>
          <cell r="S3010" t="str">
            <v>Prepaid Expenses</v>
          </cell>
          <cell r="T3010" t="str">
            <v>01-Assets</v>
          </cell>
          <cell r="U3010" t="str">
            <v>A06</v>
          </cell>
          <cell r="V3010">
            <v>0</v>
          </cell>
          <cell r="W3010">
            <v>0</v>
          </cell>
          <cell r="X3010">
            <v>0</v>
          </cell>
        </row>
        <row r="3011">
          <cell r="A3011" t="str">
            <v>96123</v>
          </cell>
          <cell r="B3011" t="str">
            <v>1919060</v>
          </cell>
          <cell r="C3011" t="str">
            <v>Deposits On Account - Products</v>
          </cell>
          <cell r="D3011" t="str">
            <v>63200</v>
          </cell>
          <cell r="F3011" t="str">
            <v>C</v>
          </cell>
          <cell r="G3011">
            <v>0</v>
          </cell>
          <cell r="H3011">
            <v>38898</v>
          </cell>
          <cell r="I3011" t="str">
            <v>Balance Sheet</v>
          </cell>
          <cell r="J3011" t="str">
            <v>Assets</v>
          </cell>
          <cell r="K3011" t="str">
            <v>1 - Assets-16 Other Assets</v>
          </cell>
          <cell r="L3011" t="str">
            <v>CORE</v>
          </cell>
          <cell r="M3011" t="str">
            <v>A. Li</v>
          </cell>
          <cell r="N3011" t="str">
            <v>First Commonwealth Inc.</v>
          </cell>
          <cell r="O3011" t="e">
            <v>#N/A</v>
          </cell>
          <cell r="P3011">
            <v>39462</v>
          </cell>
          <cell r="Q3011">
            <v>0</v>
          </cell>
          <cell r="R3011">
            <v>0</v>
          </cell>
          <cell r="S3011" t="str">
            <v>Prepaid Expenses</v>
          </cell>
          <cell r="T3011" t="str">
            <v>01-Assets</v>
          </cell>
          <cell r="U3011" t="str">
            <v>A06</v>
          </cell>
          <cell r="V3011">
            <v>0</v>
          </cell>
          <cell r="W3011">
            <v>0</v>
          </cell>
          <cell r="X3011">
            <v>0</v>
          </cell>
        </row>
        <row r="3012">
          <cell r="A3012" t="str">
            <v>96123</v>
          </cell>
          <cell r="B3012" t="str">
            <v>1920020</v>
          </cell>
          <cell r="C3012" t="str">
            <v>Modular Office Furniture</v>
          </cell>
          <cell r="D3012" t="str">
            <v>63301</v>
          </cell>
          <cell r="F3012" t="str">
            <v>C</v>
          </cell>
          <cell r="G3012">
            <v>37125.18</v>
          </cell>
          <cell r="H3012">
            <v>38898</v>
          </cell>
          <cell r="I3012" t="str">
            <v>Balance Sheet</v>
          </cell>
          <cell r="J3012" t="str">
            <v>Assets</v>
          </cell>
          <cell r="K3012" t="str">
            <v>1 - Assets-16 Other Assets</v>
          </cell>
          <cell r="L3012" t="str">
            <v>CORE</v>
          </cell>
          <cell r="M3012" t="str">
            <v>A. Li</v>
          </cell>
          <cell r="N3012" t="str">
            <v>First Commonwealth Inc.</v>
          </cell>
          <cell r="O3012" t="str">
            <v>FCW - Michigan Unallocated</v>
          </cell>
          <cell r="P3012">
            <v>39458</v>
          </cell>
          <cell r="Q3012" t="str">
            <v>Net Fixed Assets</v>
          </cell>
          <cell r="R3012" t="str">
            <v>1-Fixed Assets</v>
          </cell>
          <cell r="S3012" t="str">
            <v>Property and equipment, net of Depr</v>
          </cell>
          <cell r="T3012" t="str">
            <v>01-Assets</v>
          </cell>
          <cell r="U3012" t="str">
            <v>A08</v>
          </cell>
          <cell r="V3012">
            <v>0</v>
          </cell>
          <cell r="W3012">
            <v>0</v>
          </cell>
          <cell r="X3012">
            <v>0</v>
          </cell>
        </row>
        <row r="3013">
          <cell r="A3013" t="str">
            <v>96123</v>
          </cell>
          <cell r="B3013" t="str">
            <v>1920020</v>
          </cell>
          <cell r="C3013" t="str">
            <v>Modular Office Furniture</v>
          </cell>
          <cell r="D3013" t="str">
            <v>63501</v>
          </cell>
          <cell r="F3013" t="str">
            <v>C</v>
          </cell>
          <cell r="G3013">
            <v>44584.29</v>
          </cell>
          <cell r="H3013">
            <v>38898</v>
          </cell>
          <cell r="I3013" t="str">
            <v>Balance Sheet</v>
          </cell>
          <cell r="J3013" t="str">
            <v>Assets</v>
          </cell>
          <cell r="K3013" t="str">
            <v>1 - Assets-16 Other Assets</v>
          </cell>
          <cell r="L3013" t="str">
            <v>CORE</v>
          </cell>
          <cell r="M3013" t="str">
            <v>A. Li</v>
          </cell>
          <cell r="N3013" t="str">
            <v>First Commonwealth Inc.</v>
          </cell>
          <cell r="O3013" t="str">
            <v>FCW - Wisconsin - Unallocated</v>
          </cell>
          <cell r="P3013">
            <v>39458</v>
          </cell>
          <cell r="Q3013" t="str">
            <v>Net Fixed Assets</v>
          </cell>
          <cell r="R3013" t="str">
            <v>1-Fixed Assets</v>
          </cell>
          <cell r="S3013" t="str">
            <v>Property and equipment, net of Depr</v>
          </cell>
          <cell r="T3013" t="str">
            <v>01-Assets</v>
          </cell>
          <cell r="U3013" t="str">
            <v>A08</v>
          </cell>
          <cell r="V3013">
            <v>0</v>
          </cell>
          <cell r="W3013">
            <v>0</v>
          </cell>
          <cell r="X3013">
            <v>0</v>
          </cell>
        </row>
        <row r="3014">
          <cell r="A3014" t="str">
            <v>96123</v>
          </cell>
          <cell r="B3014" t="str">
            <v>1920020</v>
          </cell>
          <cell r="C3014" t="str">
            <v>Modular Office Furniture</v>
          </cell>
          <cell r="D3014" t="str">
            <v>63601</v>
          </cell>
          <cell r="F3014" t="str">
            <v>C</v>
          </cell>
          <cell r="G3014">
            <v>34446.480000000003</v>
          </cell>
          <cell r="H3014">
            <v>38898</v>
          </cell>
          <cell r="I3014" t="str">
            <v>Balance Sheet</v>
          </cell>
          <cell r="J3014" t="str">
            <v>Assets</v>
          </cell>
          <cell r="K3014" t="str">
            <v>1 - Assets-16 Other Assets</v>
          </cell>
          <cell r="L3014" t="str">
            <v>CORE</v>
          </cell>
          <cell r="M3014" t="str">
            <v>A. Li</v>
          </cell>
          <cell r="N3014" t="str">
            <v>First Commonwealth Inc.</v>
          </cell>
          <cell r="O3014" t="str">
            <v>FCW - Missouri - Unallocated</v>
          </cell>
          <cell r="P3014">
            <v>39458</v>
          </cell>
          <cell r="Q3014" t="str">
            <v>Net Fixed Assets</v>
          </cell>
          <cell r="R3014" t="str">
            <v>1-Fixed Assets</v>
          </cell>
          <cell r="S3014" t="str">
            <v>Property and equipment, net of Depr</v>
          </cell>
          <cell r="T3014" t="str">
            <v>01-Assets</v>
          </cell>
          <cell r="U3014" t="str">
            <v>A08</v>
          </cell>
          <cell r="V3014">
            <v>0</v>
          </cell>
          <cell r="W3014">
            <v>0</v>
          </cell>
          <cell r="X3014">
            <v>0</v>
          </cell>
        </row>
        <row r="3015">
          <cell r="A3015" t="str">
            <v>96123</v>
          </cell>
          <cell r="B3015" t="str">
            <v>1920020</v>
          </cell>
          <cell r="C3015" t="str">
            <v>Modular Office Furniture</v>
          </cell>
          <cell r="D3015" t="str">
            <v>63701</v>
          </cell>
          <cell r="F3015" t="str">
            <v>C</v>
          </cell>
          <cell r="G3015">
            <v>324658.53999999998</v>
          </cell>
          <cell r="H3015">
            <v>38898</v>
          </cell>
          <cell r="I3015" t="str">
            <v>Balance Sheet</v>
          </cell>
          <cell r="J3015" t="str">
            <v>Assets</v>
          </cell>
          <cell r="K3015" t="str">
            <v>1 - Assets-16 Other Assets</v>
          </cell>
          <cell r="L3015" t="str">
            <v>CORE</v>
          </cell>
          <cell r="M3015" t="str">
            <v>A. Li</v>
          </cell>
          <cell r="N3015" t="str">
            <v>First Commonwealth Inc.</v>
          </cell>
          <cell r="O3015" t="str">
            <v>FCW - Illinois - Unallocated</v>
          </cell>
          <cell r="P3015">
            <v>39458</v>
          </cell>
          <cell r="Q3015" t="str">
            <v>Net Fixed Assets</v>
          </cell>
          <cell r="R3015" t="str">
            <v>1-Fixed Assets</v>
          </cell>
          <cell r="S3015" t="str">
            <v>Property and equipment, net of Depr</v>
          </cell>
          <cell r="T3015" t="str">
            <v>01-Assets</v>
          </cell>
          <cell r="U3015" t="str">
            <v>A08</v>
          </cell>
          <cell r="V3015">
            <v>0</v>
          </cell>
          <cell r="W3015">
            <v>0</v>
          </cell>
          <cell r="X3015">
            <v>0</v>
          </cell>
        </row>
        <row r="3016">
          <cell r="A3016" t="str">
            <v>96123</v>
          </cell>
          <cell r="B3016" t="str">
            <v>1920040</v>
          </cell>
          <cell r="C3016" t="str">
            <v>General Office Equipment</v>
          </cell>
          <cell r="D3016" t="str">
            <v>63501</v>
          </cell>
          <cell r="F3016" t="str">
            <v>C</v>
          </cell>
          <cell r="G3016">
            <v>1774.2</v>
          </cell>
          <cell r="H3016">
            <v>38898</v>
          </cell>
          <cell r="I3016" t="str">
            <v>Balance Sheet</v>
          </cell>
          <cell r="J3016" t="str">
            <v>Assets</v>
          </cell>
          <cell r="K3016" t="str">
            <v>1 - Assets-16 Other Assets</v>
          </cell>
          <cell r="L3016" t="str">
            <v>CORE</v>
          </cell>
          <cell r="M3016" t="str">
            <v>A. Li</v>
          </cell>
          <cell r="N3016" t="str">
            <v>First Commonwealth Inc.</v>
          </cell>
          <cell r="O3016" t="str">
            <v>FCW - Wisconsin - Unallocated</v>
          </cell>
          <cell r="P3016">
            <v>39458</v>
          </cell>
          <cell r="Q3016" t="str">
            <v>Net Fixed Assets</v>
          </cell>
          <cell r="R3016" t="str">
            <v>1-Fixed Assets</v>
          </cell>
          <cell r="S3016" t="str">
            <v>Property and equipment, net of Depr</v>
          </cell>
          <cell r="T3016" t="str">
            <v>01-Assets</v>
          </cell>
          <cell r="U3016" t="str">
            <v>A08</v>
          </cell>
          <cell r="V3016">
            <v>0</v>
          </cell>
          <cell r="W3016">
            <v>0</v>
          </cell>
          <cell r="X3016">
            <v>0</v>
          </cell>
        </row>
        <row r="3017">
          <cell r="A3017" t="str">
            <v>96123</v>
          </cell>
          <cell r="B3017" t="str">
            <v>1920040</v>
          </cell>
          <cell r="C3017" t="str">
            <v>General Office Equipment</v>
          </cell>
          <cell r="D3017" t="str">
            <v>63601</v>
          </cell>
          <cell r="F3017" t="str">
            <v>C</v>
          </cell>
          <cell r="G3017">
            <v>551.37</v>
          </cell>
          <cell r="H3017">
            <v>38898</v>
          </cell>
          <cell r="I3017" t="str">
            <v>Balance Sheet</v>
          </cell>
          <cell r="J3017" t="str">
            <v>Assets</v>
          </cell>
          <cell r="K3017" t="str">
            <v>1 - Assets-16 Other Assets</v>
          </cell>
          <cell r="L3017" t="str">
            <v>CORE</v>
          </cell>
          <cell r="M3017" t="str">
            <v>A. Li</v>
          </cell>
          <cell r="N3017" t="str">
            <v>First Commonwealth Inc.</v>
          </cell>
          <cell r="O3017" t="str">
            <v>FCW - Missouri - Unallocated</v>
          </cell>
          <cell r="P3017">
            <v>39458</v>
          </cell>
          <cell r="Q3017" t="str">
            <v>Net Fixed Assets</v>
          </cell>
          <cell r="R3017" t="str">
            <v>1-Fixed Assets</v>
          </cell>
          <cell r="S3017" t="str">
            <v>Property and equipment, net of Depr</v>
          </cell>
          <cell r="T3017" t="str">
            <v>01-Assets</v>
          </cell>
          <cell r="U3017" t="str">
            <v>A08</v>
          </cell>
          <cell r="V3017">
            <v>0</v>
          </cell>
          <cell r="W3017">
            <v>0</v>
          </cell>
          <cell r="X3017">
            <v>0</v>
          </cell>
        </row>
        <row r="3018">
          <cell r="A3018" t="str">
            <v>96123</v>
          </cell>
          <cell r="B3018" t="str">
            <v>1920040</v>
          </cell>
          <cell r="C3018" t="str">
            <v>General Office Equipment</v>
          </cell>
          <cell r="D3018" t="str">
            <v>63701</v>
          </cell>
          <cell r="F3018" t="str">
            <v>C</v>
          </cell>
          <cell r="G3018">
            <v>195679.97</v>
          </cell>
          <cell r="H3018">
            <v>38898</v>
          </cell>
          <cell r="I3018" t="str">
            <v>Balance Sheet</v>
          </cell>
          <cell r="J3018" t="str">
            <v>Assets</v>
          </cell>
          <cell r="K3018" t="str">
            <v>1 - Assets-16 Other Assets</v>
          </cell>
          <cell r="L3018" t="str">
            <v>CORE</v>
          </cell>
          <cell r="M3018" t="str">
            <v>A. Li</v>
          </cell>
          <cell r="N3018" t="str">
            <v>First Commonwealth Inc.</v>
          </cell>
          <cell r="O3018" t="str">
            <v>FCW - Illinois - Unallocated</v>
          </cell>
          <cell r="P3018">
            <v>39458</v>
          </cell>
          <cell r="Q3018" t="str">
            <v>Net Fixed Assets</v>
          </cell>
          <cell r="R3018" t="str">
            <v>1-Fixed Assets</v>
          </cell>
          <cell r="S3018" t="str">
            <v>Property and equipment, net of Depr</v>
          </cell>
          <cell r="T3018" t="str">
            <v>01-Assets</v>
          </cell>
          <cell r="U3018" t="str">
            <v>A08</v>
          </cell>
          <cell r="V3018">
            <v>0</v>
          </cell>
          <cell r="W3018">
            <v>0</v>
          </cell>
          <cell r="X3018">
            <v>0</v>
          </cell>
        </row>
        <row r="3019">
          <cell r="A3019" t="str">
            <v>96123</v>
          </cell>
          <cell r="B3019" t="str">
            <v>1920040</v>
          </cell>
          <cell r="C3019" t="str">
            <v>General Office Equipment</v>
          </cell>
          <cell r="D3019" t="str">
            <v>63710</v>
          </cell>
          <cell r="F3019" t="str">
            <v>C</v>
          </cell>
          <cell r="G3019">
            <v>-134684.70000000001</v>
          </cell>
          <cell r="H3019">
            <v>38898</v>
          </cell>
          <cell r="I3019" t="str">
            <v>Balance Sheet</v>
          </cell>
          <cell r="J3019" t="str">
            <v>Assets</v>
          </cell>
          <cell r="K3019" t="str">
            <v>1 - Assets-16 Other Assets</v>
          </cell>
          <cell r="L3019" t="str">
            <v>CORE</v>
          </cell>
          <cell r="M3019" t="str">
            <v>A. Li</v>
          </cell>
          <cell r="N3019" t="str">
            <v>First Commonwealth Inc.</v>
          </cell>
          <cell r="O3019" t="str">
            <v>FCW - Illinois HMO</v>
          </cell>
          <cell r="P3019">
            <v>39458</v>
          </cell>
          <cell r="Q3019" t="str">
            <v>Net Fixed Assets</v>
          </cell>
          <cell r="R3019" t="str">
            <v>1-Fixed Assets</v>
          </cell>
          <cell r="S3019" t="str">
            <v>Property and equipment, net of Depr</v>
          </cell>
          <cell r="T3019" t="str">
            <v>01-Assets</v>
          </cell>
          <cell r="U3019" t="str">
            <v>A08</v>
          </cell>
          <cell r="V3019">
            <v>0</v>
          </cell>
          <cell r="W3019">
            <v>0</v>
          </cell>
          <cell r="X3019">
            <v>0</v>
          </cell>
        </row>
        <row r="3020">
          <cell r="A3020" t="str">
            <v>96123</v>
          </cell>
          <cell r="B3020" t="str">
            <v>1924010</v>
          </cell>
          <cell r="C3020" t="str">
            <v>Accum Deprec-Modlr Furniture</v>
          </cell>
          <cell r="D3020" t="str">
            <v>63301</v>
          </cell>
          <cell r="F3020" t="str">
            <v>C</v>
          </cell>
          <cell r="G3020">
            <v>-21197.83</v>
          </cell>
          <cell r="H3020">
            <v>38898</v>
          </cell>
          <cell r="I3020" t="str">
            <v>Balance Sheet</v>
          </cell>
          <cell r="J3020" t="str">
            <v>Assets</v>
          </cell>
          <cell r="K3020" t="str">
            <v>1 - Assets-16 Other Assets</v>
          </cell>
          <cell r="L3020" t="str">
            <v>CORE</v>
          </cell>
          <cell r="M3020" t="str">
            <v>A. Li</v>
          </cell>
          <cell r="N3020" t="str">
            <v>First Commonwealth Inc.</v>
          </cell>
          <cell r="O3020" t="str">
            <v>FCW - Michigan Unallocated</v>
          </cell>
          <cell r="P3020">
            <v>39458</v>
          </cell>
          <cell r="Q3020" t="str">
            <v>Net Fixed Assets</v>
          </cell>
          <cell r="R3020" t="str">
            <v>2-Accum Deprec</v>
          </cell>
          <cell r="S3020" t="str">
            <v>Property and equipment, net of Depr</v>
          </cell>
          <cell r="T3020" t="str">
            <v>01-Assets</v>
          </cell>
          <cell r="U3020" t="str">
            <v>A08</v>
          </cell>
          <cell r="V3020">
            <v>0</v>
          </cell>
          <cell r="W3020">
            <v>0</v>
          </cell>
          <cell r="X3020">
            <v>0</v>
          </cell>
        </row>
        <row r="3021">
          <cell r="A3021" t="str">
            <v>96123</v>
          </cell>
          <cell r="B3021" t="str">
            <v>1924010</v>
          </cell>
          <cell r="C3021" t="str">
            <v>Accum Deprec-Modlr Furniture</v>
          </cell>
          <cell r="D3021" t="str">
            <v>63315</v>
          </cell>
          <cell r="F3021" t="str">
            <v>C</v>
          </cell>
          <cell r="G3021">
            <v>-978.36</v>
          </cell>
          <cell r="H3021">
            <v>38898</v>
          </cell>
          <cell r="I3021" t="str">
            <v>Balance Sheet</v>
          </cell>
          <cell r="J3021" t="str">
            <v>Assets</v>
          </cell>
          <cell r="K3021" t="str">
            <v>1 - Assets-16 Other Assets</v>
          </cell>
          <cell r="L3021" t="str">
            <v>CORE</v>
          </cell>
          <cell r="M3021" t="str">
            <v>A. Li</v>
          </cell>
          <cell r="N3021" t="str">
            <v>First Commonwealth Inc.</v>
          </cell>
          <cell r="O3021" t="str">
            <v>FCW - Michigan HMO</v>
          </cell>
          <cell r="P3021">
            <v>39458</v>
          </cell>
          <cell r="Q3021" t="str">
            <v>Net Fixed Assets</v>
          </cell>
          <cell r="R3021" t="str">
            <v>2-Accum Deprec</v>
          </cell>
          <cell r="S3021" t="str">
            <v>Property and equipment, net of Depr</v>
          </cell>
          <cell r="T3021" t="str">
            <v>01-Assets</v>
          </cell>
          <cell r="U3021" t="str">
            <v>A08</v>
          </cell>
          <cell r="V3021">
            <v>0</v>
          </cell>
          <cell r="W3021">
            <v>0</v>
          </cell>
          <cell r="X3021">
            <v>0</v>
          </cell>
        </row>
        <row r="3022">
          <cell r="A3022" t="str">
            <v>96123</v>
          </cell>
          <cell r="B3022" t="str">
            <v>1924010</v>
          </cell>
          <cell r="C3022" t="str">
            <v>Accum Deprec-Modlr Furniture</v>
          </cell>
          <cell r="D3022" t="str">
            <v>63315</v>
          </cell>
          <cell r="F3022" t="str">
            <v>C</v>
          </cell>
          <cell r="G3022">
            <v>-4891.8100000000004</v>
          </cell>
          <cell r="H3022">
            <v>38898</v>
          </cell>
          <cell r="I3022" t="str">
            <v>Balance Sheet</v>
          </cell>
          <cell r="J3022" t="str">
            <v>Assets</v>
          </cell>
          <cell r="K3022" t="str">
            <v>1 - Assets-16 Other Assets</v>
          </cell>
          <cell r="L3022" t="str">
            <v>CORE</v>
          </cell>
          <cell r="M3022" t="str">
            <v>A. Li</v>
          </cell>
          <cell r="N3022" t="str">
            <v>First Commonwealth Inc.</v>
          </cell>
          <cell r="O3022" t="str">
            <v>FCW - Michigan HMO</v>
          </cell>
          <cell r="P3022">
            <v>39458</v>
          </cell>
          <cell r="Q3022" t="str">
            <v>Net Fixed Assets</v>
          </cell>
          <cell r="R3022" t="str">
            <v>2-Accum Deprec</v>
          </cell>
          <cell r="S3022" t="str">
            <v>Property and equipment, net of Depr</v>
          </cell>
          <cell r="T3022" t="str">
            <v>01-Assets</v>
          </cell>
          <cell r="U3022" t="str">
            <v>A08</v>
          </cell>
          <cell r="V3022">
            <v>0</v>
          </cell>
          <cell r="W3022">
            <v>0</v>
          </cell>
          <cell r="X3022">
            <v>0</v>
          </cell>
        </row>
        <row r="3023">
          <cell r="A3023" t="str">
            <v>96123</v>
          </cell>
          <cell r="B3023" t="str">
            <v>1924010</v>
          </cell>
          <cell r="C3023" t="str">
            <v>Accum Deprec-Modlr Furniture</v>
          </cell>
          <cell r="D3023" t="str">
            <v>63501</v>
          </cell>
          <cell r="F3023" t="str">
            <v>C</v>
          </cell>
          <cell r="G3023">
            <v>-34076.42</v>
          </cell>
          <cell r="H3023">
            <v>38898</v>
          </cell>
          <cell r="I3023" t="str">
            <v>Balance Sheet</v>
          </cell>
          <cell r="J3023" t="str">
            <v>Assets</v>
          </cell>
          <cell r="K3023" t="str">
            <v>1 - Assets-16 Other Assets</v>
          </cell>
          <cell r="L3023" t="str">
            <v>CORE</v>
          </cell>
          <cell r="M3023" t="str">
            <v>A. Li</v>
          </cell>
          <cell r="N3023" t="str">
            <v>First Commonwealth Inc.</v>
          </cell>
          <cell r="O3023" t="str">
            <v>FCW - Wisconsin - Unallocated</v>
          </cell>
          <cell r="P3023">
            <v>39458</v>
          </cell>
          <cell r="Q3023" t="str">
            <v>Net Fixed Assets</v>
          </cell>
          <cell r="R3023" t="str">
            <v>2-Accum Deprec</v>
          </cell>
          <cell r="S3023" t="str">
            <v>Property and equipment, net of Depr</v>
          </cell>
          <cell r="T3023" t="str">
            <v>01-Assets</v>
          </cell>
          <cell r="U3023" t="str">
            <v>A08</v>
          </cell>
          <cell r="V3023">
            <v>0</v>
          </cell>
          <cell r="W3023">
            <v>0</v>
          </cell>
          <cell r="X3023">
            <v>0</v>
          </cell>
        </row>
        <row r="3024">
          <cell r="A3024" t="str">
            <v>96123</v>
          </cell>
          <cell r="B3024" t="str">
            <v>1924010</v>
          </cell>
          <cell r="C3024" t="str">
            <v>Accum Deprec-Modlr Furniture</v>
          </cell>
          <cell r="D3024" t="str">
            <v>63510</v>
          </cell>
          <cell r="F3024" t="str">
            <v>C</v>
          </cell>
          <cell r="G3024">
            <v>-1572.759</v>
          </cell>
          <cell r="H3024">
            <v>38898</v>
          </cell>
          <cell r="I3024" t="str">
            <v>Balance Sheet</v>
          </cell>
          <cell r="J3024" t="str">
            <v>Assets</v>
          </cell>
          <cell r="K3024" t="str">
            <v>1 - Assets-16 Other Assets</v>
          </cell>
          <cell r="L3024" t="str">
            <v>CORE</v>
          </cell>
          <cell r="M3024" t="str">
            <v>A. Li</v>
          </cell>
          <cell r="N3024" t="str">
            <v>First Commonwealth Inc.</v>
          </cell>
          <cell r="O3024" t="str">
            <v>FCW - Wisconsin HMO</v>
          </cell>
          <cell r="P3024">
            <v>39458</v>
          </cell>
          <cell r="Q3024" t="str">
            <v>Net Fixed Assets</v>
          </cell>
          <cell r="R3024" t="str">
            <v>2-Accum Deprec</v>
          </cell>
          <cell r="S3024" t="str">
            <v>Property and equipment, net of Depr</v>
          </cell>
          <cell r="T3024" t="str">
            <v>01-Assets</v>
          </cell>
          <cell r="U3024" t="str">
            <v>A08</v>
          </cell>
          <cell r="V3024">
            <v>0</v>
          </cell>
          <cell r="W3024">
            <v>0</v>
          </cell>
          <cell r="X3024">
            <v>0</v>
          </cell>
        </row>
        <row r="3025">
          <cell r="A3025" t="str">
            <v>96123</v>
          </cell>
          <cell r="B3025" t="str">
            <v>1924010</v>
          </cell>
          <cell r="C3025" t="str">
            <v>Accum Deprec-Modlr Furniture</v>
          </cell>
          <cell r="D3025" t="str">
            <v>63510</v>
          </cell>
          <cell r="F3025" t="str">
            <v>C</v>
          </cell>
          <cell r="G3025">
            <v>-7863.82</v>
          </cell>
          <cell r="H3025">
            <v>38898</v>
          </cell>
          <cell r="I3025" t="str">
            <v>Balance Sheet</v>
          </cell>
          <cell r="J3025" t="str">
            <v>Assets</v>
          </cell>
          <cell r="K3025" t="str">
            <v>1 - Assets-16 Other Assets</v>
          </cell>
          <cell r="L3025" t="str">
            <v>CORE</v>
          </cell>
          <cell r="M3025" t="str">
            <v>A. Li</v>
          </cell>
          <cell r="N3025" t="str">
            <v>First Commonwealth Inc.</v>
          </cell>
          <cell r="O3025" t="str">
            <v>FCW - Wisconsin HMO</v>
          </cell>
          <cell r="P3025">
            <v>39458</v>
          </cell>
          <cell r="Q3025" t="str">
            <v>Net Fixed Assets</v>
          </cell>
          <cell r="R3025" t="str">
            <v>2-Accum Deprec</v>
          </cell>
          <cell r="S3025" t="str">
            <v>Property and equipment, net of Depr</v>
          </cell>
          <cell r="T3025" t="str">
            <v>01-Assets</v>
          </cell>
          <cell r="U3025" t="str">
            <v>A08</v>
          </cell>
          <cell r="V3025">
            <v>0</v>
          </cell>
          <cell r="W3025">
            <v>0</v>
          </cell>
          <cell r="X3025">
            <v>0</v>
          </cell>
        </row>
        <row r="3026">
          <cell r="A3026" t="str">
            <v>96123</v>
          </cell>
          <cell r="B3026" t="str">
            <v>1924010</v>
          </cell>
          <cell r="C3026" t="str">
            <v>Accum Deprec-Modlr Furniture</v>
          </cell>
          <cell r="D3026" t="str">
            <v>63601</v>
          </cell>
          <cell r="F3026" t="str">
            <v>C</v>
          </cell>
          <cell r="G3026">
            <v>-24415.54</v>
          </cell>
          <cell r="H3026">
            <v>38898</v>
          </cell>
          <cell r="I3026" t="str">
            <v>Balance Sheet</v>
          </cell>
          <cell r="J3026" t="str">
            <v>Assets</v>
          </cell>
          <cell r="K3026" t="str">
            <v>1 - Assets-16 Other Assets</v>
          </cell>
          <cell r="L3026" t="str">
            <v>CORE</v>
          </cell>
          <cell r="M3026" t="str">
            <v>A. Li</v>
          </cell>
          <cell r="N3026" t="str">
            <v>First Commonwealth Inc.</v>
          </cell>
          <cell r="O3026" t="str">
            <v>FCW - Missouri - Unallocated</v>
          </cell>
          <cell r="P3026">
            <v>39458</v>
          </cell>
          <cell r="Q3026" t="str">
            <v>Net Fixed Assets</v>
          </cell>
          <cell r="R3026" t="str">
            <v>2-Accum Deprec</v>
          </cell>
          <cell r="S3026" t="str">
            <v>Property and equipment, net of Depr</v>
          </cell>
          <cell r="T3026" t="str">
            <v>01-Assets</v>
          </cell>
          <cell r="U3026" t="str">
            <v>A08</v>
          </cell>
          <cell r="V3026">
            <v>0</v>
          </cell>
          <cell r="W3026">
            <v>0</v>
          </cell>
          <cell r="X3026">
            <v>0</v>
          </cell>
        </row>
        <row r="3027">
          <cell r="A3027" t="str">
            <v>96123</v>
          </cell>
          <cell r="B3027" t="str">
            <v>1924010</v>
          </cell>
          <cell r="C3027" t="str">
            <v>Accum Deprec-Modlr Furniture</v>
          </cell>
          <cell r="D3027" t="str">
            <v>63610</v>
          </cell>
          <cell r="F3027" t="str">
            <v>C</v>
          </cell>
          <cell r="G3027">
            <v>-1126.8720000000001</v>
          </cell>
          <cell r="H3027">
            <v>38898</v>
          </cell>
          <cell r="I3027" t="str">
            <v>Balance Sheet</v>
          </cell>
          <cell r="J3027" t="str">
            <v>Assets</v>
          </cell>
          <cell r="K3027" t="str">
            <v>1 - Assets-16 Other Assets</v>
          </cell>
          <cell r="L3027" t="str">
            <v>CORE</v>
          </cell>
          <cell r="M3027" t="str">
            <v>A. Li</v>
          </cell>
          <cell r="N3027" t="str">
            <v>First Commonwealth Inc.</v>
          </cell>
          <cell r="O3027" t="str">
            <v>FCW - Missouri HMO</v>
          </cell>
          <cell r="P3027">
            <v>39458</v>
          </cell>
          <cell r="Q3027" t="str">
            <v>Net Fixed Assets</v>
          </cell>
          <cell r="R3027" t="str">
            <v>2-Accum Deprec</v>
          </cell>
          <cell r="S3027" t="str">
            <v>Property and equipment, net of Depr</v>
          </cell>
          <cell r="T3027" t="str">
            <v>01-Assets</v>
          </cell>
          <cell r="U3027" t="str">
            <v>A08</v>
          </cell>
          <cell r="V3027">
            <v>0</v>
          </cell>
          <cell r="W3027">
            <v>0</v>
          </cell>
          <cell r="X3027">
            <v>0</v>
          </cell>
        </row>
        <row r="3028">
          <cell r="A3028" t="str">
            <v>96123</v>
          </cell>
          <cell r="B3028" t="str">
            <v>1924010</v>
          </cell>
          <cell r="C3028" t="str">
            <v>Accum Deprec-Modlr Furniture</v>
          </cell>
          <cell r="D3028" t="str">
            <v>63610</v>
          </cell>
          <cell r="F3028" t="str">
            <v>C</v>
          </cell>
          <cell r="G3028">
            <v>-5634.4</v>
          </cell>
          <cell r="H3028">
            <v>38898</v>
          </cell>
          <cell r="I3028" t="str">
            <v>Balance Sheet</v>
          </cell>
          <cell r="J3028" t="str">
            <v>Assets</v>
          </cell>
          <cell r="K3028" t="str">
            <v>1 - Assets-16 Other Assets</v>
          </cell>
          <cell r="L3028" t="str">
            <v>CORE</v>
          </cell>
          <cell r="M3028" t="str">
            <v>A. Li</v>
          </cell>
          <cell r="N3028" t="str">
            <v>First Commonwealth Inc.</v>
          </cell>
          <cell r="O3028" t="str">
            <v>FCW - Missouri HMO</v>
          </cell>
          <cell r="P3028">
            <v>39458</v>
          </cell>
          <cell r="Q3028" t="str">
            <v>Net Fixed Assets</v>
          </cell>
          <cell r="R3028" t="str">
            <v>2-Accum Deprec</v>
          </cell>
          <cell r="S3028" t="str">
            <v>Property and equipment, net of Depr</v>
          </cell>
          <cell r="T3028" t="str">
            <v>01-Assets</v>
          </cell>
          <cell r="U3028" t="str">
            <v>A08</v>
          </cell>
          <cell r="V3028">
            <v>0</v>
          </cell>
          <cell r="W3028">
            <v>0</v>
          </cell>
          <cell r="X3028">
            <v>0</v>
          </cell>
        </row>
        <row r="3029">
          <cell r="A3029" t="str">
            <v>96123</v>
          </cell>
          <cell r="B3029" t="str">
            <v>1924010</v>
          </cell>
          <cell r="C3029" t="str">
            <v>Accum Deprec-Modlr Furniture</v>
          </cell>
          <cell r="D3029" t="str">
            <v>63701</v>
          </cell>
          <cell r="F3029" t="str">
            <v>C</v>
          </cell>
          <cell r="G3029">
            <v>-284564.86</v>
          </cell>
          <cell r="H3029">
            <v>38898</v>
          </cell>
          <cell r="I3029" t="str">
            <v>Balance Sheet</v>
          </cell>
          <cell r="J3029" t="str">
            <v>Assets</v>
          </cell>
          <cell r="K3029" t="str">
            <v>1 - Assets-16 Other Assets</v>
          </cell>
          <cell r="L3029" t="str">
            <v>CORE</v>
          </cell>
          <cell r="M3029" t="str">
            <v>A. Li</v>
          </cell>
          <cell r="N3029" t="str">
            <v>First Commonwealth Inc.</v>
          </cell>
          <cell r="O3029" t="str">
            <v>FCW - Illinois - Unallocated</v>
          </cell>
          <cell r="P3029">
            <v>39458</v>
          </cell>
          <cell r="Q3029" t="str">
            <v>Net Fixed Assets</v>
          </cell>
          <cell r="R3029" t="str">
            <v>2-Accum Deprec</v>
          </cell>
          <cell r="S3029" t="str">
            <v>Property and equipment, net of Depr</v>
          </cell>
          <cell r="T3029" t="str">
            <v>01-Assets</v>
          </cell>
          <cell r="U3029" t="str">
            <v>A08</v>
          </cell>
          <cell r="V3029">
            <v>0</v>
          </cell>
          <cell r="W3029">
            <v>0</v>
          </cell>
          <cell r="X3029">
            <v>0</v>
          </cell>
        </row>
        <row r="3030">
          <cell r="A3030" t="str">
            <v>96123</v>
          </cell>
          <cell r="B3030" t="str">
            <v>1924010</v>
          </cell>
          <cell r="C3030" t="str">
            <v>Accum Deprec-Modlr Furniture</v>
          </cell>
          <cell r="D3030" t="str">
            <v>63710</v>
          </cell>
          <cell r="F3030" t="str">
            <v>C</v>
          </cell>
          <cell r="G3030">
            <v>-3339.57</v>
          </cell>
          <cell r="H3030">
            <v>38898</v>
          </cell>
          <cell r="I3030" t="str">
            <v>Balance Sheet</v>
          </cell>
          <cell r="J3030" t="str">
            <v>Assets</v>
          </cell>
          <cell r="K3030" t="str">
            <v>1 - Assets-16 Other Assets</v>
          </cell>
          <cell r="L3030" t="str">
            <v>CORE</v>
          </cell>
          <cell r="M3030" t="str">
            <v>A. Li</v>
          </cell>
          <cell r="N3030" t="str">
            <v>First Commonwealth Inc.</v>
          </cell>
          <cell r="O3030" t="str">
            <v>FCW - Illinois HMO</v>
          </cell>
          <cell r="P3030">
            <v>39458</v>
          </cell>
          <cell r="Q3030" t="str">
            <v>Net Fixed Assets</v>
          </cell>
          <cell r="R3030" t="str">
            <v>2-Accum Deprec</v>
          </cell>
          <cell r="S3030" t="str">
            <v>Property and equipment, net of Depr</v>
          </cell>
          <cell r="T3030" t="str">
            <v>01-Assets</v>
          </cell>
          <cell r="U3030" t="str">
            <v>A08</v>
          </cell>
          <cell r="V3030">
            <v>0</v>
          </cell>
          <cell r="W3030">
            <v>0</v>
          </cell>
          <cell r="X3030">
            <v>0</v>
          </cell>
        </row>
        <row r="3031">
          <cell r="A3031" t="str">
            <v>96123</v>
          </cell>
          <cell r="B3031" t="str">
            <v>1924010</v>
          </cell>
          <cell r="C3031" t="str">
            <v>Accum Deprec-Modlr Furniture</v>
          </cell>
          <cell r="D3031" t="str">
            <v>63710</v>
          </cell>
          <cell r="F3031" t="str">
            <v>C</v>
          </cell>
          <cell r="G3031">
            <v>-27054.6</v>
          </cell>
          <cell r="H3031">
            <v>38898</v>
          </cell>
          <cell r="I3031" t="str">
            <v>Balance Sheet</v>
          </cell>
          <cell r="J3031" t="str">
            <v>Assets</v>
          </cell>
          <cell r="K3031" t="str">
            <v>1 - Assets-16 Other Assets</v>
          </cell>
          <cell r="L3031" t="str">
            <v>CORE</v>
          </cell>
          <cell r="M3031" t="str">
            <v>A. Li</v>
          </cell>
          <cell r="N3031" t="str">
            <v>First Commonwealth Inc.</v>
          </cell>
          <cell r="O3031" t="str">
            <v>FCW - Illinois HMO</v>
          </cell>
          <cell r="P3031">
            <v>39458</v>
          </cell>
          <cell r="Q3031" t="str">
            <v>Net Fixed Assets</v>
          </cell>
          <cell r="R3031" t="str">
            <v>2-Accum Deprec</v>
          </cell>
          <cell r="S3031" t="str">
            <v>Property and equipment, net of Depr</v>
          </cell>
          <cell r="T3031" t="str">
            <v>01-Assets</v>
          </cell>
          <cell r="U3031" t="str">
            <v>A08</v>
          </cell>
          <cell r="V3031">
            <v>0</v>
          </cell>
          <cell r="W3031">
            <v>0</v>
          </cell>
          <cell r="X3031">
            <v>0</v>
          </cell>
        </row>
        <row r="3032">
          <cell r="A3032" t="str">
            <v>96123</v>
          </cell>
          <cell r="B3032" t="str">
            <v>1924020</v>
          </cell>
          <cell r="C3032" t="str">
            <v>Accum Deprec-Gen Off Equip</v>
          </cell>
          <cell r="D3032" t="str">
            <v>63501</v>
          </cell>
          <cell r="F3032" t="str">
            <v>C</v>
          </cell>
          <cell r="G3032">
            <v>-1774.2</v>
          </cell>
          <cell r="H3032">
            <v>38898</v>
          </cell>
          <cell r="I3032" t="str">
            <v>Balance Sheet</v>
          </cell>
          <cell r="J3032" t="str">
            <v>Assets</v>
          </cell>
          <cell r="K3032" t="str">
            <v>1 - Assets-16 Other Assets</v>
          </cell>
          <cell r="L3032" t="str">
            <v>CORE</v>
          </cell>
          <cell r="M3032" t="str">
            <v>A. Li</v>
          </cell>
          <cell r="N3032" t="str">
            <v>First Commonwealth Inc.</v>
          </cell>
          <cell r="O3032" t="str">
            <v>FCW - Wisconsin - Unallocated</v>
          </cell>
          <cell r="P3032">
            <v>39458</v>
          </cell>
          <cell r="Q3032" t="str">
            <v>Net Fixed Assets</v>
          </cell>
          <cell r="R3032" t="str">
            <v>2-Accum Deprec</v>
          </cell>
          <cell r="S3032" t="str">
            <v>Property and equipment, net of Depr</v>
          </cell>
          <cell r="T3032" t="str">
            <v>01-Assets</v>
          </cell>
          <cell r="U3032" t="str">
            <v>A08</v>
          </cell>
          <cell r="V3032">
            <v>0</v>
          </cell>
          <cell r="W3032">
            <v>0</v>
          </cell>
          <cell r="X3032">
            <v>0</v>
          </cell>
        </row>
        <row r="3033">
          <cell r="A3033" t="str">
            <v>96123</v>
          </cell>
          <cell r="B3033" t="str">
            <v>1924020</v>
          </cell>
          <cell r="C3033" t="str">
            <v>Accum Deprec-Gen Off Equip</v>
          </cell>
          <cell r="D3033" t="str">
            <v>63601</v>
          </cell>
          <cell r="F3033" t="str">
            <v>C</v>
          </cell>
          <cell r="G3033">
            <v>-551.37</v>
          </cell>
          <cell r="H3033">
            <v>38898</v>
          </cell>
          <cell r="I3033" t="str">
            <v>Balance Sheet</v>
          </cell>
          <cell r="J3033" t="str">
            <v>Assets</v>
          </cell>
          <cell r="K3033" t="str">
            <v>1 - Assets-16 Other Assets</v>
          </cell>
          <cell r="L3033" t="str">
            <v>CORE</v>
          </cell>
          <cell r="M3033" t="str">
            <v>A. Li</v>
          </cell>
          <cell r="N3033" t="str">
            <v>First Commonwealth Inc.</v>
          </cell>
          <cell r="O3033" t="str">
            <v>FCW - Missouri - Unallocated</v>
          </cell>
          <cell r="P3033">
            <v>39458</v>
          </cell>
          <cell r="Q3033" t="str">
            <v>Net Fixed Assets</v>
          </cell>
          <cell r="R3033" t="str">
            <v>2-Accum Deprec</v>
          </cell>
          <cell r="S3033" t="str">
            <v>Property and equipment, net of Depr</v>
          </cell>
          <cell r="T3033" t="str">
            <v>01-Assets</v>
          </cell>
          <cell r="U3033" t="str">
            <v>A08</v>
          </cell>
          <cell r="V3033">
            <v>0</v>
          </cell>
          <cell r="W3033">
            <v>0</v>
          </cell>
          <cell r="X3033">
            <v>0</v>
          </cell>
        </row>
        <row r="3034">
          <cell r="A3034" t="str">
            <v>96123</v>
          </cell>
          <cell r="B3034" t="str">
            <v>1924020</v>
          </cell>
          <cell r="C3034" t="str">
            <v>Accum Deprec-Gen Off Equip</v>
          </cell>
          <cell r="D3034" t="str">
            <v>63701</v>
          </cell>
          <cell r="F3034" t="str">
            <v>C</v>
          </cell>
          <cell r="G3034">
            <v>-186499.89</v>
          </cell>
          <cell r="H3034">
            <v>38898</v>
          </cell>
          <cell r="I3034" t="str">
            <v>Balance Sheet</v>
          </cell>
          <cell r="J3034" t="str">
            <v>Assets</v>
          </cell>
          <cell r="K3034" t="str">
            <v>1 - Assets-16 Other Assets</v>
          </cell>
          <cell r="L3034" t="str">
            <v>CORE</v>
          </cell>
          <cell r="M3034" t="str">
            <v>A. Li</v>
          </cell>
          <cell r="N3034" t="str">
            <v>First Commonwealth Inc.</v>
          </cell>
          <cell r="O3034" t="str">
            <v>FCW - Illinois - Unallocated</v>
          </cell>
          <cell r="P3034">
            <v>39458</v>
          </cell>
          <cell r="Q3034" t="str">
            <v>Net Fixed Assets</v>
          </cell>
          <cell r="R3034" t="str">
            <v>2-Accum Deprec</v>
          </cell>
          <cell r="S3034" t="str">
            <v>Property and equipment, net of Depr</v>
          </cell>
          <cell r="T3034" t="str">
            <v>01-Assets</v>
          </cell>
          <cell r="U3034" t="str">
            <v>A08</v>
          </cell>
          <cell r="V3034">
            <v>0</v>
          </cell>
          <cell r="W3034">
            <v>0</v>
          </cell>
          <cell r="X3034">
            <v>0</v>
          </cell>
        </row>
        <row r="3035">
          <cell r="A3035" t="str">
            <v>96123</v>
          </cell>
          <cell r="B3035" t="str">
            <v>1924020</v>
          </cell>
          <cell r="C3035" t="str">
            <v>Accum Deprec-Gen Off Equip</v>
          </cell>
          <cell r="D3035" t="str">
            <v>63710</v>
          </cell>
          <cell r="F3035" t="str">
            <v>C</v>
          </cell>
          <cell r="G3035">
            <v>-776.976</v>
          </cell>
          <cell r="H3035">
            <v>38898</v>
          </cell>
          <cell r="I3035" t="str">
            <v>Balance Sheet</v>
          </cell>
          <cell r="J3035" t="str">
            <v>Assets</v>
          </cell>
          <cell r="K3035" t="str">
            <v>1 - Assets-16 Other Assets</v>
          </cell>
          <cell r="L3035" t="str">
            <v>CORE</v>
          </cell>
          <cell r="M3035" t="str">
            <v>A. Li</v>
          </cell>
          <cell r="N3035" t="str">
            <v>First Commonwealth Inc.</v>
          </cell>
          <cell r="O3035" t="str">
            <v>FCW - Illinois HMO</v>
          </cell>
          <cell r="P3035">
            <v>39458</v>
          </cell>
          <cell r="Q3035" t="str">
            <v>Net Fixed Assets</v>
          </cell>
          <cell r="R3035" t="str">
            <v>2-Accum Deprec</v>
          </cell>
          <cell r="S3035" t="str">
            <v>Property and equipment, net of Depr</v>
          </cell>
          <cell r="T3035" t="str">
            <v>01-Assets</v>
          </cell>
          <cell r="U3035" t="str">
            <v>A08</v>
          </cell>
          <cell r="V3035">
            <v>0</v>
          </cell>
          <cell r="W3035">
            <v>0</v>
          </cell>
          <cell r="X3035">
            <v>0</v>
          </cell>
        </row>
        <row r="3036">
          <cell r="A3036" t="str">
            <v>96123</v>
          </cell>
          <cell r="B3036" t="str">
            <v>1924020</v>
          </cell>
          <cell r="C3036" t="str">
            <v>Accum Deprec-Gen Off Equip</v>
          </cell>
          <cell r="D3036" t="str">
            <v>63710</v>
          </cell>
          <cell r="F3036" t="str">
            <v>C</v>
          </cell>
          <cell r="G3036">
            <v>127285.49</v>
          </cell>
          <cell r="H3036">
            <v>38898</v>
          </cell>
          <cell r="I3036" t="str">
            <v>Balance Sheet</v>
          </cell>
          <cell r="J3036" t="str">
            <v>Assets</v>
          </cell>
          <cell r="K3036" t="str">
            <v>1 - Assets-16 Other Assets</v>
          </cell>
          <cell r="L3036" t="str">
            <v>CORE</v>
          </cell>
          <cell r="M3036" t="str">
            <v>A. Li</v>
          </cell>
          <cell r="N3036" t="str">
            <v>First Commonwealth Inc.</v>
          </cell>
          <cell r="O3036" t="str">
            <v>FCW - Illinois HMO</v>
          </cell>
          <cell r="P3036">
            <v>39458</v>
          </cell>
          <cell r="Q3036" t="str">
            <v>Net Fixed Assets</v>
          </cell>
          <cell r="R3036" t="str">
            <v>2-Accum Deprec</v>
          </cell>
          <cell r="S3036" t="str">
            <v>Property and equipment, net of Depr</v>
          </cell>
          <cell r="T3036" t="str">
            <v>01-Assets</v>
          </cell>
          <cell r="U3036" t="str">
            <v>A08</v>
          </cell>
          <cell r="V3036">
            <v>0</v>
          </cell>
          <cell r="W3036">
            <v>0</v>
          </cell>
          <cell r="X3036">
            <v>0</v>
          </cell>
        </row>
        <row r="3037">
          <cell r="A3037" t="str">
            <v>96123</v>
          </cell>
          <cell r="B3037" t="str">
            <v>1926000</v>
          </cell>
          <cell r="C3037" t="str">
            <v>Leasehold Improvements-NY</v>
          </cell>
          <cell r="D3037" t="str">
            <v>63701</v>
          </cell>
          <cell r="F3037" t="str">
            <v>C</v>
          </cell>
          <cell r="G3037">
            <v>12516.25</v>
          </cell>
          <cell r="H3037">
            <v>38898</v>
          </cell>
          <cell r="I3037" t="str">
            <v>Balance Sheet</v>
          </cell>
          <cell r="J3037" t="str">
            <v>Assets</v>
          </cell>
          <cell r="K3037" t="str">
            <v>1 - Assets-16 Other Assets</v>
          </cell>
          <cell r="L3037" t="str">
            <v>CORE</v>
          </cell>
          <cell r="M3037" t="str">
            <v>A. Li</v>
          </cell>
          <cell r="N3037" t="str">
            <v>First Commonwealth Inc.</v>
          </cell>
          <cell r="O3037" t="str">
            <v>FCW - Illinois - Unallocated</v>
          </cell>
          <cell r="P3037">
            <v>39458</v>
          </cell>
          <cell r="Q3037" t="str">
            <v>Net Fixed Assets</v>
          </cell>
          <cell r="R3037" t="str">
            <v>1-Fixed Assets</v>
          </cell>
          <cell r="S3037" t="str">
            <v>Property and equipment, net of Depr</v>
          </cell>
          <cell r="T3037" t="str">
            <v>01-Assets</v>
          </cell>
          <cell r="U3037" t="str">
            <v>A08</v>
          </cell>
          <cell r="V3037">
            <v>0</v>
          </cell>
          <cell r="W3037">
            <v>0</v>
          </cell>
          <cell r="X3037">
            <v>0</v>
          </cell>
        </row>
        <row r="3038">
          <cell r="A3038" t="str">
            <v>96123</v>
          </cell>
          <cell r="B3038" t="str">
            <v>1926000</v>
          </cell>
          <cell r="C3038" t="str">
            <v>Leasehold Improvements-NY</v>
          </cell>
          <cell r="D3038" t="str">
            <v>63701</v>
          </cell>
          <cell r="F3038" t="str">
            <v>C</v>
          </cell>
          <cell r="G3038">
            <v>-12516.25</v>
          </cell>
          <cell r="H3038">
            <v>38898</v>
          </cell>
          <cell r="I3038" t="str">
            <v>Balance Sheet</v>
          </cell>
          <cell r="J3038" t="str">
            <v>Assets</v>
          </cell>
          <cell r="K3038" t="str">
            <v>1 - Assets-16 Other Assets</v>
          </cell>
          <cell r="L3038" t="str">
            <v>CORE</v>
          </cell>
          <cell r="M3038" t="str">
            <v>A. Li</v>
          </cell>
          <cell r="N3038" t="str">
            <v>First Commonwealth Inc.</v>
          </cell>
          <cell r="O3038" t="str">
            <v>FCW - Illinois - Unallocated</v>
          </cell>
          <cell r="P3038">
            <v>39458</v>
          </cell>
          <cell r="Q3038" t="str">
            <v>Net Fixed Assets</v>
          </cell>
          <cell r="R3038" t="str">
            <v>1-Fixed Assets</v>
          </cell>
          <cell r="S3038" t="str">
            <v>Property and equipment, net of Depr</v>
          </cell>
          <cell r="T3038" t="str">
            <v>01-Assets</v>
          </cell>
          <cell r="U3038" t="str">
            <v>A08</v>
          </cell>
          <cell r="V3038">
            <v>0</v>
          </cell>
          <cell r="W3038">
            <v>0</v>
          </cell>
          <cell r="X3038">
            <v>0</v>
          </cell>
        </row>
        <row r="3039">
          <cell r="A3039" t="str">
            <v>96360</v>
          </cell>
          <cell r="B3039" t="str">
            <v>2013065</v>
          </cell>
          <cell r="C3039" t="str">
            <v>Capitation Payable</v>
          </cell>
          <cell r="D3039" t="str">
            <v>63200</v>
          </cell>
          <cell r="F3039" t="str">
            <v>C</v>
          </cell>
          <cell r="G3039">
            <v>-29506.48</v>
          </cell>
          <cell r="H3039">
            <v>38898</v>
          </cell>
          <cell r="I3039" t="str">
            <v>Balance Sheet</v>
          </cell>
          <cell r="J3039" t="str">
            <v>Liabilities</v>
          </cell>
          <cell r="K3039" t="str">
            <v>2 - Liabilities-03 Policy and Contract Claims</v>
          </cell>
          <cell r="L3039" t="str">
            <v>CORE</v>
          </cell>
          <cell r="M3039" t="str">
            <v>No Longer Needed</v>
          </cell>
          <cell r="N3039" t="str">
            <v>First Commonwealth of ILL, Inc</v>
          </cell>
          <cell r="O3039" t="e">
            <v>#N/A</v>
          </cell>
          <cell r="P3039" t="str">
            <v>N/A</v>
          </cell>
          <cell r="Q3039" t="str">
            <v>L01</v>
          </cell>
          <cell r="R3039" t="str">
            <v>Claims Unpaid</v>
          </cell>
          <cell r="S3039" t="str">
            <v>Claims liability</v>
          </cell>
          <cell r="T3039" t="str">
            <v>02-liabilities</v>
          </cell>
          <cell r="U3039" t="str">
            <v>L01</v>
          </cell>
          <cell r="V3039" t="str">
            <v>Claims unpaid</v>
          </cell>
          <cell r="W3039" t="str">
            <v>04-Liabilities</v>
          </cell>
          <cell r="X3039" t="str">
            <v>L01</v>
          </cell>
        </row>
        <row r="3040">
          <cell r="A3040" t="str">
            <v>96360</v>
          </cell>
          <cell r="B3040" t="str">
            <v>2013065</v>
          </cell>
          <cell r="C3040" t="str">
            <v>Capitation Payable</v>
          </cell>
          <cell r="D3040" t="str">
            <v>63315</v>
          </cell>
          <cell r="F3040" t="str">
            <v>C</v>
          </cell>
          <cell r="G3040">
            <v>-597.69000000000005</v>
          </cell>
          <cell r="H3040">
            <v>38898</v>
          </cell>
          <cell r="I3040" t="str">
            <v>Balance Sheet</v>
          </cell>
          <cell r="J3040" t="str">
            <v>Liabilities</v>
          </cell>
          <cell r="K3040" t="str">
            <v>2 - Liabilities-03 Policy and Contract Claims</v>
          </cell>
          <cell r="L3040" t="str">
            <v>CORE</v>
          </cell>
          <cell r="M3040" t="str">
            <v>No Longer Needed</v>
          </cell>
          <cell r="N3040" t="str">
            <v>First Commonwealth of ILL, Inc</v>
          </cell>
          <cell r="O3040" t="str">
            <v>FCW - Michigan HMO</v>
          </cell>
          <cell r="P3040" t="str">
            <v>N/A</v>
          </cell>
          <cell r="Q3040" t="str">
            <v>L01</v>
          </cell>
          <cell r="R3040" t="str">
            <v>Claims Unpaid</v>
          </cell>
          <cell r="S3040" t="str">
            <v>Claims liability</v>
          </cell>
          <cell r="T3040" t="str">
            <v>02-liabilities</v>
          </cell>
          <cell r="U3040" t="str">
            <v>L01</v>
          </cell>
          <cell r="V3040" t="str">
            <v>Claims unpaid</v>
          </cell>
          <cell r="W3040" t="str">
            <v>04-Liabilities</v>
          </cell>
          <cell r="X3040" t="str">
            <v>L01</v>
          </cell>
        </row>
        <row r="3041">
          <cell r="A3041" t="str">
            <v>96360</v>
          </cell>
          <cell r="B3041" t="str">
            <v>2013065</v>
          </cell>
          <cell r="C3041" t="str">
            <v>Capitation Payable</v>
          </cell>
          <cell r="D3041" t="str">
            <v>63510</v>
          </cell>
          <cell r="F3041" t="str">
            <v>C</v>
          </cell>
          <cell r="G3041">
            <v>-503601.33</v>
          </cell>
          <cell r="H3041">
            <v>38898</v>
          </cell>
          <cell r="I3041" t="str">
            <v>Balance Sheet</v>
          </cell>
          <cell r="J3041" t="str">
            <v>Liabilities</v>
          </cell>
          <cell r="K3041" t="str">
            <v>2 - Liabilities-03 Policy and Contract Claims</v>
          </cell>
          <cell r="L3041" t="str">
            <v>CORE</v>
          </cell>
          <cell r="M3041" t="str">
            <v>No Longer Needed</v>
          </cell>
          <cell r="N3041" t="str">
            <v>First Commonwealth of ILL, Inc</v>
          </cell>
          <cell r="O3041" t="str">
            <v>FCW - Wisconsin HMO</v>
          </cell>
          <cell r="P3041" t="str">
            <v>N/A</v>
          </cell>
          <cell r="Q3041" t="str">
            <v>L01</v>
          </cell>
          <cell r="R3041" t="str">
            <v>Claims Unpaid</v>
          </cell>
          <cell r="S3041" t="str">
            <v>Claims liability</v>
          </cell>
          <cell r="T3041" t="str">
            <v>02-liabilities</v>
          </cell>
          <cell r="U3041" t="str">
            <v>L01</v>
          </cell>
          <cell r="V3041" t="str">
            <v>Claims unpaid</v>
          </cell>
          <cell r="W3041" t="str">
            <v>04-Liabilities</v>
          </cell>
          <cell r="X3041" t="str">
            <v>L01</v>
          </cell>
        </row>
        <row r="3042">
          <cell r="A3042" t="str">
            <v>96360</v>
          </cell>
          <cell r="B3042" t="str">
            <v>2013065</v>
          </cell>
          <cell r="C3042" t="str">
            <v>Capitation Payable</v>
          </cell>
          <cell r="D3042" t="str">
            <v>63710</v>
          </cell>
          <cell r="F3042" t="str">
            <v>C</v>
          </cell>
          <cell r="G3042">
            <v>533230.51</v>
          </cell>
          <cell r="H3042">
            <v>38898</v>
          </cell>
          <cell r="I3042" t="str">
            <v>Balance Sheet</v>
          </cell>
          <cell r="J3042" t="str">
            <v>Liabilities</v>
          </cell>
          <cell r="K3042" t="str">
            <v>2 - Liabilities-03 Policy and Contract Claims</v>
          </cell>
          <cell r="L3042" t="str">
            <v>CORE</v>
          </cell>
          <cell r="M3042" t="str">
            <v>No Longer Needed</v>
          </cell>
          <cell r="N3042" t="str">
            <v>First Commonwealth of ILL, Inc</v>
          </cell>
          <cell r="O3042" t="str">
            <v>FCW - Illinois HMO</v>
          </cell>
          <cell r="P3042" t="str">
            <v>N/A</v>
          </cell>
          <cell r="Q3042" t="str">
            <v>L01</v>
          </cell>
          <cell r="R3042" t="str">
            <v>Claims Unpaid</v>
          </cell>
          <cell r="S3042" t="str">
            <v>Claims liability</v>
          </cell>
          <cell r="T3042" t="str">
            <v>02-liabilities</v>
          </cell>
          <cell r="U3042" t="str">
            <v>L01</v>
          </cell>
          <cell r="V3042" t="str">
            <v>Claims unpaid</v>
          </cell>
          <cell r="W3042" t="str">
            <v>04-Liabilities</v>
          </cell>
          <cell r="X3042" t="str">
            <v>L01</v>
          </cell>
        </row>
        <row r="3043">
          <cell r="A3043" t="str">
            <v>96360</v>
          </cell>
          <cell r="B3043" t="str">
            <v>2016010</v>
          </cell>
          <cell r="C3043" t="str">
            <v>Claims IBNR - Acc Liab</v>
          </cell>
          <cell r="D3043" t="str">
            <v>63200</v>
          </cell>
          <cell r="F3043" t="str">
            <v>C</v>
          </cell>
          <cell r="G3043">
            <v>0</v>
          </cell>
          <cell r="H3043">
            <v>38898</v>
          </cell>
          <cell r="I3043" t="str">
            <v>Balance Sheet</v>
          </cell>
          <cell r="J3043" t="str">
            <v>Liabilities</v>
          </cell>
          <cell r="K3043" t="str">
            <v>2 - Liabilities-03 Policy and Contract Claims</v>
          </cell>
          <cell r="L3043" t="str">
            <v>CORE</v>
          </cell>
          <cell r="M3043" t="str">
            <v>K. Lenaghan</v>
          </cell>
          <cell r="N3043" t="str">
            <v>First Commonwealth of ILL, Inc</v>
          </cell>
          <cell r="O3043" t="e">
            <v>#N/A</v>
          </cell>
          <cell r="P3043">
            <v>39458</v>
          </cell>
          <cell r="Q3043" t="str">
            <v>L01</v>
          </cell>
          <cell r="R3043" t="str">
            <v>Claims Unpaid</v>
          </cell>
          <cell r="S3043" t="str">
            <v>Claims liability</v>
          </cell>
          <cell r="T3043" t="str">
            <v>02-liabilities</v>
          </cell>
          <cell r="U3043" t="str">
            <v>L01</v>
          </cell>
          <cell r="V3043" t="str">
            <v>Claims unpaid</v>
          </cell>
          <cell r="W3043" t="str">
            <v>04-Liabilities</v>
          </cell>
          <cell r="X3043" t="str">
            <v>L01</v>
          </cell>
        </row>
        <row r="3044">
          <cell r="A3044" t="str">
            <v>96370</v>
          </cell>
          <cell r="B3044" t="str">
            <v>2016010</v>
          </cell>
          <cell r="C3044" t="str">
            <v>Claims IBNR - Acc Liab</v>
          </cell>
          <cell r="D3044" t="str">
            <v>63301</v>
          </cell>
          <cell r="F3044" t="str">
            <v>C</v>
          </cell>
          <cell r="G3044">
            <v>0</v>
          </cell>
          <cell r="H3044">
            <v>38898</v>
          </cell>
          <cell r="I3044" t="str">
            <v>Balance Sheet</v>
          </cell>
          <cell r="J3044" t="str">
            <v>Liabilities</v>
          </cell>
          <cell r="K3044" t="str">
            <v>2 - Liabilities-03 Policy and Contract Claims</v>
          </cell>
          <cell r="L3044" t="str">
            <v>CORE</v>
          </cell>
          <cell r="M3044" t="str">
            <v>K. Lenaghan</v>
          </cell>
          <cell r="N3044" t="str">
            <v>First Commonwealth Reins. Co.</v>
          </cell>
          <cell r="O3044" t="str">
            <v>FCW - Michigan Unallocated</v>
          </cell>
          <cell r="P3044">
            <v>39458</v>
          </cell>
          <cell r="Q3044" t="str">
            <v>L01</v>
          </cell>
          <cell r="R3044" t="str">
            <v>Claims Unpaid</v>
          </cell>
          <cell r="S3044" t="str">
            <v>Claims liability</v>
          </cell>
          <cell r="T3044" t="str">
            <v>02-liabilities</v>
          </cell>
          <cell r="U3044" t="str">
            <v>L01</v>
          </cell>
          <cell r="V3044" t="str">
            <v>Claims unpaid</v>
          </cell>
          <cell r="W3044" t="str">
            <v>04-Liabilities</v>
          </cell>
          <cell r="X3044" t="str">
            <v>L01</v>
          </cell>
        </row>
        <row r="3045">
          <cell r="A3045" t="str">
            <v>96340</v>
          </cell>
          <cell r="B3045" t="str">
            <v>2016010</v>
          </cell>
          <cell r="C3045" t="str">
            <v>Claims IBNR - Acc Liab</v>
          </cell>
          <cell r="D3045" t="str">
            <v>63305</v>
          </cell>
          <cell r="F3045" t="str">
            <v>C</v>
          </cell>
          <cell r="G3045">
            <v>-14932</v>
          </cell>
          <cell r="H3045">
            <v>38898</v>
          </cell>
          <cell r="I3045" t="str">
            <v>Balance Sheet</v>
          </cell>
          <cell r="J3045" t="str">
            <v>Liabilities</v>
          </cell>
          <cell r="K3045" t="str">
            <v>2 - Liabilities-03 Policy and Contract Claims</v>
          </cell>
          <cell r="L3045" t="str">
            <v>CORE</v>
          </cell>
          <cell r="M3045" t="str">
            <v>K. Lenaghan</v>
          </cell>
          <cell r="N3045" t="str">
            <v>First Commonwealth LHSC of MI</v>
          </cell>
          <cell r="O3045" t="str">
            <v>FCW - Michigan Indemnity</v>
          </cell>
          <cell r="P3045">
            <v>39458</v>
          </cell>
          <cell r="Q3045" t="str">
            <v>L01</v>
          </cell>
          <cell r="R3045" t="str">
            <v>Claims Unpaid</v>
          </cell>
          <cell r="S3045" t="str">
            <v>Claims liability</v>
          </cell>
          <cell r="T3045" t="str">
            <v>02-liabilities</v>
          </cell>
          <cell r="U3045" t="str">
            <v>L01</v>
          </cell>
          <cell r="V3045" t="str">
            <v>Claims unpaid</v>
          </cell>
          <cell r="W3045" t="str">
            <v>04-Liabilities</v>
          </cell>
          <cell r="X3045" t="str">
            <v>L01</v>
          </cell>
        </row>
        <row r="3046">
          <cell r="A3046" t="str">
            <v>96340</v>
          </cell>
          <cell r="B3046" t="str">
            <v>2016010</v>
          </cell>
          <cell r="C3046" t="str">
            <v>Claims IBNR - Acc Liab</v>
          </cell>
          <cell r="D3046" t="str">
            <v>63305</v>
          </cell>
          <cell r="F3046" t="str">
            <v>S</v>
          </cell>
          <cell r="G3046">
            <v>0</v>
          </cell>
          <cell r="H3046">
            <v>38898</v>
          </cell>
          <cell r="I3046" t="str">
            <v>Balance Sheet</v>
          </cell>
          <cell r="J3046" t="str">
            <v>Liabilities</v>
          </cell>
          <cell r="K3046" t="str">
            <v>2 - Liabilities-03 Policy and Contract Claims</v>
          </cell>
          <cell r="L3046" t="str">
            <v>STAT</v>
          </cell>
          <cell r="M3046" t="str">
            <v>K. Lenaghan</v>
          </cell>
          <cell r="N3046" t="str">
            <v>First Commonwealth LHSC of MI</v>
          </cell>
          <cell r="O3046" t="str">
            <v>FCW - Michigan Indemnity</v>
          </cell>
          <cell r="P3046">
            <v>39458</v>
          </cell>
          <cell r="Q3046" t="str">
            <v>L01</v>
          </cell>
          <cell r="R3046" t="str">
            <v>Claims Unpaid</v>
          </cell>
          <cell r="S3046" t="str">
            <v>Claims liability</v>
          </cell>
          <cell r="T3046" t="str">
            <v>02-liabilities</v>
          </cell>
          <cell r="U3046" t="str">
            <v>L01</v>
          </cell>
          <cell r="V3046" t="str">
            <v>Claims unpaid</v>
          </cell>
          <cell r="W3046" t="str">
            <v>04-Liabilities</v>
          </cell>
          <cell r="X3046" t="str">
            <v>L01</v>
          </cell>
        </row>
        <row r="3047">
          <cell r="A3047" t="str">
            <v>96360</v>
          </cell>
          <cell r="B3047" t="str">
            <v>2016010</v>
          </cell>
          <cell r="C3047" t="str">
            <v>Claims IBNR - Acc Liab</v>
          </cell>
          <cell r="D3047" t="str">
            <v>63315</v>
          </cell>
          <cell r="F3047" t="str">
            <v>C</v>
          </cell>
          <cell r="G3047">
            <v>-1252</v>
          </cell>
          <cell r="H3047">
            <v>38898</v>
          </cell>
          <cell r="I3047" t="str">
            <v>Balance Sheet</v>
          </cell>
          <cell r="J3047" t="str">
            <v>Liabilities</v>
          </cell>
          <cell r="K3047" t="str">
            <v>2 - Liabilities-03 Policy and Contract Claims</v>
          </cell>
          <cell r="L3047" t="str">
            <v>CORE</v>
          </cell>
          <cell r="M3047" t="str">
            <v>K. Lenaghan</v>
          </cell>
          <cell r="N3047" t="str">
            <v>First Commonwealth of ILL, Inc</v>
          </cell>
          <cell r="O3047" t="str">
            <v>FCW - Michigan HMO</v>
          </cell>
          <cell r="P3047">
            <v>39458</v>
          </cell>
          <cell r="Q3047" t="str">
            <v>L01</v>
          </cell>
          <cell r="R3047" t="str">
            <v>Claims Unpaid</v>
          </cell>
          <cell r="S3047" t="str">
            <v>Claims liability</v>
          </cell>
          <cell r="T3047" t="str">
            <v>02-liabilities</v>
          </cell>
          <cell r="U3047" t="str">
            <v>L01</v>
          </cell>
          <cell r="V3047" t="str">
            <v>Claims unpaid</v>
          </cell>
          <cell r="W3047" t="str">
            <v>04-Liabilities</v>
          </cell>
          <cell r="X3047" t="str">
            <v>L01</v>
          </cell>
        </row>
        <row r="3048">
          <cell r="A3048" t="str">
            <v>96340</v>
          </cell>
          <cell r="B3048" t="str">
            <v>2016010</v>
          </cell>
          <cell r="C3048" t="str">
            <v>Claims IBNR - Acc Liab</v>
          </cell>
          <cell r="D3048" t="str">
            <v>63320</v>
          </cell>
          <cell r="F3048" t="str">
            <v>C</v>
          </cell>
          <cell r="G3048">
            <v>-320683</v>
          </cell>
          <cell r="H3048">
            <v>38898</v>
          </cell>
          <cell r="I3048" t="str">
            <v>Balance Sheet</v>
          </cell>
          <cell r="J3048" t="str">
            <v>Liabilities</v>
          </cell>
          <cell r="K3048" t="str">
            <v>2 - Liabilities-03 Policy and Contract Claims</v>
          </cell>
          <cell r="L3048" t="str">
            <v>CORE</v>
          </cell>
          <cell r="M3048" t="str">
            <v>K. Lenaghan</v>
          </cell>
          <cell r="N3048" t="str">
            <v>First Commonwealth LHSC of MI</v>
          </cell>
          <cell r="O3048" t="str">
            <v>FCW - Michigan PPO</v>
          </cell>
          <cell r="P3048">
            <v>39458</v>
          </cell>
          <cell r="Q3048" t="str">
            <v>L01</v>
          </cell>
          <cell r="R3048" t="str">
            <v>Claims Unpaid</v>
          </cell>
          <cell r="S3048" t="str">
            <v>Claims liability</v>
          </cell>
          <cell r="T3048" t="str">
            <v>02-liabilities</v>
          </cell>
          <cell r="U3048" t="str">
            <v>L01</v>
          </cell>
          <cell r="V3048" t="str">
            <v>Claims unpaid</v>
          </cell>
          <cell r="W3048" t="str">
            <v>04-Liabilities</v>
          </cell>
          <cell r="X3048" t="str">
            <v>L01</v>
          </cell>
        </row>
        <row r="3049">
          <cell r="A3049" t="str">
            <v>96340</v>
          </cell>
          <cell r="B3049" t="str">
            <v>2016010</v>
          </cell>
          <cell r="C3049" t="str">
            <v>Claims IBNR - Acc Liab</v>
          </cell>
          <cell r="D3049" t="str">
            <v>63320</v>
          </cell>
          <cell r="F3049" t="str">
            <v>S</v>
          </cell>
          <cell r="G3049">
            <v>0</v>
          </cell>
          <cell r="H3049">
            <v>38898</v>
          </cell>
          <cell r="I3049" t="str">
            <v>Balance Sheet</v>
          </cell>
          <cell r="J3049" t="str">
            <v>Liabilities</v>
          </cell>
          <cell r="K3049" t="str">
            <v>2 - Liabilities-03 Policy and Contract Claims</v>
          </cell>
          <cell r="L3049" t="str">
            <v>STAT</v>
          </cell>
          <cell r="M3049" t="str">
            <v>K. Lenaghan</v>
          </cell>
          <cell r="N3049" t="str">
            <v>First Commonwealth LHSC of MI</v>
          </cell>
          <cell r="O3049" t="str">
            <v>FCW - Michigan PPO</v>
          </cell>
          <cell r="P3049">
            <v>39458</v>
          </cell>
          <cell r="Q3049" t="str">
            <v>L01</v>
          </cell>
          <cell r="R3049" t="str">
            <v>Claims Unpaid</v>
          </cell>
          <cell r="S3049" t="str">
            <v>Claims liability</v>
          </cell>
          <cell r="T3049" t="str">
            <v>02-liabilities</v>
          </cell>
          <cell r="U3049" t="str">
            <v>L01</v>
          </cell>
          <cell r="V3049" t="str">
            <v>Claims unpaid</v>
          </cell>
          <cell r="W3049" t="str">
            <v>04-Liabilities</v>
          </cell>
          <cell r="X3049" t="str">
            <v>L01</v>
          </cell>
        </row>
        <row r="3050">
          <cell r="A3050" t="str">
            <v>96370</v>
          </cell>
          <cell r="B3050" t="str">
            <v>2016010</v>
          </cell>
          <cell r="C3050" t="str">
            <v>Claims IBNR - Acc Liab</v>
          </cell>
          <cell r="D3050" t="str">
            <v>63320</v>
          </cell>
          <cell r="F3050" t="str">
            <v>C</v>
          </cell>
          <cell r="G3050">
            <v>0</v>
          </cell>
          <cell r="H3050">
            <v>38898</v>
          </cell>
          <cell r="I3050" t="str">
            <v>Balance Sheet</v>
          </cell>
          <cell r="J3050" t="str">
            <v>Liabilities</v>
          </cell>
          <cell r="K3050" t="str">
            <v>2 - Liabilities-03 Policy and Contract Claims</v>
          </cell>
          <cell r="L3050" t="str">
            <v>CORE</v>
          </cell>
          <cell r="M3050" t="str">
            <v>K. Lenaghan</v>
          </cell>
          <cell r="N3050" t="str">
            <v>First Commonwealth Reins. Co.</v>
          </cell>
          <cell r="O3050" t="str">
            <v>FCW - Michigan PPO</v>
          </cell>
          <cell r="P3050">
            <v>39458</v>
          </cell>
          <cell r="Q3050" t="str">
            <v>L01</v>
          </cell>
          <cell r="R3050" t="str">
            <v>Claims Unpaid</v>
          </cell>
          <cell r="S3050" t="str">
            <v>Claims liability</v>
          </cell>
          <cell r="T3050" t="str">
            <v>02-liabilities</v>
          </cell>
          <cell r="U3050" t="str">
            <v>L01</v>
          </cell>
          <cell r="V3050" t="str">
            <v>Claims unpaid</v>
          </cell>
          <cell r="W3050" t="str">
            <v>04-Liabilities</v>
          </cell>
          <cell r="X3050" t="str">
            <v>L01</v>
          </cell>
        </row>
        <row r="3051">
          <cell r="A3051" t="str">
            <v>96215</v>
          </cell>
          <cell r="B3051" t="str">
            <v>2016010</v>
          </cell>
          <cell r="C3051" t="str">
            <v>Claims IBNR - Acc Liab</v>
          </cell>
          <cell r="D3051" t="str">
            <v>63405</v>
          </cell>
          <cell r="F3051" t="str">
            <v>C</v>
          </cell>
          <cell r="G3051">
            <v>-1558</v>
          </cell>
          <cell r="H3051">
            <v>38898</v>
          </cell>
          <cell r="I3051" t="str">
            <v>Balance Sheet</v>
          </cell>
          <cell r="J3051" t="str">
            <v>Liabilities</v>
          </cell>
          <cell r="K3051" t="str">
            <v>2 - Liabilities-03 Policy and Contract Claims</v>
          </cell>
          <cell r="L3051" t="str">
            <v>CORE</v>
          </cell>
          <cell r="M3051" t="str">
            <v>K. Lenaghan</v>
          </cell>
          <cell r="N3051" t="str">
            <v>First Commonwealth LHSC (IN)</v>
          </cell>
          <cell r="O3051" t="str">
            <v>FCW - Indiana Indemnity</v>
          </cell>
          <cell r="P3051">
            <v>39458</v>
          </cell>
          <cell r="Q3051" t="str">
            <v>L01</v>
          </cell>
          <cell r="R3051" t="str">
            <v>Claims Unpaid</v>
          </cell>
          <cell r="S3051" t="str">
            <v>Claims liability</v>
          </cell>
          <cell r="T3051" t="str">
            <v>02-liabilities</v>
          </cell>
          <cell r="U3051" t="str">
            <v>L01</v>
          </cell>
          <cell r="V3051" t="str">
            <v>Claims unpaid</v>
          </cell>
          <cell r="W3051" t="str">
            <v>04-Liabilities</v>
          </cell>
          <cell r="X3051" t="str">
            <v>L01</v>
          </cell>
        </row>
        <row r="3052">
          <cell r="A3052" t="str">
            <v>96215</v>
          </cell>
          <cell r="B3052" t="str">
            <v>2016010</v>
          </cell>
          <cell r="C3052" t="str">
            <v>Claims IBNR - Acc Liab</v>
          </cell>
          <cell r="D3052" t="str">
            <v>63405</v>
          </cell>
          <cell r="F3052" t="str">
            <v>S</v>
          </cell>
          <cell r="G3052">
            <v>0</v>
          </cell>
          <cell r="H3052">
            <v>38898</v>
          </cell>
          <cell r="I3052" t="str">
            <v>Balance Sheet</v>
          </cell>
          <cell r="J3052" t="str">
            <v>Liabilities</v>
          </cell>
          <cell r="K3052" t="str">
            <v>2 - Liabilities-03 Policy and Contract Claims</v>
          </cell>
          <cell r="L3052" t="str">
            <v>STAT</v>
          </cell>
          <cell r="M3052" t="str">
            <v>K. Lenaghan</v>
          </cell>
          <cell r="N3052" t="str">
            <v>First Commonwealth LHSC (IN)</v>
          </cell>
          <cell r="O3052" t="str">
            <v>FCW - Indiana Indemnity</v>
          </cell>
          <cell r="P3052">
            <v>39458</v>
          </cell>
          <cell r="Q3052" t="str">
            <v>L01</v>
          </cell>
          <cell r="R3052" t="str">
            <v>Claims Unpaid</v>
          </cell>
          <cell r="S3052" t="str">
            <v>Claims liability</v>
          </cell>
          <cell r="T3052" t="str">
            <v>02-liabilities</v>
          </cell>
          <cell r="U3052" t="str">
            <v>L01</v>
          </cell>
          <cell r="V3052" t="str">
            <v>Claims unpaid</v>
          </cell>
          <cell r="W3052" t="str">
            <v>04-Liabilities</v>
          </cell>
          <cell r="X3052" t="str">
            <v>L01</v>
          </cell>
        </row>
        <row r="3053">
          <cell r="A3053" t="str">
            <v>96360</v>
          </cell>
          <cell r="B3053" t="str">
            <v>2016010</v>
          </cell>
          <cell r="C3053" t="str">
            <v>Claims IBNR - Acc Liab</v>
          </cell>
          <cell r="D3053" t="str">
            <v>63410</v>
          </cell>
          <cell r="F3053" t="str">
            <v>C</v>
          </cell>
          <cell r="G3053">
            <v>-72</v>
          </cell>
          <cell r="H3053">
            <v>38898</v>
          </cell>
          <cell r="I3053" t="str">
            <v>Balance Sheet</v>
          </cell>
          <cell r="J3053" t="str">
            <v>Liabilities</v>
          </cell>
          <cell r="K3053" t="str">
            <v>2 - Liabilities-03 Policy and Contract Claims</v>
          </cell>
          <cell r="L3053" t="str">
            <v>CORE</v>
          </cell>
          <cell r="M3053" t="str">
            <v>K. Lenaghan</v>
          </cell>
          <cell r="N3053" t="str">
            <v>First Commonwealth of ILL, Inc</v>
          </cell>
          <cell r="O3053" t="str">
            <v>FCW - Indiana  HMO</v>
          </cell>
          <cell r="P3053">
            <v>39458</v>
          </cell>
          <cell r="Q3053" t="str">
            <v>L01</v>
          </cell>
          <cell r="R3053" t="str">
            <v>Claims Unpaid</v>
          </cell>
          <cell r="S3053" t="str">
            <v>Claims liability</v>
          </cell>
          <cell r="T3053" t="str">
            <v>02-liabilities</v>
          </cell>
          <cell r="U3053" t="str">
            <v>L01</v>
          </cell>
          <cell r="V3053" t="str">
            <v>Claims unpaid</v>
          </cell>
          <cell r="W3053" t="str">
            <v>04-Liabilities</v>
          </cell>
          <cell r="X3053" t="str">
            <v>L01</v>
          </cell>
        </row>
        <row r="3054">
          <cell r="A3054" t="str">
            <v>96215</v>
          </cell>
          <cell r="B3054" t="str">
            <v>2016010</v>
          </cell>
          <cell r="C3054" t="str">
            <v>Claims IBNR - Acc Liab</v>
          </cell>
          <cell r="D3054" t="str">
            <v>63420</v>
          </cell>
          <cell r="F3054" t="str">
            <v>C</v>
          </cell>
          <cell r="G3054">
            <v>-7735</v>
          </cell>
          <cell r="H3054">
            <v>38898</v>
          </cell>
          <cell r="I3054" t="str">
            <v>Balance Sheet</v>
          </cell>
          <cell r="J3054" t="str">
            <v>Liabilities</v>
          </cell>
          <cell r="K3054" t="str">
            <v>2 - Liabilities-03 Policy and Contract Claims</v>
          </cell>
          <cell r="L3054" t="str">
            <v>CORE</v>
          </cell>
          <cell r="M3054" t="str">
            <v>K. Lenaghan</v>
          </cell>
          <cell r="N3054" t="str">
            <v>First Commonwealth LHSC (IN)</v>
          </cell>
          <cell r="O3054" t="str">
            <v>FCW - Indiana PPO</v>
          </cell>
          <cell r="P3054">
            <v>39458</v>
          </cell>
          <cell r="Q3054" t="str">
            <v>L01</v>
          </cell>
          <cell r="R3054" t="str">
            <v>Claims Unpaid</v>
          </cell>
          <cell r="S3054" t="str">
            <v>Claims liability</v>
          </cell>
          <cell r="T3054" t="str">
            <v>02-liabilities</v>
          </cell>
          <cell r="U3054" t="str">
            <v>L01</v>
          </cell>
          <cell r="V3054" t="str">
            <v>Claims unpaid</v>
          </cell>
          <cell r="W3054" t="str">
            <v>04-Liabilities</v>
          </cell>
          <cell r="X3054" t="str">
            <v>L01</v>
          </cell>
        </row>
        <row r="3055">
          <cell r="A3055" t="str">
            <v>96215</v>
          </cell>
          <cell r="B3055" t="str">
            <v>2016010</v>
          </cell>
          <cell r="C3055" t="str">
            <v>Claims IBNR - Acc Liab</v>
          </cell>
          <cell r="D3055" t="str">
            <v>63420</v>
          </cell>
          <cell r="F3055" t="str">
            <v>S</v>
          </cell>
          <cell r="G3055">
            <v>0</v>
          </cell>
          <cell r="H3055">
            <v>38898</v>
          </cell>
          <cell r="I3055" t="str">
            <v>Balance Sheet</v>
          </cell>
          <cell r="J3055" t="str">
            <v>Liabilities</v>
          </cell>
          <cell r="K3055" t="str">
            <v>2 - Liabilities-03 Policy and Contract Claims</v>
          </cell>
          <cell r="L3055" t="str">
            <v>STAT</v>
          </cell>
          <cell r="M3055" t="str">
            <v>K. Lenaghan</v>
          </cell>
          <cell r="N3055" t="str">
            <v>First Commonwealth LHSC (IN)</v>
          </cell>
          <cell r="O3055" t="str">
            <v>FCW - Indiana PPO</v>
          </cell>
          <cell r="P3055">
            <v>39458</v>
          </cell>
          <cell r="Q3055" t="str">
            <v>L01</v>
          </cell>
          <cell r="R3055" t="str">
            <v>Claims Unpaid</v>
          </cell>
          <cell r="S3055" t="str">
            <v>Claims liability</v>
          </cell>
          <cell r="T3055" t="str">
            <v>02-liabilities</v>
          </cell>
          <cell r="U3055" t="str">
            <v>L01</v>
          </cell>
          <cell r="V3055" t="str">
            <v>Claims unpaid</v>
          </cell>
          <cell r="W3055" t="str">
            <v>04-Liabilities</v>
          </cell>
          <cell r="X3055" t="str">
            <v>L01</v>
          </cell>
        </row>
        <row r="3056">
          <cell r="A3056" t="str">
            <v>96360</v>
          </cell>
          <cell r="B3056" t="str">
            <v>2016010</v>
          </cell>
          <cell r="C3056" t="str">
            <v>Claims IBNR - Acc Liab</v>
          </cell>
          <cell r="D3056" t="str">
            <v>63510</v>
          </cell>
          <cell r="F3056" t="str">
            <v>C</v>
          </cell>
          <cell r="G3056">
            <v>-798</v>
          </cell>
          <cell r="H3056">
            <v>38898</v>
          </cell>
          <cell r="I3056" t="str">
            <v>Balance Sheet</v>
          </cell>
          <cell r="J3056" t="str">
            <v>Liabilities</v>
          </cell>
          <cell r="K3056" t="str">
            <v>2 - Liabilities-03 Policy and Contract Claims</v>
          </cell>
          <cell r="L3056" t="str">
            <v>CORE</v>
          </cell>
          <cell r="M3056" t="str">
            <v>K. Lenaghan</v>
          </cell>
          <cell r="N3056" t="str">
            <v>First Commonwealth of ILL, Inc</v>
          </cell>
          <cell r="O3056" t="str">
            <v>FCW - Wisconsin HMO</v>
          </cell>
          <cell r="P3056">
            <v>39458</v>
          </cell>
          <cell r="Q3056" t="str">
            <v>L01</v>
          </cell>
          <cell r="R3056" t="str">
            <v>Claims Unpaid</v>
          </cell>
          <cell r="S3056" t="str">
            <v>Claims liability</v>
          </cell>
          <cell r="T3056" t="str">
            <v>02-liabilities</v>
          </cell>
          <cell r="U3056" t="str">
            <v>L01</v>
          </cell>
          <cell r="V3056" t="str">
            <v>Claims unpaid</v>
          </cell>
          <cell r="W3056" t="str">
            <v>04-Liabilities</v>
          </cell>
          <cell r="X3056" t="str">
            <v>L01</v>
          </cell>
        </row>
        <row r="3057">
          <cell r="A3057" t="str">
            <v>96350</v>
          </cell>
          <cell r="B3057" t="str">
            <v>2016010</v>
          </cell>
          <cell r="C3057" t="str">
            <v>Claims IBNR - Acc Liab</v>
          </cell>
          <cell r="D3057" t="str">
            <v>63515</v>
          </cell>
          <cell r="F3057" t="str">
            <v>C</v>
          </cell>
          <cell r="G3057">
            <v>-99034</v>
          </cell>
          <cell r="H3057">
            <v>38898</v>
          </cell>
          <cell r="I3057" t="str">
            <v>Balance Sheet</v>
          </cell>
          <cell r="J3057" t="str">
            <v>Liabilities</v>
          </cell>
          <cell r="K3057" t="str">
            <v>2 - Liabilities-03 Policy and Contract Claims</v>
          </cell>
          <cell r="L3057" t="str">
            <v>CORE</v>
          </cell>
          <cell r="M3057" t="str">
            <v>K. Lenaghan</v>
          </cell>
          <cell r="N3057" t="str">
            <v>First Commonwealth LHSC (WI)</v>
          </cell>
          <cell r="O3057" t="str">
            <v>FCW - Wisconsin PPO</v>
          </cell>
          <cell r="P3057">
            <v>39458</v>
          </cell>
          <cell r="Q3057" t="str">
            <v>L01</v>
          </cell>
          <cell r="R3057" t="str">
            <v>Claims Unpaid</v>
          </cell>
          <cell r="S3057" t="str">
            <v>Claims liability</v>
          </cell>
          <cell r="T3057" t="str">
            <v>02-liabilities</v>
          </cell>
          <cell r="U3057" t="str">
            <v>L01</v>
          </cell>
          <cell r="V3057" t="str">
            <v>Claims unpaid</v>
          </cell>
          <cell r="W3057" t="str">
            <v>04-Liabilities</v>
          </cell>
          <cell r="X3057" t="str">
            <v>L01</v>
          </cell>
        </row>
        <row r="3058">
          <cell r="A3058" t="str">
            <v>96350</v>
          </cell>
          <cell r="B3058" t="str">
            <v>2016010</v>
          </cell>
          <cell r="C3058" t="str">
            <v>Claims IBNR - Acc Liab</v>
          </cell>
          <cell r="D3058" t="str">
            <v>63515</v>
          </cell>
          <cell r="F3058" t="str">
            <v>S</v>
          </cell>
          <cell r="G3058">
            <v>0</v>
          </cell>
          <cell r="H3058">
            <v>38898</v>
          </cell>
          <cell r="I3058" t="str">
            <v>Balance Sheet</v>
          </cell>
          <cell r="J3058" t="str">
            <v>Liabilities</v>
          </cell>
          <cell r="K3058" t="str">
            <v>2 - Liabilities-03 Policy and Contract Claims</v>
          </cell>
          <cell r="L3058" t="str">
            <v>STAT</v>
          </cell>
          <cell r="M3058" t="str">
            <v>K. Lenaghan</v>
          </cell>
          <cell r="N3058" t="str">
            <v>First Commonwealth LHSC (WI)</v>
          </cell>
          <cell r="O3058" t="str">
            <v>FCW - Wisconsin PPO</v>
          </cell>
          <cell r="P3058">
            <v>39458</v>
          </cell>
          <cell r="Q3058" t="str">
            <v>L01</v>
          </cell>
          <cell r="R3058" t="str">
            <v>Claims Unpaid</v>
          </cell>
          <cell r="S3058" t="str">
            <v>Claims liability</v>
          </cell>
          <cell r="T3058" t="str">
            <v>02-liabilities</v>
          </cell>
          <cell r="U3058" t="str">
            <v>L01</v>
          </cell>
          <cell r="V3058" t="str">
            <v>Claims unpaid</v>
          </cell>
          <cell r="W3058" t="str">
            <v>04-Liabilities</v>
          </cell>
          <cell r="X3058" t="str">
            <v>L01</v>
          </cell>
        </row>
        <row r="3059">
          <cell r="A3059" t="str">
            <v>96426</v>
          </cell>
          <cell r="B3059" t="str">
            <v>2016010</v>
          </cell>
          <cell r="C3059" t="str">
            <v>Claims IBNR - Acc Liab</v>
          </cell>
          <cell r="D3059" t="str">
            <v>63605</v>
          </cell>
          <cell r="F3059" t="str">
            <v>C</v>
          </cell>
          <cell r="G3059">
            <v>-6796</v>
          </cell>
          <cell r="H3059">
            <v>38898</v>
          </cell>
          <cell r="I3059" t="str">
            <v>Balance Sheet</v>
          </cell>
          <cell r="J3059" t="str">
            <v>Liabilities</v>
          </cell>
          <cell r="K3059" t="str">
            <v>2 - Liabilities-03 Policy and Contract Claims</v>
          </cell>
          <cell r="L3059" t="str">
            <v>CORE</v>
          </cell>
          <cell r="M3059" t="str">
            <v>K. Lenaghan</v>
          </cell>
          <cell r="N3059" t="str">
            <v>First Commonwealth of MO, Inc</v>
          </cell>
          <cell r="O3059" t="str">
            <v>FCW - Missouri Indemnity</v>
          </cell>
          <cell r="P3059">
            <v>39458</v>
          </cell>
          <cell r="Q3059" t="str">
            <v>L01</v>
          </cell>
          <cell r="R3059" t="str">
            <v>Claims Unpaid</v>
          </cell>
          <cell r="S3059" t="str">
            <v>Claims liability</v>
          </cell>
          <cell r="T3059" t="str">
            <v>02-liabilities</v>
          </cell>
          <cell r="U3059" t="str">
            <v>L01</v>
          </cell>
          <cell r="V3059" t="str">
            <v>Claims unpaid</v>
          </cell>
          <cell r="W3059" t="str">
            <v>04-Liabilities</v>
          </cell>
          <cell r="X3059" t="str">
            <v>L01</v>
          </cell>
        </row>
        <row r="3060">
          <cell r="A3060" t="str">
            <v>96426</v>
          </cell>
          <cell r="B3060" t="str">
            <v>2016010</v>
          </cell>
          <cell r="C3060" t="str">
            <v>Claims IBNR - Acc Liab</v>
          </cell>
          <cell r="D3060" t="str">
            <v>63605</v>
          </cell>
          <cell r="F3060" t="str">
            <v>S</v>
          </cell>
          <cell r="G3060">
            <v>0</v>
          </cell>
          <cell r="H3060">
            <v>38898</v>
          </cell>
          <cell r="I3060" t="str">
            <v>Balance Sheet</v>
          </cell>
          <cell r="J3060" t="str">
            <v>Liabilities</v>
          </cell>
          <cell r="K3060" t="str">
            <v>2 - Liabilities-03 Policy and Contract Claims</v>
          </cell>
          <cell r="L3060" t="str">
            <v>STAT</v>
          </cell>
          <cell r="M3060" t="str">
            <v>K. Lenaghan</v>
          </cell>
          <cell r="N3060" t="str">
            <v>First Commonwealth of MO, Inc</v>
          </cell>
          <cell r="O3060" t="str">
            <v>FCW - Missouri Indemnity</v>
          </cell>
          <cell r="P3060">
            <v>39458</v>
          </cell>
          <cell r="Q3060" t="str">
            <v>L01</v>
          </cell>
          <cell r="R3060" t="str">
            <v>Claims Unpaid</v>
          </cell>
          <cell r="S3060" t="str">
            <v>Claims liability</v>
          </cell>
          <cell r="T3060" t="str">
            <v>02-liabilities</v>
          </cell>
          <cell r="U3060" t="str">
            <v>L01</v>
          </cell>
          <cell r="V3060" t="str">
            <v>Claims unpaid</v>
          </cell>
          <cell r="W3060" t="str">
            <v>04-Liabilities</v>
          </cell>
          <cell r="X3060" t="str">
            <v>L01</v>
          </cell>
        </row>
        <row r="3061">
          <cell r="A3061" t="str">
            <v>96360</v>
          </cell>
          <cell r="B3061" t="str">
            <v>2016010</v>
          </cell>
          <cell r="C3061" t="str">
            <v>Claims IBNR - Acc Liab</v>
          </cell>
          <cell r="D3061" t="str">
            <v>63610</v>
          </cell>
          <cell r="F3061" t="str">
            <v>C</v>
          </cell>
          <cell r="G3061">
            <v>-558</v>
          </cell>
          <cell r="H3061">
            <v>38898</v>
          </cell>
          <cell r="I3061" t="str">
            <v>Balance Sheet</v>
          </cell>
          <cell r="J3061" t="str">
            <v>Liabilities</v>
          </cell>
          <cell r="K3061" t="str">
            <v>2 - Liabilities-03 Policy and Contract Claims</v>
          </cell>
          <cell r="L3061" t="str">
            <v>CORE</v>
          </cell>
          <cell r="M3061" t="str">
            <v>K. Lenaghan</v>
          </cell>
          <cell r="N3061" t="str">
            <v>First Commonwealth of ILL, Inc</v>
          </cell>
          <cell r="O3061" t="str">
            <v>FCW - Missouri HMO</v>
          </cell>
          <cell r="P3061">
            <v>39458</v>
          </cell>
          <cell r="Q3061" t="str">
            <v>L01</v>
          </cell>
          <cell r="R3061" t="str">
            <v>Claims Unpaid</v>
          </cell>
          <cell r="S3061" t="str">
            <v>Claims liability</v>
          </cell>
          <cell r="T3061" t="str">
            <v>02-liabilities</v>
          </cell>
          <cell r="U3061" t="str">
            <v>L01</v>
          </cell>
          <cell r="V3061" t="str">
            <v>Claims unpaid</v>
          </cell>
          <cell r="W3061" t="str">
            <v>04-Liabilities</v>
          </cell>
          <cell r="X3061" t="str">
            <v>L01</v>
          </cell>
        </row>
        <row r="3062">
          <cell r="A3062" t="str">
            <v>96426</v>
          </cell>
          <cell r="B3062" t="str">
            <v>2016010</v>
          </cell>
          <cell r="C3062" t="str">
            <v>Claims IBNR - Acc Liab</v>
          </cell>
          <cell r="D3062" t="str">
            <v>63615</v>
          </cell>
          <cell r="F3062" t="str">
            <v>C</v>
          </cell>
          <cell r="G3062">
            <v>-189801</v>
          </cell>
          <cell r="H3062">
            <v>38898</v>
          </cell>
          <cell r="I3062" t="str">
            <v>Balance Sheet</v>
          </cell>
          <cell r="J3062" t="str">
            <v>Liabilities</v>
          </cell>
          <cell r="K3062" t="str">
            <v>2 - Liabilities-03 Policy and Contract Claims</v>
          </cell>
          <cell r="L3062" t="str">
            <v>CORE</v>
          </cell>
          <cell r="M3062" t="str">
            <v>K. Lenaghan</v>
          </cell>
          <cell r="N3062" t="str">
            <v>First Commonwealth of MO, Inc</v>
          </cell>
          <cell r="O3062" t="str">
            <v>FCW - Missouri PPO</v>
          </cell>
          <cell r="P3062">
            <v>39458</v>
          </cell>
          <cell r="Q3062" t="str">
            <v>L01</v>
          </cell>
          <cell r="R3062" t="str">
            <v>Claims Unpaid</v>
          </cell>
          <cell r="S3062" t="str">
            <v>Claims liability</v>
          </cell>
          <cell r="T3062" t="str">
            <v>02-liabilities</v>
          </cell>
          <cell r="U3062" t="str">
            <v>L01</v>
          </cell>
          <cell r="V3062" t="str">
            <v>Claims unpaid</v>
          </cell>
          <cell r="W3062" t="str">
            <v>04-Liabilities</v>
          </cell>
          <cell r="X3062" t="str">
            <v>L01</v>
          </cell>
        </row>
        <row r="3063">
          <cell r="A3063" t="str">
            <v>96426</v>
          </cell>
          <cell r="B3063" t="str">
            <v>2016010</v>
          </cell>
          <cell r="C3063" t="str">
            <v>Claims IBNR - Acc Liab</v>
          </cell>
          <cell r="D3063" t="str">
            <v>63615</v>
          </cell>
          <cell r="F3063" t="str">
            <v>S</v>
          </cell>
          <cell r="G3063">
            <v>0</v>
          </cell>
          <cell r="H3063">
            <v>38898</v>
          </cell>
          <cell r="I3063" t="str">
            <v>Balance Sheet</v>
          </cell>
          <cell r="J3063" t="str">
            <v>Liabilities</v>
          </cell>
          <cell r="K3063" t="str">
            <v>2 - Liabilities-03 Policy and Contract Claims</v>
          </cell>
          <cell r="L3063" t="str">
            <v>STAT</v>
          </cell>
          <cell r="M3063" t="str">
            <v>K. Lenaghan</v>
          </cell>
          <cell r="N3063" t="str">
            <v>First Commonwealth of MO, Inc</v>
          </cell>
          <cell r="O3063" t="str">
            <v>FCW - Missouri PPO</v>
          </cell>
          <cell r="P3063">
            <v>39458</v>
          </cell>
          <cell r="Q3063" t="str">
            <v>L01</v>
          </cell>
          <cell r="R3063" t="str">
            <v>Claims Unpaid</v>
          </cell>
          <cell r="S3063" t="str">
            <v>Claims liability</v>
          </cell>
          <cell r="T3063" t="str">
            <v>02-liabilities</v>
          </cell>
          <cell r="U3063" t="str">
            <v>L01</v>
          </cell>
          <cell r="V3063" t="str">
            <v>Claims unpaid</v>
          </cell>
          <cell r="W3063" t="str">
            <v>04-Liabilities</v>
          </cell>
          <cell r="X3063" t="str">
            <v>L01</v>
          </cell>
        </row>
        <row r="3064">
          <cell r="A3064" t="str">
            <v>96514</v>
          </cell>
          <cell r="B3064" t="str">
            <v>2016010</v>
          </cell>
          <cell r="C3064" t="str">
            <v>Claims IBNR - Acc Liab</v>
          </cell>
          <cell r="D3064" t="str">
            <v>63705</v>
          </cell>
          <cell r="F3064" t="str">
            <v>C</v>
          </cell>
          <cell r="G3064">
            <v>-143551</v>
          </cell>
          <cell r="H3064">
            <v>38898</v>
          </cell>
          <cell r="I3064" t="str">
            <v>Balance Sheet</v>
          </cell>
          <cell r="J3064" t="str">
            <v>Liabilities</v>
          </cell>
          <cell r="K3064" t="str">
            <v>2 - Liabilities-03 Policy and Contract Claims</v>
          </cell>
          <cell r="L3064" t="str">
            <v>CORE</v>
          </cell>
          <cell r="M3064" t="str">
            <v>K. Lenaghan</v>
          </cell>
          <cell r="N3064" t="str">
            <v>First Commonwealth Ins. Co.</v>
          </cell>
          <cell r="O3064" t="str">
            <v>FCW - Illinois Indemnity</v>
          </cell>
          <cell r="P3064">
            <v>39458</v>
          </cell>
          <cell r="Q3064" t="str">
            <v>L01</v>
          </cell>
          <cell r="R3064" t="str">
            <v>Claims Unpaid</v>
          </cell>
          <cell r="S3064" t="str">
            <v>Claims liability</v>
          </cell>
          <cell r="T3064" t="str">
            <v>02-liabilities</v>
          </cell>
          <cell r="U3064" t="str">
            <v>L01</v>
          </cell>
          <cell r="V3064" t="str">
            <v>Claims unpaid</v>
          </cell>
          <cell r="W3064" t="str">
            <v>04-Liabilities</v>
          </cell>
          <cell r="X3064" t="str">
            <v>L01</v>
          </cell>
        </row>
        <row r="3065">
          <cell r="A3065" t="str">
            <v>96514</v>
          </cell>
          <cell r="B3065" t="str">
            <v>2016010</v>
          </cell>
          <cell r="C3065" t="str">
            <v>Claims IBNR - Acc Liab</v>
          </cell>
          <cell r="D3065" t="str">
            <v>63705</v>
          </cell>
          <cell r="F3065" t="str">
            <v>S</v>
          </cell>
          <cell r="G3065">
            <v>0</v>
          </cell>
          <cell r="H3065">
            <v>38898</v>
          </cell>
          <cell r="I3065" t="str">
            <v>Balance Sheet</v>
          </cell>
          <cell r="J3065" t="str">
            <v>Liabilities</v>
          </cell>
          <cell r="K3065" t="str">
            <v>2 - Liabilities-03 Policy and Contract Claims</v>
          </cell>
          <cell r="L3065" t="str">
            <v>STAT</v>
          </cell>
          <cell r="M3065" t="str">
            <v>K. Lenaghan</v>
          </cell>
          <cell r="N3065" t="str">
            <v>First Commonwealth Ins. Co.</v>
          </cell>
          <cell r="O3065" t="str">
            <v>FCW - Illinois Indemnity</v>
          </cell>
          <cell r="P3065">
            <v>39458</v>
          </cell>
          <cell r="Q3065" t="str">
            <v>L01</v>
          </cell>
          <cell r="R3065" t="str">
            <v>Claims Unpaid</v>
          </cell>
          <cell r="S3065" t="str">
            <v>Claims liability</v>
          </cell>
          <cell r="T3065" t="str">
            <v>02-liabilities</v>
          </cell>
          <cell r="U3065" t="str">
            <v>L01</v>
          </cell>
          <cell r="V3065" t="str">
            <v>Claims unpaid</v>
          </cell>
          <cell r="W3065" t="str">
            <v>04-Liabilities</v>
          </cell>
          <cell r="X3065" t="str">
            <v>L01</v>
          </cell>
        </row>
        <row r="3066">
          <cell r="A3066" t="str">
            <v>96360</v>
          </cell>
          <cell r="B3066" t="str">
            <v>2016010</v>
          </cell>
          <cell r="C3066" t="str">
            <v>Claims IBNR - Acc Liab</v>
          </cell>
          <cell r="D3066" t="str">
            <v>63710</v>
          </cell>
          <cell r="F3066" t="str">
            <v>C</v>
          </cell>
          <cell r="G3066">
            <v>-12804</v>
          </cell>
          <cell r="H3066">
            <v>38898</v>
          </cell>
          <cell r="I3066" t="str">
            <v>Balance Sheet</v>
          </cell>
          <cell r="J3066" t="str">
            <v>Liabilities</v>
          </cell>
          <cell r="K3066" t="str">
            <v>2 - Liabilities-03 Policy and Contract Claims</v>
          </cell>
          <cell r="L3066" t="str">
            <v>CORE</v>
          </cell>
          <cell r="M3066" t="str">
            <v>K. Lenaghan</v>
          </cell>
          <cell r="N3066" t="str">
            <v>First Commonwealth of ILL, Inc</v>
          </cell>
          <cell r="O3066" t="str">
            <v>FCW - Illinois HMO</v>
          </cell>
          <cell r="P3066">
            <v>39458</v>
          </cell>
          <cell r="Q3066" t="str">
            <v>L01</v>
          </cell>
          <cell r="R3066" t="str">
            <v>Claims Unpaid</v>
          </cell>
          <cell r="S3066" t="str">
            <v>Claims liability</v>
          </cell>
          <cell r="T3066" t="str">
            <v>02-liabilities</v>
          </cell>
          <cell r="U3066" t="str">
            <v>L01</v>
          </cell>
          <cell r="V3066" t="str">
            <v>Claims unpaid</v>
          </cell>
          <cell r="W3066" t="str">
            <v>04-Liabilities</v>
          </cell>
          <cell r="X3066" t="str">
            <v>L01</v>
          </cell>
        </row>
        <row r="3067">
          <cell r="A3067" t="str">
            <v>96514</v>
          </cell>
          <cell r="B3067" t="str">
            <v>2016010</v>
          </cell>
          <cell r="C3067" t="str">
            <v>Claims IBNR - Acc Liab</v>
          </cell>
          <cell r="D3067" t="str">
            <v>63715</v>
          </cell>
          <cell r="F3067" t="str">
            <v>C</v>
          </cell>
          <cell r="G3067">
            <v>-1878504</v>
          </cell>
          <cell r="H3067">
            <v>38898</v>
          </cell>
          <cell r="I3067" t="str">
            <v>Balance Sheet</v>
          </cell>
          <cell r="J3067" t="str">
            <v>Liabilities</v>
          </cell>
          <cell r="K3067" t="str">
            <v>2 - Liabilities-03 Policy and Contract Claims</v>
          </cell>
          <cell r="L3067" t="str">
            <v>CORE</v>
          </cell>
          <cell r="M3067" t="str">
            <v>K. Lenaghan</v>
          </cell>
          <cell r="N3067" t="str">
            <v>First Commonwealth Ins. Co.</v>
          </cell>
          <cell r="O3067" t="str">
            <v>FCW - Illinois PPO</v>
          </cell>
          <cell r="P3067">
            <v>39458</v>
          </cell>
          <cell r="Q3067" t="str">
            <v>L01</v>
          </cell>
          <cell r="R3067" t="str">
            <v>Claims Unpaid</v>
          </cell>
          <cell r="S3067" t="str">
            <v>Claims liability</v>
          </cell>
          <cell r="T3067" t="str">
            <v>02-liabilities</v>
          </cell>
          <cell r="U3067" t="str">
            <v>L01</v>
          </cell>
          <cell r="V3067" t="str">
            <v>Claims unpaid</v>
          </cell>
          <cell r="W3067" t="str">
            <v>04-Liabilities</v>
          </cell>
          <cell r="X3067" t="str">
            <v>L01</v>
          </cell>
        </row>
        <row r="3068">
          <cell r="A3068" t="str">
            <v>96514</v>
          </cell>
          <cell r="B3068" t="str">
            <v>2016010</v>
          </cell>
          <cell r="C3068" t="str">
            <v>Claims IBNR - Acc Liab</v>
          </cell>
          <cell r="D3068" t="str">
            <v>63715</v>
          </cell>
          <cell r="F3068" t="str">
            <v>C</v>
          </cell>
          <cell r="G3068">
            <v>0</v>
          </cell>
          <cell r="H3068">
            <v>38898</v>
          </cell>
          <cell r="I3068" t="str">
            <v>Balance Sheet</v>
          </cell>
          <cell r="J3068" t="str">
            <v>Liabilities</v>
          </cell>
          <cell r="K3068" t="str">
            <v>2 - Liabilities-03 Policy and Contract Claims</v>
          </cell>
          <cell r="L3068" t="str">
            <v>CORE</v>
          </cell>
          <cell r="M3068" t="str">
            <v>K. Lenaghan</v>
          </cell>
          <cell r="N3068" t="str">
            <v>First Commonwealth Ins. Co.</v>
          </cell>
          <cell r="O3068" t="str">
            <v>FCW - Illinois PPO</v>
          </cell>
          <cell r="P3068">
            <v>39458</v>
          </cell>
          <cell r="Q3068" t="str">
            <v>L01</v>
          </cell>
          <cell r="R3068" t="str">
            <v>Claims Unpaid</v>
          </cell>
          <cell r="S3068" t="str">
            <v>Claims liability</v>
          </cell>
          <cell r="T3068" t="str">
            <v>02-liabilities</v>
          </cell>
          <cell r="U3068" t="str">
            <v>L01</v>
          </cell>
          <cell r="V3068" t="str">
            <v>Claims unpaid</v>
          </cell>
          <cell r="W3068" t="str">
            <v>04-Liabilities</v>
          </cell>
          <cell r="X3068" t="str">
            <v>L01</v>
          </cell>
        </row>
        <row r="3069">
          <cell r="A3069" t="str">
            <v>96514</v>
          </cell>
          <cell r="B3069" t="str">
            <v>2016010</v>
          </cell>
          <cell r="C3069" t="str">
            <v>Claims IBNR - Acc Liab</v>
          </cell>
          <cell r="D3069" t="str">
            <v>63715</v>
          </cell>
          <cell r="F3069" t="str">
            <v>S</v>
          </cell>
          <cell r="G3069">
            <v>0</v>
          </cell>
          <cell r="H3069">
            <v>38898</v>
          </cell>
          <cell r="I3069" t="str">
            <v>Balance Sheet</v>
          </cell>
          <cell r="J3069" t="str">
            <v>Liabilities</v>
          </cell>
          <cell r="K3069" t="str">
            <v>2 - Liabilities-03 Policy and Contract Claims</v>
          </cell>
          <cell r="L3069" t="str">
            <v>STAT</v>
          </cell>
          <cell r="M3069" t="str">
            <v>K. Lenaghan</v>
          </cell>
          <cell r="N3069" t="str">
            <v>First Commonwealth Ins. Co.</v>
          </cell>
          <cell r="O3069" t="str">
            <v>FCW - Illinois PPO</v>
          </cell>
          <cell r="P3069">
            <v>39458</v>
          </cell>
          <cell r="Q3069" t="str">
            <v>L01</v>
          </cell>
          <cell r="R3069" t="str">
            <v>Claims Unpaid</v>
          </cell>
          <cell r="S3069" t="str">
            <v>Claims liability</v>
          </cell>
          <cell r="T3069" t="str">
            <v>02-liabilities</v>
          </cell>
          <cell r="U3069" t="str">
            <v>L01</v>
          </cell>
          <cell r="V3069" t="str">
            <v>Claims unpaid</v>
          </cell>
          <cell r="W3069" t="str">
            <v>04-Liabilities</v>
          </cell>
          <cell r="X3069" t="str">
            <v>L01</v>
          </cell>
        </row>
        <row r="3070">
          <cell r="A3070" t="str">
            <v>96360</v>
          </cell>
          <cell r="B3070" t="str">
            <v>2016015</v>
          </cell>
          <cell r="C3070" t="str">
            <v>Claims IBNR - General Dentists</v>
          </cell>
          <cell r="D3070" t="str">
            <v>63200</v>
          </cell>
          <cell r="F3070" t="str">
            <v>C</v>
          </cell>
          <cell r="G3070">
            <v>51755.5</v>
          </cell>
          <cell r="H3070">
            <v>38898</v>
          </cell>
          <cell r="I3070" t="str">
            <v>Balance Sheet</v>
          </cell>
          <cell r="J3070" t="str">
            <v>Liabilities</v>
          </cell>
          <cell r="K3070" t="str">
            <v>2 - Liabilities-03 Policy and Contract Claims</v>
          </cell>
          <cell r="L3070" t="str">
            <v>CORE</v>
          </cell>
          <cell r="M3070" t="str">
            <v>K. Lenaghan</v>
          </cell>
          <cell r="N3070" t="str">
            <v>First Commonwealth of ILL, Inc</v>
          </cell>
          <cell r="O3070" t="e">
            <v>#N/A</v>
          </cell>
          <cell r="P3070">
            <v>39458</v>
          </cell>
          <cell r="Q3070" t="str">
            <v>L01</v>
          </cell>
          <cell r="R3070" t="str">
            <v>Claims Unpaid</v>
          </cell>
          <cell r="S3070" t="str">
            <v>Claims liability</v>
          </cell>
          <cell r="T3070" t="str">
            <v>02-liabilities</v>
          </cell>
          <cell r="U3070" t="str">
            <v>L01</v>
          </cell>
          <cell r="V3070" t="str">
            <v>Claims unpaid</v>
          </cell>
          <cell r="W3070" t="str">
            <v>04-Liabilities</v>
          </cell>
          <cell r="X3070" t="str">
            <v>L01</v>
          </cell>
        </row>
        <row r="3071">
          <cell r="A3071" t="str">
            <v>96360</v>
          </cell>
          <cell r="B3071" t="str">
            <v>2016015</v>
          </cell>
          <cell r="C3071" t="str">
            <v>Claims IBNR - General Dentists</v>
          </cell>
          <cell r="D3071" t="str">
            <v>63315</v>
          </cell>
          <cell r="F3071" t="str">
            <v>C</v>
          </cell>
          <cell r="G3071">
            <v>-91384.39</v>
          </cell>
          <cell r="H3071">
            <v>38898</v>
          </cell>
          <cell r="I3071" t="str">
            <v>Balance Sheet</v>
          </cell>
          <cell r="J3071" t="str">
            <v>Liabilities</v>
          </cell>
          <cell r="K3071" t="str">
            <v>2 - Liabilities-03 Policy and Contract Claims</v>
          </cell>
          <cell r="L3071" t="str">
            <v>CORE</v>
          </cell>
          <cell r="M3071" t="str">
            <v>K. Lenaghan</v>
          </cell>
          <cell r="N3071" t="str">
            <v>First Commonwealth of ILL, Inc</v>
          </cell>
          <cell r="O3071" t="str">
            <v>FCW - Michigan HMO</v>
          </cell>
          <cell r="P3071">
            <v>39458</v>
          </cell>
          <cell r="Q3071" t="str">
            <v>L01</v>
          </cell>
          <cell r="R3071" t="str">
            <v>Claims Unpaid</v>
          </cell>
          <cell r="S3071" t="str">
            <v>Claims liability</v>
          </cell>
          <cell r="T3071" t="str">
            <v>02-liabilities</v>
          </cell>
          <cell r="U3071" t="str">
            <v>L01</v>
          </cell>
          <cell r="V3071" t="str">
            <v>Claims unpaid</v>
          </cell>
          <cell r="W3071" t="str">
            <v>04-Liabilities</v>
          </cell>
          <cell r="X3071" t="str">
            <v>L01</v>
          </cell>
        </row>
        <row r="3072">
          <cell r="A3072" t="str">
            <v>96360</v>
          </cell>
          <cell r="B3072" t="str">
            <v>2016015</v>
          </cell>
          <cell r="C3072" t="str">
            <v>Claims IBNR - General Dentists</v>
          </cell>
          <cell r="D3072" t="str">
            <v>63410</v>
          </cell>
          <cell r="F3072" t="str">
            <v>C</v>
          </cell>
          <cell r="G3072">
            <v>-14254.09</v>
          </cell>
          <cell r="H3072">
            <v>38898</v>
          </cell>
          <cell r="I3072" t="str">
            <v>Balance Sheet</v>
          </cell>
          <cell r="J3072" t="str">
            <v>Liabilities</v>
          </cell>
          <cell r="K3072" t="str">
            <v>2 - Liabilities-03 Policy and Contract Claims</v>
          </cell>
          <cell r="L3072" t="str">
            <v>CORE</v>
          </cell>
          <cell r="M3072" t="str">
            <v>K. Lenaghan</v>
          </cell>
          <cell r="N3072" t="str">
            <v>First Commonwealth of ILL, Inc</v>
          </cell>
          <cell r="O3072" t="str">
            <v>FCW - Indiana  HMO</v>
          </cell>
          <cell r="P3072">
            <v>39458</v>
          </cell>
          <cell r="Q3072" t="str">
            <v>L01</v>
          </cell>
          <cell r="R3072" t="str">
            <v>Claims Unpaid</v>
          </cell>
          <cell r="S3072" t="str">
            <v>Claims liability</v>
          </cell>
          <cell r="T3072" t="str">
            <v>02-liabilities</v>
          </cell>
          <cell r="U3072" t="str">
            <v>L01</v>
          </cell>
          <cell r="V3072" t="str">
            <v>Claims unpaid</v>
          </cell>
          <cell r="W3072" t="str">
            <v>04-Liabilities</v>
          </cell>
          <cell r="X3072" t="str">
            <v>L01</v>
          </cell>
        </row>
        <row r="3073">
          <cell r="A3073" t="str">
            <v>96360</v>
          </cell>
          <cell r="B3073" t="str">
            <v>2016015</v>
          </cell>
          <cell r="C3073" t="str">
            <v>Claims IBNR - General Dentists</v>
          </cell>
          <cell r="D3073" t="str">
            <v>63510</v>
          </cell>
          <cell r="F3073" t="str">
            <v>C</v>
          </cell>
          <cell r="G3073">
            <v>-213955.74</v>
          </cell>
          <cell r="H3073">
            <v>38898</v>
          </cell>
          <cell r="I3073" t="str">
            <v>Balance Sheet</v>
          </cell>
          <cell r="J3073" t="str">
            <v>Liabilities</v>
          </cell>
          <cell r="K3073" t="str">
            <v>2 - Liabilities-03 Policy and Contract Claims</v>
          </cell>
          <cell r="L3073" t="str">
            <v>CORE</v>
          </cell>
          <cell r="M3073" t="str">
            <v>K. Lenaghan</v>
          </cell>
          <cell r="N3073" t="str">
            <v>First Commonwealth of ILL, Inc</v>
          </cell>
          <cell r="O3073" t="str">
            <v>FCW - Wisconsin HMO</v>
          </cell>
          <cell r="P3073">
            <v>39458</v>
          </cell>
          <cell r="Q3073" t="str">
            <v>L01</v>
          </cell>
          <cell r="R3073" t="str">
            <v>Claims Unpaid</v>
          </cell>
          <cell r="S3073" t="str">
            <v>Claims liability</v>
          </cell>
          <cell r="T3073" t="str">
            <v>02-liabilities</v>
          </cell>
          <cell r="U3073" t="str">
            <v>L01</v>
          </cell>
          <cell r="V3073" t="str">
            <v>Claims unpaid</v>
          </cell>
          <cell r="W3073" t="str">
            <v>04-Liabilities</v>
          </cell>
          <cell r="X3073" t="str">
            <v>L01</v>
          </cell>
        </row>
        <row r="3074">
          <cell r="A3074" t="str">
            <v>96360</v>
          </cell>
          <cell r="B3074" t="str">
            <v>2016015</v>
          </cell>
          <cell r="C3074" t="str">
            <v>Claims IBNR - General Dentists</v>
          </cell>
          <cell r="D3074" t="str">
            <v>63610</v>
          </cell>
          <cell r="F3074" t="str">
            <v>C</v>
          </cell>
          <cell r="G3074">
            <v>-55649.440000000002</v>
          </cell>
          <cell r="H3074">
            <v>38898</v>
          </cell>
          <cell r="I3074" t="str">
            <v>Balance Sheet</v>
          </cell>
          <cell r="J3074" t="str">
            <v>Liabilities</v>
          </cell>
          <cell r="K3074" t="str">
            <v>2 - Liabilities-03 Policy and Contract Claims</v>
          </cell>
          <cell r="L3074" t="str">
            <v>CORE</v>
          </cell>
          <cell r="M3074" t="str">
            <v>K. Lenaghan</v>
          </cell>
          <cell r="N3074" t="str">
            <v>First Commonwealth of ILL, Inc</v>
          </cell>
          <cell r="O3074" t="str">
            <v>FCW - Missouri HMO</v>
          </cell>
          <cell r="P3074">
            <v>39458</v>
          </cell>
          <cell r="Q3074" t="str">
            <v>L01</v>
          </cell>
          <cell r="R3074" t="str">
            <v>Claims Unpaid</v>
          </cell>
          <cell r="S3074" t="str">
            <v>Claims liability</v>
          </cell>
          <cell r="T3074" t="str">
            <v>02-liabilities</v>
          </cell>
          <cell r="U3074" t="str">
            <v>L01</v>
          </cell>
          <cell r="V3074" t="str">
            <v>Claims unpaid</v>
          </cell>
          <cell r="W3074" t="str">
            <v>04-Liabilities</v>
          </cell>
          <cell r="X3074" t="str">
            <v>L01</v>
          </cell>
        </row>
        <row r="3075">
          <cell r="A3075" t="str">
            <v>96360</v>
          </cell>
          <cell r="B3075" t="str">
            <v>2016015</v>
          </cell>
          <cell r="C3075" t="str">
            <v>Claims IBNR - General Dentists</v>
          </cell>
          <cell r="D3075" t="str">
            <v>63710</v>
          </cell>
          <cell r="F3075" t="str">
            <v>C</v>
          </cell>
          <cell r="G3075">
            <v>-514276.64</v>
          </cell>
          <cell r="H3075">
            <v>38898</v>
          </cell>
          <cell r="I3075" t="str">
            <v>Balance Sheet</v>
          </cell>
          <cell r="J3075" t="str">
            <v>Liabilities</v>
          </cell>
          <cell r="K3075" t="str">
            <v>2 - Liabilities-03 Policy and Contract Claims</v>
          </cell>
          <cell r="L3075" t="str">
            <v>CORE</v>
          </cell>
          <cell r="M3075" t="str">
            <v>K. Lenaghan</v>
          </cell>
          <cell r="N3075" t="str">
            <v>First Commonwealth of ILL, Inc</v>
          </cell>
          <cell r="O3075" t="str">
            <v>FCW - Illinois HMO</v>
          </cell>
          <cell r="P3075">
            <v>39458</v>
          </cell>
          <cell r="Q3075" t="str">
            <v>L01</v>
          </cell>
          <cell r="R3075" t="str">
            <v>Claims Unpaid</v>
          </cell>
          <cell r="S3075" t="str">
            <v>Claims liability</v>
          </cell>
          <cell r="T3075" t="str">
            <v>02-liabilities</v>
          </cell>
          <cell r="U3075" t="str">
            <v>L01</v>
          </cell>
          <cell r="V3075" t="str">
            <v>Claims unpaid</v>
          </cell>
          <cell r="W3075" t="str">
            <v>04-Liabilities</v>
          </cell>
          <cell r="X3075" t="str">
            <v>L01</v>
          </cell>
        </row>
        <row r="3076">
          <cell r="A3076" t="str">
            <v>96360</v>
          </cell>
          <cell r="B3076" t="str">
            <v>2016020</v>
          </cell>
          <cell r="C3076" t="str">
            <v>Claims IBNR - Specialists</v>
          </cell>
          <cell r="D3076" t="str">
            <v>63200</v>
          </cell>
          <cell r="F3076" t="str">
            <v>C</v>
          </cell>
          <cell r="G3076">
            <v>0</v>
          </cell>
          <cell r="H3076">
            <v>38898</v>
          </cell>
          <cell r="I3076" t="str">
            <v>Balance Sheet</v>
          </cell>
          <cell r="J3076" t="str">
            <v>Liabilities</v>
          </cell>
          <cell r="K3076" t="str">
            <v>2 - Liabilities-03 Policy and Contract Claims</v>
          </cell>
          <cell r="L3076" t="str">
            <v>CORE</v>
          </cell>
          <cell r="M3076" t="str">
            <v>K. Lenaghan</v>
          </cell>
          <cell r="N3076" t="str">
            <v>First Commonwealth of ILL, Inc</v>
          </cell>
          <cell r="O3076" t="e">
            <v>#N/A</v>
          </cell>
          <cell r="P3076">
            <v>39458</v>
          </cell>
          <cell r="Q3076" t="str">
            <v>L01</v>
          </cell>
          <cell r="R3076" t="str">
            <v>Claims Unpaid</v>
          </cell>
          <cell r="S3076" t="str">
            <v>Claims liability</v>
          </cell>
          <cell r="T3076" t="str">
            <v>02-liabilities</v>
          </cell>
          <cell r="U3076" t="str">
            <v>L01</v>
          </cell>
          <cell r="V3076" t="str">
            <v>Claims unpaid</v>
          </cell>
          <cell r="W3076" t="str">
            <v>04-Liabilities</v>
          </cell>
          <cell r="X3076" t="str">
            <v>L01</v>
          </cell>
        </row>
        <row r="3077">
          <cell r="A3077" t="str">
            <v>96360</v>
          </cell>
          <cell r="B3077" t="str">
            <v>2016020</v>
          </cell>
          <cell r="C3077" t="str">
            <v>Claims IBNR - Specialists</v>
          </cell>
          <cell r="D3077" t="str">
            <v>63200</v>
          </cell>
          <cell r="F3077" t="str">
            <v>S</v>
          </cell>
          <cell r="G3077">
            <v>0</v>
          </cell>
          <cell r="H3077">
            <v>38898</v>
          </cell>
          <cell r="I3077" t="str">
            <v>Balance Sheet</v>
          </cell>
          <cell r="J3077" t="str">
            <v>Liabilities</v>
          </cell>
          <cell r="K3077" t="str">
            <v>2 - Liabilities-03 Policy and Contract Claims</v>
          </cell>
          <cell r="L3077" t="str">
            <v>STAT</v>
          </cell>
          <cell r="M3077" t="str">
            <v>K. Lenaghan</v>
          </cell>
          <cell r="N3077" t="str">
            <v>First Commonwealth of ILL, Inc</v>
          </cell>
          <cell r="O3077" t="e">
            <v>#N/A</v>
          </cell>
          <cell r="P3077">
            <v>39458</v>
          </cell>
          <cell r="Q3077" t="str">
            <v>L01</v>
          </cell>
          <cell r="R3077" t="str">
            <v>Claims Unpaid</v>
          </cell>
          <cell r="S3077" t="str">
            <v>Claims liability</v>
          </cell>
          <cell r="T3077" t="str">
            <v>02-liabilities</v>
          </cell>
          <cell r="U3077" t="str">
            <v>L01</v>
          </cell>
          <cell r="V3077" t="str">
            <v>Claims unpaid</v>
          </cell>
          <cell r="W3077" t="str">
            <v>04-Liabilities</v>
          </cell>
          <cell r="X3077" t="str">
            <v>L01</v>
          </cell>
        </row>
        <row r="3078">
          <cell r="A3078" t="str">
            <v>96360</v>
          </cell>
          <cell r="B3078" t="str">
            <v>2016020</v>
          </cell>
          <cell r="C3078" t="str">
            <v>Claims IBNR - Specialists</v>
          </cell>
          <cell r="D3078" t="str">
            <v>63315</v>
          </cell>
          <cell r="F3078" t="str">
            <v>C</v>
          </cell>
          <cell r="G3078">
            <v>-8876.11</v>
          </cell>
          <cell r="H3078">
            <v>38898</v>
          </cell>
          <cell r="I3078" t="str">
            <v>Balance Sheet</v>
          </cell>
          <cell r="J3078" t="str">
            <v>Liabilities</v>
          </cell>
          <cell r="K3078" t="str">
            <v>2 - Liabilities-03 Policy and Contract Claims</v>
          </cell>
          <cell r="L3078" t="str">
            <v>CORE</v>
          </cell>
          <cell r="M3078" t="str">
            <v>K. Lenaghan</v>
          </cell>
          <cell r="N3078" t="str">
            <v>First Commonwealth of ILL, Inc</v>
          </cell>
          <cell r="O3078" t="str">
            <v>FCW - Michigan HMO</v>
          </cell>
          <cell r="P3078">
            <v>39458</v>
          </cell>
          <cell r="Q3078" t="str">
            <v>L01</v>
          </cell>
          <cell r="R3078" t="str">
            <v>Claims Unpaid</v>
          </cell>
          <cell r="S3078" t="str">
            <v>Claims liability</v>
          </cell>
          <cell r="T3078" t="str">
            <v>02-liabilities</v>
          </cell>
          <cell r="U3078" t="str">
            <v>L01</v>
          </cell>
          <cell r="V3078" t="str">
            <v>Claims unpaid</v>
          </cell>
          <cell r="W3078" t="str">
            <v>04-Liabilities</v>
          </cell>
          <cell r="X3078" t="str">
            <v>L01</v>
          </cell>
        </row>
        <row r="3079">
          <cell r="A3079" t="str">
            <v>96360</v>
          </cell>
          <cell r="B3079" t="str">
            <v>2016020</v>
          </cell>
          <cell r="C3079" t="str">
            <v>Claims IBNR - Specialists</v>
          </cell>
          <cell r="D3079" t="str">
            <v>63410</v>
          </cell>
          <cell r="F3079" t="str">
            <v>C</v>
          </cell>
          <cell r="G3079">
            <v>-7233.71</v>
          </cell>
          <cell r="H3079">
            <v>38898</v>
          </cell>
          <cell r="I3079" t="str">
            <v>Balance Sheet</v>
          </cell>
          <cell r="J3079" t="str">
            <v>Liabilities</v>
          </cell>
          <cell r="K3079" t="str">
            <v>2 - Liabilities-03 Policy and Contract Claims</v>
          </cell>
          <cell r="L3079" t="str">
            <v>CORE</v>
          </cell>
          <cell r="M3079" t="str">
            <v>K. Lenaghan</v>
          </cell>
          <cell r="N3079" t="str">
            <v>First Commonwealth of ILL, Inc</v>
          </cell>
          <cell r="O3079" t="str">
            <v>FCW - Indiana  HMO</v>
          </cell>
          <cell r="P3079">
            <v>39458</v>
          </cell>
          <cell r="Q3079" t="str">
            <v>L01</v>
          </cell>
          <cell r="R3079" t="str">
            <v>Claims Unpaid</v>
          </cell>
          <cell r="S3079" t="str">
            <v>Claims liability</v>
          </cell>
          <cell r="T3079" t="str">
            <v>02-liabilities</v>
          </cell>
          <cell r="U3079" t="str">
            <v>L01</v>
          </cell>
          <cell r="V3079" t="str">
            <v>Claims unpaid</v>
          </cell>
          <cell r="W3079" t="str">
            <v>04-Liabilities</v>
          </cell>
          <cell r="X3079" t="str">
            <v>L01</v>
          </cell>
        </row>
        <row r="3080">
          <cell r="A3080" t="str">
            <v>96360</v>
          </cell>
          <cell r="B3080" t="str">
            <v>2016020</v>
          </cell>
          <cell r="C3080" t="str">
            <v>Claims IBNR - Specialists</v>
          </cell>
          <cell r="D3080" t="str">
            <v>63510</v>
          </cell>
          <cell r="F3080" t="str">
            <v>C</v>
          </cell>
          <cell r="G3080">
            <v>-13965.81</v>
          </cell>
          <cell r="H3080">
            <v>38898</v>
          </cell>
          <cell r="I3080" t="str">
            <v>Balance Sheet</v>
          </cell>
          <cell r="J3080" t="str">
            <v>Liabilities</v>
          </cell>
          <cell r="K3080" t="str">
            <v>2 - Liabilities-03 Policy and Contract Claims</v>
          </cell>
          <cell r="L3080" t="str">
            <v>CORE</v>
          </cell>
          <cell r="M3080" t="str">
            <v>K. Lenaghan</v>
          </cell>
          <cell r="N3080" t="str">
            <v>First Commonwealth of ILL, Inc</v>
          </cell>
          <cell r="O3080" t="str">
            <v>FCW - Wisconsin HMO</v>
          </cell>
          <cell r="P3080">
            <v>39458</v>
          </cell>
          <cell r="Q3080" t="str">
            <v>L01</v>
          </cell>
          <cell r="R3080" t="str">
            <v>Claims Unpaid</v>
          </cell>
          <cell r="S3080" t="str">
            <v>Claims liability</v>
          </cell>
          <cell r="T3080" t="str">
            <v>02-liabilities</v>
          </cell>
          <cell r="U3080" t="str">
            <v>L01</v>
          </cell>
          <cell r="V3080" t="str">
            <v>Claims unpaid</v>
          </cell>
          <cell r="W3080" t="str">
            <v>04-Liabilities</v>
          </cell>
          <cell r="X3080" t="str">
            <v>L01</v>
          </cell>
        </row>
        <row r="3081">
          <cell r="A3081" t="str">
            <v>96360</v>
          </cell>
          <cell r="B3081" t="str">
            <v>2016020</v>
          </cell>
          <cell r="C3081" t="str">
            <v>Claims IBNR - Specialists</v>
          </cell>
          <cell r="D3081" t="str">
            <v>63610</v>
          </cell>
          <cell r="F3081" t="str">
            <v>C</v>
          </cell>
          <cell r="G3081">
            <v>-25698.36</v>
          </cell>
          <cell r="H3081">
            <v>38898</v>
          </cell>
          <cell r="I3081" t="str">
            <v>Balance Sheet</v>
          </cell>
          <cell r="J3081" t="str">
            <v>Liabilities</v>
          </cell>
          <cell r="K3081" t="str">
            <v>2 - Liabilities-03 Policy and Contract Claims</v>
          </cell>
          <cell r="L3081" t="str">
            <v>CORE</v>
          </cell>
          <cell r="M3081" t="str">
            <v>K. Lenaghan</v>
          </cell>
          <cell r="N3081" t="str">
            <v>First Commonwealth of ILL, Inc</v>
          </cell>
          <cell r="O3081" t="str">
            <v>FCW - Missouri HMO</v>
          </cell>
          <cell r="P3081">
            <v>39458</v>
          </cell>
          <cell r="Q3081" t="str">
            <v>L01</v>
          </cell>
          <cell r="R3081" t="str">
            <v>Claims Unpaid</v>
          </cell>
          <cell r="S3081" t="str">
            <v>Claims liability</v>
          </cell>
          <cell r="T3081" t="str">
            <v>02-liabilities</v>
          </cell>
          <cell r="U3081" t="str">
            <v>L01</v>
          </cell>
          <cell r="V3081" t="str">
            <v>Claims unpaid</v>
          </cell>
          <cell r="W3081" t="str">
            <v>04-Liabilities</v>
          </cell>
          <cell r="X3081" t="str">
            <v>L01</v>
          </cell>
        </row>
        <row r="3082">
          <cell r="A3082" t="str">
            <v>96360</v>
          </cell>
          <cell r="B3082" t="str">
            <v>2016020</v>
          </cell>
          <cell r="C3082" t="str">
            <v>Claims IBNR - Specialists</v>
          </cell>
          <cell r="D3082" t="str">
            <v>63710</v>
          </cell>
          <cell r="F3082" t="str">
            <v>C</v>
          </cell>
          <cell r="G3082">
            <v>-469722.01</v>
          </cell>
          <cell r="H3082">
            <v>38898</v>
          </cell>
          <cell r="I3082" t="str">
            <v>Balance Sheet</v>
          </cell>
          <cell r="J3082" t="str">
            <v>Liabilities</v>
          </cell>
          <cell r="K3082" t="str">
            <v>2 - Liabilities-03 Policy and Contract Claims</v>
          </cell>
          <cell r="L3082" t="str">
            <v>CORE</v>
          </cell>
          <cell r="M3082" t="str">
            <v>K. Lenaghan</v>
          </cell>
          <cell r="N3082" t="str">
            <v>First Commonwealth of ILL, Inc</v>
          </cell>
          <cell r="O3082" t="str">
            <v>FCW - Illinois HMO</v>
          </cell>
          <cell r="P3082">
            <v>39458</v>
          </cell>
          <cell r="Q3082" t="str">
            <v>L01</v>
          </cell>
          <cell r="R3082" t="str">
            <v>Claims Unpaid</v>
          </cell>
          <cell r="S3082" t="str">
            <v>Claims liability</v>
          </cell>
          <cell r="T3082" t="str">
            <v>02-liabilities</v>
          </cell>
          <cell r="U3082" t="str">
            <v>L01</v>
          </cell>
          <cell r="V3082" t="str">
            <v>Claims unpaid</v>
          </cell>
          <cell r="W3082" t="str">
            <v>04-Liabilities</v>
          </cell>
          <cell r="X3082" t="str">
            <v>L01</v>
          </cell>
        </row>
        <row r="3083">
          <cell r="A3083" t="str">
            <v>96123</v>
          </cell>
          <cell r="B3083" t="str">
            <v>2110005</v>
          </cell>
          <cell r="C3083" t="str">
            <v>Unearned Health Prem Reserve</v>
          </cell>
          <cell r="D3083" t="str">
            <v>63205</v>
          </cell>
          <cell r="F3083" t="str">
            <v>C</v>
          </cell>
          <cell r="G3083">
            <v>-38000</v>
          </cell>
          <cell r="H3083">
            <v>38898</v>
          </cell>
          <cell r="I3083" t="str">
            <v>Balance Sheet</v>
          </cell>
          <cell r="J3083" t="str">
            <v>Liabilities</v>
          </cell>
          <cell r="K3083" t="str">
            <v>2 - Liabilities-02 Accident and Health Reserves</v>
          </cell>
          <cell r="L3083" t="str">
            <v>CORE</v>
          </cell>
          <cell r="M3083" t="str">
            <v>J.Vaughan</v>
          </cell>
          <cell r="N3083" t="str">
            <v>First Commonwealth Inc.</v>
          </cell>
          <cell r="O3083" t="str">
            <v>FCW - All ASO</v>
          </cell>
          <cell r="P3083">
            <v>39458</v>
          </cell>
          <cell r="Q3083" t="str">
            <v>L04</v>
          </cell>
          <cell r="R3083" t="str">
            <v>Aggregate Health Policy Reserves</v>
          </cell>
          <cell r="S3083" t="str">
            <v>Aggregate health policy reserves</v>
          </cell>
          <cell r="T3083" t="str">
            <v>02-Liabilities</v>
          </cell>
          <cell r="U3083" t="str">
            <v>L02</v>
          </cell>
          <cell r="V3083" t="str">
            <v>Aggregate health policy reserves</v>
          </cell>
          <cell r="W3083" t="str">
            <v>04-Liabilities</v>
          </cell>
          <cell r="X3083" t="str">
            <v>L02</v>
          </cell>
        </row>
        <row r="3084">
          <cell r="A3084" t="str">
            <v>96123</v>
          </cell>
          <cell r="B3084" t="str">
            <v>2110005</v>
          </cell>
          <cell r="C3084" t="str">
            <v>Unearned Health Prem Reserve</v>
          </cell>
          <cell r="D3084" t="str">
            <v>63205</v>
          </cell>
          <cell r="F3084" t="str">
            <v>S</v>
          </cell>
          <cell r="G3084">
            <v>0</v>
          </cell>
          <cell r="H3084">
            <v>38898</v>
          </cell>
          <cell r="I3084" t="str">
            <v>Balance Sheet</v>
          </cell>
          <cell r="J3084" t="str">
            <v>Liabilities</v>
          </cell>
          <cell r="K3084" t="str">
            <v>2 - Liabilities-02 Accident and Health Reserves</v>
          </cell>
          <cell r="L3084" t="str">
            <v>STAT</v>
          </cell>
          <cell r="M3084" t="str">
            <v>J.Vaughan</v>
          </cell>
          <cell r="N3084" t="str">
            <v>First Commonwealth Inc.</v>
          </cell>
          <cell r="O3084" t="str">
            <v>FCW - All ASO</v>
          </cell>
          <cell r="P3084">
            <v>39458</v>
          </cell>
          <cell r="Q3084" t="str">
            <v>L04</v>
          </cell>
          <cell r="R3084" t="str">
            <v>Aggregate Health Policy Reserves</v>
          </cell>
          <cell r="S3084" t="str">
            <v>Aggregate health policy reserves</v>
          </cell>
          <cell r="T3084" t="str">
            <v>02-Liabilities</v>
          </cell>
          <cell r="U3084" t="str">
            <v>L02</v>
          </cell>
          <cell r="V3084" t="str">
            <v>Aggregate health policy reserves</v>
          </cell>
          <cell r="W3084" t="str">
            <v>04-Liabilities</v>
          </cell>
          <cell r="X3084" t="str">
            <v>L02</v>
          </cell>
        </row>
        <row r="3085">
          <cell r="A3085" t="str">
            <v>96123</v>
          </cell>
          <cell r="B3085" t="str">
            <v>2110005</v>
          </cell>
          <cell r="C3085" t="str">
            <v>Unearned Health Prem Reserve</v>
          </cell>
          <cell r="D3085" t="str">
            <v>63210</v>
          </cell>
          <cell r="F3085" t="str">
            <v>C</v>
          </cell>
          <cell r="G3085">
            <v>0</v>
          </cell>
          <cell r="H3085">
            <v>38898</v>
          </cell>
          <cell r="I3085" t="str">
            <v>Balance Sheet</v>
          </cell>
          <cell r="J3085" t="str">
            <v>Liabilities</v>
          </cell>
          <cell r="K3085" t="str">
            <v>2 - Liabilities-02 Accident and Health Reserves</v>
          </cell>
          <cell r="L3085" t="str">
            <v>CORE</v>
          </cell>
          <cell r="M3085" t="str">
            <v>J.Vaughan</v>
          </cell>
          <cell r="N3085" t="str">
            <v>First Commonwealth Inc.</v>
          </cell>
          <cell r="O3085" t="str">
            <v>FCW - All ASO Fees</v>
          </cell>
          <cell r="P3085">
            <v>39458</v>
          </cell>
          <cell r="Q3085" t="str">
            <v>L04</v>
          </cell>
          <cell r="R3085" t="str">
            <v>Aggregate Health Policy Reserves</v>
          </cell>
          <cell r="S3085" t="str">
            <v>Aggregate health policy reserves</v>
          </cell>
          <cell r="T3085" t="str">
            <v>02-Liabilities</v>
          </cell>
          <cell r="U3085" t="str">
            <v>L02</v>
          </cell>
          <cell r="V3085" t="str">
            <v>Aggregate health policy reserves</v>
          </cell>
          <cell r="W3085" t="str">
            <v>04-Liabilities</v>
          </cell>
          <cell r="X3085" t="str">
            <v>L02</v>
          </cell>
        </row>
        <row r="3086">
          <cell r="A3086" t="str">
            <v>96215</v>
          </cell>
          <cell r="B3086" t="str">
            <v>2110005</v>
          </cell>
          <cell r="C3086" t="str">
            <v>Unearned Health Prem Reserve</v>
          </cell>
          <cell r="D3086" t="str">
            <v>63250</v>
          </cell>
          <cell r="F3086" t="str">
            <v>C</v>
          </cell>
          <cell r="G3086">
            <v>0</v>
          </cell>
          <cell r="H3086">
            <v>38898</v>
          </cell>
          <cell r="I3086" t="str">
            <v>Balance Sheet</v>
          </cell>
          <cell r="J3086" t="str">
            <v>Liabilities</v>
          </cell>
          <cell r="K3086" t="str">
            <v>2 - Liabilities-02 Accident and Health Reserves</v>
          </cell>
          <cell r="L3086" t="str">
            <v>CORE</v>
          </cell>
          <cell r="M3086" t="str">
            <v>J.Vaughan</v>
          </cell>
          <cell r="N3086" t="str">
            <v>First Commonwealth LHSC (IN)</v>
          </cell>
          <cell r="O3086" t="str">
            <v>FCW - Nationwide</v>
          </cell>
          <cell r="P3086">
            <v>39458</v>
          </cell>
          <cell r="Q3086" t="str">
            <v>L04</v>
          </cell>
          <cell r="R3086" t="str">
            <v>Aggregate Health Policy Reserves</v>
          </cell>
          <cell r="S3086" t="str">
            <v>Aggregate health policy reserves</v>
          </cell>
          <cell r="T3086" t="str">
            <v>02-Liabilities</v>
          </cell>
          <cell r="U3086" t="str">
            <v>L02</v>
          </cell>
          <cell r="V3086" t="str">
            <v>Aggregate health policy reserves</v>
          </cell>
          <cell r="W3086" t="str">
            <v>04-Liabilities</v>
          </cell>
          <cell r="X3086" t="str">
            <v>L02</v>
          </cell>
        </row>
        <row r="3087">
          <cell r="A3087" t="str">
            <v>96215</v>
          </cell>
          <cell r="B3087" t="str">
            <v>2110005</v>
          </cell>
          <cell r="C3087" t="str">
            <v>Unearned Health Prem Reserve</v>
          </cell>
          <cell r="D3087" t="str">
            <v>63250</v>
          </cell>
          <cell r="F3087" t="str">
            <v>C</v>
          </cell>
          <cell r="G3087">
            <v>-3000</v>
          </cell>
          <cell r="H3087">
            <v>38898</v>
          </cell>
          <cell r="I3087" t="str">
            <v>Balance Sheet</v>
          </cell>
          <cell r="J3087" t="str">
            <v>Liabilities</v>
          </cell>
          <cell r="K3087" t="str">
            <v>2 - Liabilities-02 Accident and Health Reserves</v>
          </cell>
          <cell r="L3087" t="str">
            <v>CORE</v>
          </cell>
          <cell r="M3087" t="str">
            <v>J.Vaughan</v>
          </cell>
          <cell r="N3087" t="str">
            <v>First Commonwealth LHSC (IN)</v>
          </cell>
          <cell r="O3087" t="str">
            <v>FCW - Nationwide</v>
          </cell>
          <cell r="P3087">
            <v>39458</v>
          </cell>
          <cell r="Q3087" t="str">
            <v>L04</v>
          </cell>
          <cell r="R3087" t="str">
            <v>Aggregate Health Policy Reserves</v>
          </cell>
          <cell r="S3087" t="str">
            <v>Aggregate health policy reserves</v>
          </cell>
          <cell r="T3087" t="str">
            <v>02-Liabilities</v>
          </cell>
          <cell r="U3087" t="str">
            <v>L02</v>
          </cell>
          <cell r="V3087" t="str">
            <v>Aggregate health policy reserves</v>
          </cell>
          <cell r="W3087" t="str">
            <v>04-Liabilities</v>
          </cell>
          <cell r="X3087" t="str">
            <v>L02</v>
          </cell>
        </row>
        <row r="3088">
          <cell r="A3088" t="str">
            <v>96215</v>
          </cell>
          <cell r="B3088" t="str">
            <v>2110005</v>
          </cell>
          <cell r="C3088" t="str">
            <v>Unearned Health Prem Reserve</v>
          </cell>
          <cell r="D3088" t="str">
            <v>63250</v>
          </cell>
          <cell r="F3088" t="str">
            <v>S</v>
          </cell>
          <cell r="G3088">
            <v>0</v>
          </cell>
          <cell r="H3088">
            <v>38898</v>
          </cell>
          <cell r="I3088" t="str">
            <v>Balance Sheet</v>
          </cell>
          <cell r="J3088" t="str">
            <v>Liabilities</v>
          </cell>
          <cell r="K3088" t="str">
            <v>2 - Liabilities-02 Accident and Health Reserves</v>
          </cell>
          <cell r="L3088" t="str">
            <v>STAT</v>
          </cell>
          <cell r="M3088" t="str">
            <v>J.Vaughan</v>
          </cell>
          <cell r="N3088" t="str">
            <v>First Commonwealth LHSC (IN)</v>
          </cell>
          <cell r="O3088" t="str">
            <v>FCW - Nationwide</v>
          </cell>
          <cell r="P3088">
            <v>39458</v>
          </cell>
          <cell r="Q3088" t="str">
            <v>L04</v>
          </cell>
          <cell r="R3088" t="str">
            <v>Aggregate Health Policy Reserves</v>
          </cell>
          <cell r="S3088" t="str">
            <v>Aggregate health policy reserves</v>
          </cell>
          <cell r="T3088" t="str">
            <v>02-Liabilities</v>
          </cell>
          <cell r="U3088" t="str">
            <v>L02</v>
          </cell>
          <cell r="V3088" t="str">
            <v>Aggregate health policy reserves</v>
          </cell>
          <cell r="W3088" t="str">
            <v>04-Liabilities</v>
          </cell>
          <cell r="X3088" t="str">
            <v>L02</v>
          </cell>
        </row>
        <row r="3089">
          <cell r="A3089" t="str">
            <v>96340</v>
          </cell>
          <cell r="B3089" t="str">
            <v>2110005</v>
          </cell>
          <cell r="C3089" t="str">
            <v>Unearned Health Prem Reserve</v>
          </cell>
          <cell r="D3089" t="str">
            <v>63305</v>
          </cell>
          <cell r="F3089" t="str">
            <v>C</v>
          </cell>
          <cell r="G3089">
            <v>-15000</v>
          </cell>
          <cell r="H3089">
            <v>38898</v>
          </cell>
          <cell r="I3089" t="str">
            <v>Balance Sheet</v>
          </cell>
          <cell r="J3089" t="str">
            <v>Liabilities</v>
          </cell>
          <cell r="K3089" t="str">
            <v>2 - Liabilities-02 Accident and Health Reserves</v>
          </cell>
          <cell r="L3089" t="str">
            <v>CORE</v>
          </cell>
          <cell r="M3089" t="str">
            <v>J.Vaughan</v>
          </cell>
          <cell r="N3089" t="str">
            <v>First Commonwealth LHSC of MI</v>
          </cell>
          <cell r="O3089" t="str">
            <v>FCW - Michigan Indemnity</v>
          </cell>
          <cell r="P3089">
            <v>39458</v>
          </cell>
          <cell r="Q3089" t="str">
            <v>L04</v>
          </cell>
          <cell r="R3089" t="str">
            <v>Aggregate Health Policy Reserves</v>
          </cell>
          <cell r="S3089" t="str">
            <v>Aggregate health policy reserves</v>
          </cell>
          <cell r="T3089" t="str">
            <v>02-Liabilities</v>
          </cell>
          <cell r="U3089" t="str">
            <v>L02</v>
          </cell>
          <cell r="V3089" t="str">
            <v>Aggregate health policy reserves</v>
          </cell>
          <cell r="W3089" t="str">
            <v>04-Liabilities</v>
          </cell>
          <cell r="X3089" t="str">
            <v>L02</v>
          </cell>
        </row>
        <row r="3090">
          <cell r="A3090" t="str">
            <v>96340</v>
          </cell>
          <cell r="B3090" t="str">
            <v>2110005</v>
          </cell>
          <cell r="C3090" t="str">
            <v>Unearned Health Prem Reserve</v>
          </cell>
          <cell r="D3090" t="str">
            <v>63305</v>
          </cell>
          <cell r="F3090" t="str">
            <v>S</v>
          </cell>
          <cell r="G3090">
            <v>0</v>
          </cell>
          <cell r="H3090">
            <v>38898</v>
          </cell>
          <cell r="I3090" t="str">
            <v>Balance Sheet</v>
          </cell>
          <cell r="J3090" t="str">
            <v>Liabilities</v>
          </cell>
          <cell r="K3090" t="str">
            <v>2 - Liabilities-02 Accident and Health Reserves</v>
          </cell>
          <cell r="L3090" t="str">
            <v>STAT</v>
          </cell>
          <cell r="M3090" t="str">
            <v>J.Vaughan</v>
          </cell>
          <cell r="N3090" t="str">
            <v>First Commonwealth LHSC of MI</v>
          </cell>
          <cell r="O3090" t="str">
            <v>FCW - Michigan Indemnity</v>
          </cell>
          <cell r="P3090">
            <v>39458</v>
          </cell>
          <cell r="Q3090" t="str">
            <v>L04</v>
          </cell>
          <cell r="R3090" t="str">
            <v>Aggregate Health Policy Reserves</v>
          </cell>
          <cell r="S3090" t="str">
            <v>Aggregate health policy reserves</v>
          </cell>
          <cell r="T3090" t="str">
            <v>02-Liabilities</v>
          </cell>
          <cell r="U3090" t="str">
            <v>L02</v>
          </cell>
          <cell r="V3090" t="str">
            <v>Aggregate health policy reserves</v>
          </cell>
          <cell r="W3090" t="str">
            <v>04-Liabilities</v>
          </cell>
          <cell r="X3090" t="str">
            <v>L02</v>
          </cell>
        </row>
        <row r="3091">
          <cell r="A3091" t="str">
            <v>96340</v>
          </cell>
          <cell r="B3091" t="str">
            <v>2110005</v>
          </cell>
          <cell r="C3091" t="str">
            <v>Unearned Health Prem Reserve</v>
          </cell>
          <cell r="D3091" t="str">
            <v>63315</v>
          </cell>
          <cell r="F3091" t="str">
            <v>C</v>
          </cell>
          <cell r="G3091">
            <v>-5355</v>
          </cell>
          <cell r="H3091">
            <v>38898</v>
          </cell>
          <cell r="I3091" t="str">
            <v>Balance Sheet</v>
          </cell>
          <cell r="J3091" t="str">
            <v>Liabilities</v>
          </cell>
          <cell r="K3091" t="str">
            <v>2 - Liabilities-02 Accident and Health Reserves</v>
          </cell>
          <cell r="L3091" t="str">
            <v>CORE</v>
          </cell>
          <cell r="M3091" t="str">
            <v>J.Vaughan</v>
          </cell>
          <cell r="N3091" t="str">
            <v>First Commonwealth LHSC of MI</v>
          </cell>
          <cell r="O3091" t="str">
            <v>FCW - Michigan HMO</v>
          </cell>
          <cell r="P3091">
            <v>39458</v>
          </cell>
          <cell r="Q3091" t="str">
            <v>L04</v>
          </cell>
          <cell r="R3091" t="str">
            <v>Aggregate Health Policy Reserves</v>
          </cell>
          <cell r="S3091" t="str">
            <v>Aggregate health policy reserves</v>
          </cell>
          <cell r="T3091" t="str">
            <v>02-Liabilities</v>
          </cell>
          <cell r="U3091" t="str">
            <v>L02</v>
          </cell>
          <cell r="V3091" t="str">
            <v>Aggregate health policy reserves</v>
          </cell>
          <cell r="W3091" t="str">
            <v>04-Liabilities</v>
          </cell>
          <cell r="X3091" t="str">
            <v>L02</v>
          </cell>
        </row>
        <row r="3092">
          <cell r="A3092" t="str">
            <v>96340</v>
          </cell>
          <cell r="B3092" t="str">
            <v>2110005</v>
          </cell>
          <cell r="C3092" t="str">
            <v>Unearned Health Prem Reserve</v>
          </cell>
          <cell r="D3092" t="str">
            <v>63315</v>
          </cell>
          <cell r="F3092" t="str">
            <v>C</v>
          </cell>
          <cell r="G3092">
            <v>-291000</v>
          </cell>
          <cell r="H3092">
            <v>38898</v>
          </cell>
          <cell r="I3092" t="str">
            <v>Balance Sheet</v>
          </cell>
          <cell r="J3092" t="str">
            <v>Liabilities</v>
          </cell>
          <cell r="K3092" t="str">
            <v>2 - Liabilities-02 Accident and Health Reserves</v>
          </cell>
          <cell r="L3092" t="str">
            <v>CORE</v>
          </cell>
          <cell r="M3092" t="str">
            <v>J.Vaughan</v>
          </cell>
          <cell r="N3092" t="str">
            <v>First Commonwealth LHSC of MI</v>
          </cell>
          <cell r="O3092" t="str">
            <v>FCW - Michigan HMO</v>
          </cell>
          <cell r="P3092">
            <v>39458</v>
          </cell>
          <cell r="Q3092" t="str">
            <v>L04</v>
          </cell>
          <cell r="R3092" t="str">
            <v>Aggregate Health Policy Reserves</v>
          </cell>
          <cell r="S3092" t="str">
            <v>Aggregate health policy reserves</v>
          </cell>
          <cell r="T3092" t="str">
            <v>02-Liabilities</v>
          </cell>
          <cell r="U3092" t="str">
            <v>L02</v>
          </cell>
          <cell r="V3092" t="str">
            <v>Aggregate health policy reserves</v>
          </cell>
          <cell r="W3092" t="str">
            <v>04-Liabilities</v>
          </cell>
          <cell r="X3092" t="str">
            <v>L02</v>
          </cell>
        </row>
        <row r="3093">
          <cell r="A3093" t="str">
            <v>96340</v>
          </cell>
          <cell r="B3093" t="str">
            <v>2110005</v>
          </cell>
          <cell r="C3093" t="str">
            <v>Unearned Health Prem Reserve</v>
          </cell>
          <cell r="D3093" t="str">
            <v>63315</v>
          </cell>
          <cell r="F3093" t="str">
            <v>S</v>
          </cell>
          <cell r="G3093">
            <v>0</v>
          </cell>
          <cell r="H3093">
            <v>38898</v>
          </cell>
          <cell r="I3093" t="str">
            <v>Balance Sheet</v>
          </cell>
          <cell r="J3093" t="str">
            <v>Liabilities</v>
          </cell>
          <cell r="K3093" t="str">
            <v>2 - Liabilities-02 Accident and Health Reserves</v>
          </cell>
          <cell r="L3093" t="str">
            <v>STAT</v>
          </cell>
          <cell r="M3093" t="str">
            <v>J.Vaughan</v>
          </cell>
          <cell r="N3093" t="str">
            <v>First Commonwealth LHSC of MI</v>
          </cell>
          <cell r="O3093" t="str">
            <v>FCW - Michigan HMO</v>
          </cell>
          <cell r="P3093">
            <v>39458</v>
          </cell>
          <cell r="Q3093" t="str">
            <v>L04</v>
          </cell>
          <cell r="R3093" t="str">
            <v>Aggregate Health Policy Reserves</v>
          </cell>
          <cell r="S3093" t="str">
            <v>Aggregate health policy reserves</v>
          </cell>
          <cell r="T3093" t="str">
            <v>02-Liabilities</v>
          </cell>
          <cell r="U3093" t="str">
            <v>L02</v>
          </cell>
          <cell r="V3093" t="str">
            <v>Aggregate health policy reserves</v>
          </cell>
          <cell r="W3093" t="str">
            <v>04-Liabilities</v>
          </cell>
          <cell r="X3093" t="str">
            <v>L02</v>
          </cell>
        </row>
        <row r="3094">
          <cell r="A3094" t="str">
            <v>96340</v>
          </cell>
          <cell r="B3094" t="str">
            <v>2110005</v>
          </cell>
          <cell r="C3094" t="str">
            <v>Unearned Health Prem Reserve</v>
          </cell>
          <cell r="D3094" t="str">
            <v>63320</v>
          </cell>
          <cell r="F3094" t="str">
            <v>C</v>
          </cell>
          <cell r="G3094">
            <v>-460000</v>
          </cell>
          <cell r="H3094">
            <v>38898</v>
          </cell>
          <cell r="I3094" t="str">
            <v>Balance Sheet</v>
          </cell>
          <cell r="J3094" t="str">
            <v>Liabilities</v>
          </cell>
          <cell r="K3094" t="str">
            <v>2 - Liabilities-02 Accident and Health Reserves</v>
          </cell>
          <cell r="L3094" t="str">
            <v>CORE</v>
          </cell>
          <cell r="M3094" t="str">
            <v>J.Vaughan</v>
          </cell>
          <cell r="N3094" t="str">
            <v>First Commonwealth LHSC of MI</v>
          </cell>
          <cell r="O3094" t="str">
            <v>FCW - Michigan PPO</v>
          </cell>
          <cell r="P3094">
            <v>39458</v>
          </cell>
          <cell r="Q3094" t="str">
            <v>L04</v>
          </cell>
          <cell r="R3094" t="str">
            <v>Aggregate Health Policy Reserves</v>
          </cell>
          <cell r="S3094" t="str">
            <v>Aggregate health policy reserves</v>
          </cell>
          <cell r="T3094" t="str">
            <v>02-Liabilities</v>
          </cell>
          <cell r="U3094" t="str">
            <v>L02</v>
          </cell>
          <cell r="V3094" t="str">
            <v>Aggregate health policy reserves</v>
          </cell>
          <cell r="W3094" t="str">
            <v>04-Liabilities</v>
          </cell>
          <cell r="X3094" t="str">
            <v>L02</v>
          </cell>
        </row>
        <row r="3095">
          <cell r="A3095" t="str">
            <v>96340</v>
          </cell>
          <cell r="B3095" t="str">
            <v>2110005</v>
          </cell>
          <cell r="C3095" t="str">
            <v>Unearned Health Prem Reserve</v>
          </cell>
          <cell r="D3095" t="str">
            <v>63320</v>
          </cell>
          <cell r="F3095" t="str">
            <v>S</v>
          </cell>
          <cell r="G3095">
            <v>0</v>
          </cell>
          <cell r="H3095">
            <v>38898</v>
          </cell>
          <cell r="I3095" t="str">
            <v>Balance Sheet</v>
          </cell>
          <cell r="J3095" t="str">
            <v>Liabilities</v>
          </cell>
          <cell r="K3095" t="str">
            <v>2 - Liabilities-02 Accident and Health Reserves</v>
          </cell>
          <cell r="L3095" t="str">
            <v>STAT</v>
          </cell>
          <cell r="M3095" t="str">
            <v>J.Vaughan</v>
          </cell>
          <cell r="N3095" t="str">
            <v>First Commonwealth LHSC of MI</v>
          </cell>
          <cell r="O3095" t="str">
            <v>FCW - Michigan PPO</v>
          </cell>
          <cell r="P3095">
            <v>39458</v>
          </cell>
          <cell r="Q3095" t="str">
            <v>L04</v>
          </cell>
          <cell r="R3095" t="str">
            <v>Aggregate Health Policy Reserves</v>
          </cell>
          <cell r="S3095" t="str">
            <v>Aggregate health policy reserves</v>
          </cell>
          <cell r="T3095" t="str">
            <v>02-Liabilities</v>
          </cell>
          <cell r="U3095" t="str">
            <v>L02</v>
          </cell>
          <cell r="V3095" t="str">
            <v>Aggregate health policy reserves</v>
          </cell>
          <cell r="W3095" t="str">
            <v>04-Liabilities</v>
          </cell>
          <cell r="X3095" t="str">
            <v>L02</v>
          </cell>
        </row>
        <row r="3096">
          <cell r="A3096" t="str">
            <v>96215</v>
          </cell>
          <cell r="B3096" t="str">
            <v>2110005</v>
          </cell>
          <cell r="C3096" t="str">
            <v>Unearned Health Prem Reserve</v>
          </cell>
          <cell r="D3096" t="str">
            <v>63405</v>
          </cell>
          <cell r="F3096" t="str">
            <v>C</v>
          </cell>
          <cell r="G3096">
            <v>-1000</v>
          </cell>
          <cell r="H3096">
            <v>38898</v>
          </cell>
          <cell r="I3096" t="str">
            <v>Balance Sheet</v>
          </cell>
          <cell r="J3096" t="str">
            <v>Liabilities</v>
          </cell>
          <cell r="K3096" t="str">
            <v>2 - Liabilities-02 Accident and Health Reserves</v>
          </cell>
          <cell r="L3096" t="str">
            <v>CORE</v>
          </cell>
          <cell r="M3096" t="str">
            <v>J.Vaughan</v>
          </cell>
          <cell r="N3096" t="str">
            <v>First Commonwealth LHSC (IN)</v>
          </cell>
          <cell r="O3096" t="str">
            <v>FCW - Indiana Indemnity</v>
          </cell>
          <cell r="P3096">
            <v>39458</v>
          </cell>
          <cell r="Q3096" t="str">
            <v>L04</v>
          </cell>
          <cell r="R3096" t="str">
            <v>Aggregate Health Policy Reserves</v>
          </cell>
          <cell r="S3096" t="str">
            <v>Aggregate health policy reserves</v>
          </cell>
          <cell r="T3096" t="str">
            <v>02-Liabilities</v>
          </cell>
          <cell r="U3096" t="str">
            <v>L02</v>
          </cell>
          <cell r="V3096" t="str">
            <v>Aggregate health policy reserves</v>
          </cell>
          <cell r="W3096" t="str">
            <v>04-Liabilities</v>
          </cell>
          <cell r="X3096" t="str">
            <v>L02</v>
          </cell>
        </row>
        <row r="3097">
          <cell r="A3097" t="str">
            <v>96215</v>
          </cell>
          <cell r="B3097" t="str">
            <v>2110005</v>
          </cell>
          <cell r="C3097" t="str">
            <v>Unearned Health Prem Reserve</v>
          </cell>
          <cell r="D3097" t="str">
            <v>63405</v>
          </cell>
          <cell r="F3097" t="str">
            <v>S</v>
          </cell>
          <cell r="G3097">
            <v>0</v>
          </cell>
          <cell r="H3097">
            <v>38898</v>
          </cell>
          <cell r="I3097" t="str">
            <v>Balance Sheet</v>
          </cell>
          <cell r="J3097" t="str">
            <v>Liabilities</v>
          </cell>
          <cell r="K3097" t="str">
            <v>2 - Liabilities-02 Accident and Health Reserves</v>
          </cell>
          <cell r="L3097" t="str">
            <v>STAT</v>
          </cell>
          <cell r="M3097" t="str">
            <v>J.Vaughan</v>
          </cell>
          <cell r="N3097" t="str">
            <v>First Commonwealth LHSC (IN)</v>
          </cell>
          <cell r="O3097" t="str">
            <v>FCW - Indiana Indemnity</v>
          </cell>
          <cell r="P3097">
            <v>39458</v>
          </cell>
          <cell r="Q3097" t="str">
            <v>L04</v>
          </cell>
          <cell r="R3097" t="str">
            <v>Aggregate Health Policy Reserves</v>
          </cell>
          <cell r="S3097" t="str">
            <v>Aggregate health policy reserves</v>
          </cell>
          <cell r="T3097" t="str">
            <v>02-Liabilities</v>
          </cell>
          <cell r="U3097" t="str">
            <v>L02</v>
          </cell>
          <cell r="V3097" t="str">
            <v>Aggregate health policy reserves</v>
          </cell>
          <cell r="W3097" t="str">
            <v>04-Liabilities</v>
          </cell>
          <cell r="X3097" t="str">
            <v>L02</v>
          </cell>
        </row>
        <row r="3098">
          <cell r="A3098" t="str">
            <v>96215</v>
          </cell>
          <cell r="B3098" t="str">
            <v>2110005</v>
          </cell>
          <cell r="C3098" t="str">
            <v>Unearned Health Prem Reserve</v>
          </cell>
          <cell r="D3098" t="str">
            <v>63410</v>
          </cell>
          <cell r="F3098" t="str">
            <v>C</v>
          </cell>
          <cell r="G3098">
            <v>-47</v>
          </cell>
          <cell r="H3098">
            <v>38898</v>
          </cell>
          <cell r="I3098" t="str">
            <v>Balance Sheet</v>
          </cell>
          <cell r="J3098" t="str">
            <v>Liabilities</v>
          </cell>
          <cell r="K3098" t="str">
            <v>2 - Liabilities-02 Accident and Health Reserves</v>
          </cell>
          <cell r="L3098" t="str">
            <v>CORE</v>
          </cell>
          <cell r="M3098" t="str">
            <v>J.Vaughan</v>
          </cell>
          <cell r="N3098" t="str">
            <v>First Commonwealth LHSC (IN)</v>
          </cell>
          <cell r="O3098" t="str">
            <v>FCW - Indiana  HMO</v>
          </cell>
          <cell r="P3098">
            <v>39458</v>
          </cell>
          <cell r="Q3098" t="str">
            <v>L04</v>
          </cell>
          <cell r="R3098" t="str">
            <v>Aggregate Health Policy Reserves</v>
          </cell>
          <cell r="S3098" t="str">
            <v>Aggregate health policy reserves</v>
          </cell>
          <cell r="T3098" t="str">
            <v>02-Liabilities</v>
          </cell>
          <cell r="U3098" t="str">
            <v>L02</v>
          </cell>
          <cell r="V3098" t="str">
            <v>Aggregate health policy reserves</v>
          </cell>
          <cell r="W3098" t="str">
            <v>04-Liabilities</v>
          </cell>
          <cell r="X3098" t="str">
            <v>L02</v>
          </cell>
        </row>
        <row r="3099">
          <cell r="A3099" t="str">
            <v>96215</v>
          </cell>
          <cell r="B3099" t="str">
            <v>2110005</v>
          </cell>
          <cell r="C3099" t="str">
            <v>Unearned Health Prem Reserve</v>
          </cell>
          <cell r="D3099" t="str">
            <v>63410</v>
          </cell>
          <cell r="F3099" t="str">
            <v>C</v>
          </cell>
          <cell r="G3099">
            <v>-17000</v>
          </cell>
          <cell r="H3099">
            <v>38898</v>
          </cell>
          <cell r="I3099" t="str">
            <v>Balance Sheet</v>
          </cell>
          <cell r="J3099" t="str">
            <v>Liabilities</v>
          </cell>
          <cell r="K3099" t="str">
            <v>2 - Liabilities-02 Accident and Health Reserves</v>
          </cell>
          <cell r="L3099" t="str">
            <v>CORE</v>
          </cell>
          <cell r="M3099" t="str">
            <v>J.Vaughan</v>
          </cell>
          <cell r="N3099" t="str">
            <v>First Commonwealth LHSC (IN)</v>
          </cell>
          <cell r="O3099" t="str">
            <v>FCW - Indiana  HMO</v>
          </cell>
          <cell r="P3099">
            <v>39458</v>
          </cell>
          <cell r="Q3099" t="str">
            <v>L04</v>
          </cell>
          <cell r="R3099" t="str">
            <v>Aggregate Health Policy Reserves</v>
          </cell>
          <cell r="S3099" t="str">
            <v>Aggregate health policy reserves</v>
          </cell>
          <cell r="T3099" t="str">
            <v>02-Liabilities</v>
          </cell>
          <cell r="U3099" t="str">
            <v>L02</v>
          </cell>
          <cell r="V3099" t="str">
            <v>Aggregate health policy reserves</v>
          </cell>
          <cell r="W3099" t="str">
            <v>04-Liabilities</v>
          </cell>
          <cell r="X3099" t="str">
            <v>L02</v>
          </cell>
        </row>
        <row r="3100">
          <cell r="A3100" t="str">
            <v>96215</v>
          </cell>
          <cell r="B3100" t="str">
            <v>2110005</v>
          </cell>
          <cell r="C3100" t="str">
            <v>Unearned Health Prem Reserve</v>
          </cell>
          <cell r="D3100" t="str">
            <v>63410</v>
          </cell>
          <cell r="F3100" t="str">
            <v>S</v>
          </cell>
          <cell r="G3100">
            <v>0</v>
          </cell>
          <cell r="H3100">
            <v>38898</v>
          </cell>
          <cell r="I3100" t="str">
            <v>Balance Sheet</v>
          </cell>
          <cell r="J3100" t="str">
            <v>Liabilities</v>
          </cell>
          <cell r="K3100" t="str">
            <v>2 - Liabilities-02 Accident and Health Reserves</v>
          </cell>
          <cell r="L3100" t="str">
            <v>STAT</v>
          </cell>
          <cell r="M3100" t="str">
            <v>J.Vaughan</v>
          </cell>
          <cell r="N3100" t="str">
            <v>First Commonwealth LHSC (IN)</v>
          </cell>
          <cell r="O3100" t="str">
            <v>FCW - Indiana  HMO</v>
          </cell>
          <cell r="P3100">
            <v>39458</v>
          </cell>
          <cell r="Q3100" t="str">
            <v>L04</v>
          </cell>
          <cell r="R3100" t="str">
            <v>Aggregate Health Policy Reserves</v>
          </cell>
          <cell r="S3100" t="str">
            <v>Aggregate health policy reserves</v>
          </cell>
          <cell r="T3100" t="str">
            <v>02-Liabilities</v>
          </cell>
          <cell r="U3100" t="str">
            <v>L02</v>
          </cell>
          <cell r="V3100" t="str">
            <v>Aggregate health policy reserves</v>
          </cell>
          <cell r="W3100" t="str">
            <v>04-Liabilities</v>
          </cell>
          <cell r="X3100" t="str">
            <v>L02</v>
          </cell>
        </row>
        <row r="3101">
          <cell r="A3101" t="str">
            <v>96215</v>
          </cell>
          <cell r="B3101" t="str">
            <v>2110005</v>
          </cell>
          <cell r="C3101" t="str">
            <v>Unearned Health Prem Reserve</v>
          </cell>
          <cell r="D3101" t="str">
            <v>63420</v>
          </cell>
          <cell r="F3101" t="str">
            <v>C</v>
          </cell>
          <cell r="G3101">
            <v>-17000</v>
          </cell>
          <cell r="H3101">
            <v>38898</v>
          </cell>
          <cell r="I3101" t="str">
            <v>Balance Sheet</v>
          </cell>
          <cell r="J3101" t="str">
            <v>Liabilities</v>
          </cell>
          <cell r="K3101" t="str">
            <v>2 - Liabilities-02 Accident and Health Reserves</v>
          </cell>
          <cell r="L3101" t="str">
            <v>CORE</v>
          </cell>
          <cell r="M3101" t="str">
            <v>J.Vaughan</v>
          </cell>
          <cell r="N3101" t="str">
            <v>First Commonwealth LHSC (IN)</v>
          </cell>
          <cell r="O3101" t="str">
            <v>FCW - Indiana PPO</v>
          </cell>
          <cell r="P3101">
            <v>39458</v>
          </cell>
          <cell r="Q3101" t="str">
            <v>L04</v>
          </cell>
          <cell r="R3101" t="str">
            <v>Aggregate Health Policy Reserves</v>
          </cell>
          <cell r="S3101" t="str">
            <v>Aggregate health policy reserves</v>
          </cell>
          <cell r="T3101" t="str">
            <v>02-Liabilities</v>
          </cell>
          <cell r="U3101" t="str">
            <v>L02</v>
          </cell>
          <cell r="V3101" t="str">
            <v>Aggregate health policy reserves</v>
          </cell>
          <cell r="W3101" t="str">
            <v>04-Liabilities</v>
          </cell>
          <cell r="X3101" t="str">
            <v>L02</v>
          </cell>
        </row>
        <row r="3102">
          <cell r="A3102" t="str">
            <v>96215</v>
          </cell>
          <cell r="B3102" t="str">
            <v>2110005</v>
          </cell>
          <cell r="C3102" t="str">
            <v>Unearned Health Prem Reserve</v>
          </cell>
          <cell r="D3102" t="str">
            <v>63420</v>
          </cell>
          <cell r="F3102" t="str">
            <v>S</v>
          </cell>
          <cell r="G3102">
            <v>0</v>
          </cell>
          <cell r="H3102">
            <v>38898</v>
          </cell>
          <cell r="I3102" t="str">
            <v>Balance Sheet</v>
          </cell>
          <cell r="J3102" t="str">
            <v>Liabilities</v>
          </cell>
          <cell r="K3102" t="str">
            <v>2 - Liabilities-02 Accident and Health Reserves</v>
          </cell>
          <cell r="L3102" t="str">
            <v>STAT</v>
          </cell>
          <cell r="M3102" t="str">
            <v>J.Vaughan</v>
          </cell>
          <cell r="N3102" t="str">
            <v>First Commonwealth LHSC (IN)</v>
          </cell>
          <cell r="O3102" t="str">
            <v>FCW - Indiana PPO</v>
          </cell>
          <cell r="P3102">
            <v>39458</v>
          </cell>
          <cell r="Q3102" t="str">
            <v>L04</v>
          </cell>
          <cell r="R3102" t="str">
            <v>Aggregate Health Policy Reserves</v>
          </cell>
          <cell r="S3102" t="str">
            <v>Aggregate health policy reserves</v>
          </cell>
          <cell r="T3102" t="str">
            <v>02-Liabilities</v>
          </cell>
          <cell r="U3102" t="str">
            <v>L02</v>
          </cell>
          <cell r="V3102" t="str">
            <v>Aggregate health policy reserves</v>
          </cell>
          <cell r="W3102" t="str">
            <v>04-Liabilities</v>
          </cell>
          <cell r="X3102" t="str">
            <v>L02</v>
          </cell>
        </row>
        <row r="3103">
          <cell r="A3103" t="str">
            <v>96514</v>
          </cell>
          <cell r="B3103" t="str">
            <v>2110005</v>
          </cell>
          <cell r="C3103" t="str">
            <v>Unearned Health Prem Reserve</v>
          </cell>
          <cell r="D3103" t="str">
            <v>63420</v>
          </cell>
          <cell r="F3103" t="str">
            <v>C</v>
          </cell>
          <cell r="G3103">
            <v>2E-3</v>
          </cell>
          <cell r="H3103">
            <v>38898</v>
          </cell>
          <cell r="I3103" t="str">
            <v>Balance Sheet</v>
          </cell>
          <cell r="J3103" t="str">
            <v>Liabilities</v>
          </cell>
          <cell r="K3103" t="str">
            <v>2 - Liabilities-02 Accident and Health Reserves</v>
          </cell>
          <cell r="L3103" t="str">
            <v>CORE</v>
          </cell>
          <cell r="M3103" t="str">
            <v>J.Vaughan</v>
          </cell>
          <cell r="N3103" t="str">
            <v>First Commonwealth Ins. Co.</v>
          </cell>
          <cell r="O3103" t="str">
            <v>FCW - Indiana PPO</v>
          </cell>
          <cell r="P3103">
            <v>39458</v>
          </cell>
          <cell r="Q3103" t="str">
            <v>L04</v>
          </cell>
          <cell r="R3103" t="str">
            <v>Aggregate Health Policy Reserves</v>
          </cell>
          <cell r="S3103" t="str">
            <v>Aggregate health policy reserves</v>
          </cell>
          <cell r="T3103" t="str">
            <v>02-Liabilities</v>
          </cell>
          <cell r="U3103" t="str">
            <v>L02</v>
          </cell>
          <cell r="V3103" t="str">
            <v>Aggregate health policy reserves</v>
          </cell>
          <cell r="W3103" t="str">
            <v>04-Liabilities</v>
          </cell>
          <cell r="X3103" t="str">
            <v>L02</v>
          </cell>
        </row>
        <row r="3104">
          <cell r="A3104" t="str">
            <v>96350</v>
          </cell>
          <cell r="B3104" t="str">
            <v>2110005</v>
          </cell>
          <cell r="C3104" t="str">
            <v>Unearned Health Prem Reserve</v>
          </cell>
          <cell r="D3104" t="str">
            <v>63510</v>
          </cell>
          <cell r="F3104" t="str">
            <v>C</v>
          </cell>
          <cell r="G3104">
            <v>-3405</v>
          </cell>
          <cell r="H3104">
            <v>38898</v>
          </cell>
          <cell r="I3104" t="str">
            <v>Balance Sheet</v>
          </cell>
          <cell r="J3104" t="str">
            <v>Liabilities</v>
          </cell>
          <cell r="K3104" t="str">
            <v>2 - Liabilities-02 Accident and Health Reserves</v>
          </cell>
          <cell r="L3104" t="str">
            <v>CORE</v>
          </cell>
          <cell r="M3104" t="str">
            <v>J.Vaughan</v>
          </cell>
          <cell r="N3104" t="str">
            <v>First Commonwealth LHSC (WI)</v>
          </cell>
          <cell r="O3104" t="str">
            <v>FCW - Wisconsin HMO</v>
          </cell>
          <cell r="P3104">
            <v>39458</v>
          </cell>
          <cell r="Q3104" t="str">
            <v>L04</v>
          </cell>
          <cell r="R3104" t="str">
            <v>Aggregate Health Policy Reserves</v>
          </cell>
          <cell r="S3104" t="str">
            <v>Aggregate health policy reserves</v>
          </cell>
          <cell r="T3104" t="str">
            <v>02-Liabilities</v>
          </cell>
          <cell r="U3104" t="str">
            <v>L02</v>
          </cell>
          <cell r="V3104" t="str">
            <v>Aggregate health policy reserves</v>
          </cell>
          <cell r="W3104" t="str">
            <v>04-Liabilities</v>
          </cell>
          <cell r="X3104" t="str">
            <v>L02</v>
          </cell>
        </row>
        <row r="3105">
          <cell r="A3105" t="str">
            <v>96350</v>
          </cell>
          <cell r="B3105" t="str">
            <v>2110005</v>
          </cell>
          <cell r="C3105" t="str">
            <v>Unearned Health Prem Reserve</v>
          </cell>
          <cell r="D3105" t="str">
            <v>63510</v>
          </cell>
          <cell r="F3105" t="str">
            <v>C</v>
          </cell>
          <cell r="G3105">
            <v>-729000</v>
          </cell>
          <cell r="H3105">
            <v>38898</v>
          </cell>
          <cell r="I3105" t="str">
            <v>Balance Sheet</v>
          </cell>
          <cell r="J3105" t="str">
            <v>Liabilities</v>
          </cell>
          <cell r="K3105" t="str">
            <v>2 - Liabilities-02 Accident and Health Reserves</v>
          </cell>
          <cell r="L3105" t="str">
            <v>CORE</v>
          </cell>
          <cell r="M3105" t="str">
            <v>J.Vaughan</v>
          </cell>
          <cell r="N3105" t="str">
            <v>First Commonwealth LHSC (WI)</v>
          </cell>
          <cell r="O3105" t="str">
            <v>FCW - Wisconsin HMO</v>
          </cell>
          <cell r="P3105">
            <v>39458</v>
          </cell>
          <cell r="Q3105" t="str">
            <v>L04</v>
          </cell>
          <cell r="R3105" t="str">
            <v>Aggregate Health Policy Reserves</v>
          </cell>
          <cell r="S3105" t="str">
            <v>Aggregate health policy reserves</v>
          </cell>
          <cell r="T3105" t="str">
            <v>02-Liabilities</v>
          </cell>
          <cell r="U3105" t="str">
            <v>L02</v>
          </cell>
          <cell r="V3105" t="str">
            <v>Aggregate health policy reserves</v>
          </cell>
          <cell r="W3105" t="str">
            <v>04-Liabilities</v>
          </cell>
          <cell r="X3105" t="str">
            <v>L02</v>
          </cell>
        </row>
        <row r="3106">
          <cell r="A3106" t="str">
            <v>96350</v>
          </cell>
          <cell r="B3106" t="str">
            <v>2110005</v>
          </cell>
          <cell r="C3106" t="str">
            <v>Unearned Health Prem Reserve</v>
          </cell>
          <cell r="D3106" t="str">
            <v>63510</v>
          </cell>
          <cell r="F3106" t="str">
            <v>S</v>
          </cell>
          <cell r="G3106">
            <v>0</v>
          </cell>
          <cell r="H3106">
            <v>38898</v>
          </cell>
          <cell r="I3106" t="str">
            <v>Balance Sheet</v>
          </cell>
          <cell r="J3106" t="str">
            <v>Liabilities</v>
          </cell>
          <cell r="K3106" t="str">
            <v>2 - Liabilities-02 Accident and Health Reserves</v>
          </cell>
          <cell r="L3106" t="str">
            <v>STAT</v>
          </cell>
          <cell r="M3106" t="str">
            <v>J.Vaughan</v>
          </cell>
          <cell r="N3106" t="str">
            <v>First Commonwealth LHSC (WI)</v>
          </cell>
          <cell r="O3106" t="str">
            <v>FCW - Wisconsin HMO</v>
          </cell>
          <cell r="P3106">
            <v>39458</v>
          </cell>
          <cell r="Q3106" t="str">
            <v>L04</v>
          </cell>
          <cell r="R3106" t="str">
            <v>Aggregate Health Policy Reserves</v>
          </cell>
          <cell r="S3106" t="str">
            <v>Aggregate health policy reserves</v>
          </cell>
          <cell r="T3106" t="str">
            <v>02-Liabilities</v>
          </cell>
          <cell r="U3106" t="str">
            <v>L02</v>
          </cell>
          <cell r="V3106" t="str">
            <v>Aggregate health policy reserves</v>
          </cell>
          <cell r="W3106" t="str">
            <v>04-Liabilities</v>
          </cell>
          <cell r="X3106" t="str">
            <v>L02</v>
          </cell>
        </row>
        <row r="3107">
          <cell r="A3107" t="str">
            <v>96350</v>
          </cell>
          <cell r="B3107" t="str">
            <v>2110005</v>
          </cell>
          <cell r="C3107" t="str">
            <v>Unearned Health Prem Reserve</v>
          </cell>
          <cell r="D3107" t="str">
            <v>63515</v>
          </cell>
          <cell r="F3107" t="str">
            <v>C</v>
          </cell>
          <cell r="G3107">
            <v>-170000</v>
          </cell>
          <cell r="H3107">
            <v>38898</v>
          </cell>
          <cell r="I3107" t="str">
            <v>Balance Sheet</v>
          </cell>
          <cell r="J3107" t="str">
            <v>Liabilities</v>
          </cell>
          <cell r="K3107" t="str">
            <v>2 - Liabilities-02 Accident and Health Reserves</v>
          </cell>
          <cell r="L3107" t="str">
            <v>CORE</v>
          </cell>
          <cell r="M3107" t="str">
            <v>J.Vaughan</v>
          </cell>
          <cell r="N3107" t="str">
            <v>First Commonwealth LHSC (WI)</v>
          </cell>
          <cell r="O3107" t="str">
            <v>FCW - Wisconsin PPO</v>
          </cell>
          <cell r="P3107">
            <v>39458</v>
          </cell>
          <cell r="Q3107" t="str">
            <v>L04</v>
          </cell>
          <cell r="R3107" t="str">
            <v>Aggregate Health Policy Reserves</v>
          </cell>
          <cell r="S3107" t="str">
            <v>Aggregate health policy reserves</v>
          </cell>
          <cell r="T3107" t="str">
            <v>02-Liabilities</v>
          </cell>
          <cell r="U3107" t="str">
            <v>L02</v>
          </cell>
          <cell r="V3107" t="str">
            <v>Aggregate health policy reserves</v>
          </cell>
          <cell r="W3107" t="str">
            <v>04-Liabilities</v>
          </cell>
          <cell r="X3107" t="str">
            <v>L02</v>
          </cell>
        </row>
        <row r="3108">
          <cell r="A3108" t="str">
            <v>96350</v>
          </cell>
          <cell r="B3108" t="str">
            <v>2110005</v>
          </cell>
          <cell r="C3108" t="str">
            <v>Unearned Health Prem Reserve</v>
          </cell>
          <cell r="D3108" t="str">
            <v>63515</v>
          </cell>
          <cell r="F3108" t="str">
            <v>S</v>
          </cell>
          <cell r="G3108">
            <v>0</v>
          </cell>
          <cell r="H3108">
            <v>38898</v>
          </cell>
          <cell r="I3108" t="str">
            <v>Balance Sheet</v>
          </cell>
          <cell r="J3108" t="str">
            <v>Liabilities</v>
          </cell>
          <cell r="K3108" t="str">
            <v>2 - Liabilities-02 Accident and Health Reserves</v>
          </cell>
          <cell r="L3108" t="str">
            <v>STAT</v>
          </cell>
          <cell r="M3108" t="str">
            <v>J.Vaughan</v>
          </cell>
          <cell r="N3108" t="str">
            <v>First Commonwealth LHSC (WI)</v>
          </cell>
          <cell r="O3108" t="str">
            <v>FCW - Wisconsin PPO</v>
          </cell>
          <cell r="P3108">
            <v>39458</v>
          </cell>
          <cell r="Q3108" t="str">
            <v>L04</v>
          </cell>
          <cell r="R3108" t="str">
            <v>Aggregate Health Policy Reserves</v>
          </cell>
          <cell r="S3108" t="str">
            <v>Aggregate health policy reserves</v>
          </cell>
          <cell r="T3108" t="str">
            <v>02-Liabilities</v>
          </cell>
          <cell r="U3108" t="str">
            <v>L02</v>
          </cell>
          <cell r="V3108" t="str">
            <v>Aggregate health policy reserves</v>
          </cell>
          <cell r="W3108" t="str">
            <v>04-Liabilities</v>
          </cell>
          <cell r="X3108" t="str">
            <v>L02</v>
          </cell>
        </row>
        <row r="3109">
          <cell r="A3109" t="str">
            <v>96426</v>
          </cell>
          <cell r="B3109" t="str">
            <v>2110005</v>
          </cell>
          <cell r="C3109" t="str">
            <v>Unearned Health Prem Reserve</v>
          </cell>
          <cell r="D3109" t="str">
            <v>63605</v>
          </cell>
          <cell r="F3109" t="str">
            <v>C</v>
          </cell>
          <cell r="G3109">
            <v>-3000</v>
          </cell>
          <cell r="H3109">
            <v>38898</v>
          </cell>
          <cell r="I3109" t="str">
            <v>Balance Sheet</v>
          </cell>
          <cell r="J3109" t="str">
            <v>Liabilities</v>
          </cell>
          <cell r="K3109" t="str">
            <v>2 - Liabilities-02 Accident and Health Reserves</v>
          </cell>
          <cell r="L3109" t="str">
            <v>CORE</v>
          </cell>
          <cell r="M3109" t="str">
            <v>J.Vaughan</v>
          </cell>
          <cell r="N3109" t="str">
            <v>First Commonwealth of MO, Inc</v>
          </cell>
          <cell r="O3109" t="str">
            <v>FCW - Missouri Indemnity</v>
          </cell>
          <cell r="P3109">
            <v>39458</v>
          </cell>
          <cell r="Q3109" t="str">
            <v>L04</v>
          </cell>
          <cell r="R3109" t="str">
            <v>Aggregate Health Policy Reserves</v>
          </cell>
          <cell r="S3109" t="str">
            <v>Aggregate health policy reserves</v>
          </cell>
          <cell r="T3109" t="str">
            <v>02-Liabilities</v>
          </cell>
          <cell r="U3109" t="str">
            <v>L02</v>
          </cell>
          <cell r="V3109" t="str">
            <v>Aggregate health policy reserves</v>
          </cell>
          <cell r="W3109" t="str">
            <v>04-Liabilities</v>
          </cell>
          <cell r="X3109" t="str">
            <v>L02</v>
          </cell>
        </row>
        <row r="3110">
          <cell r="A3110" t="str">
            <v>96426</v>
          </cell>
          <cell r="B3110" t="str">
            <v>2110005</v>
          </cell>
          <cell r="C3110" t="str">
            <v>Unearned Health Prem Reserve</v>
          </cell>
          <cell r="D3110" t="str">
            <v>63605</v>
          </cell>
          <cell r="F3110" t="str">
            <v>S</v>
          </cell>
          <cell r="G3110">
            <v>0</v>
          </cell>
          <cell r="H3110">
            <v>38898</v>
          </cell>
          <cell r="I3110" t="str">
            <v>Balance Sheet</v>
          </cell>
          <cell r="J3110" t="str">
            <v>Liabilities</v>
          </cell>
          <cell r="K3110" t="str">
            <v>2 - Liabilities-02 Accident and Health Reserves</v>
          </cell>
          <cell r="L3110" t="str">
            <v>STAT</v>
          </cell>
          <cell r="M3110" t="str">
            <v>J.Vaughan</v>
          </cell>
          <cell r="N3110" t="str">
            <v>First Commonwealth of MO, Inc</v>
          </cell>
          <cell r="O3110" t="str">
            <v>FCW - Missouri Indemnity</v>
          </cell>
          <cell r="P3110">
            <v>39458</v>
          </cell>
          <cell r="Q3110" t="str">
            <v>L04</v>
          </cell>
          <cell r="R3110" t="str">
            <v>Aggregate Health Policy Reserves</v>
          </cell>
          <cell r="S3110" t="str">
            <v>Aggregate health policy reserves</v>
          </cell>
          <cell r="T3110" t="str">
            <v>02-Liabilities</v>
          </cell>
          <cell r="U3110" t="str">
            <v>L02</v>
          </cell>
          <cell r="V3110" t="str">
            <v>Aggregate health policy reserves</v>
          </cell>
          <cell r="W3110" t="str">
            <v>04-Liabilities</v>
          </cell>
          <cell r="X3110" t="str">
            <v>L02</v>
          </cell>
        </row>
        <row r="3111">
          <cell r="A3111" t="str">
            <v>96426</v>
          </cell>
          <cell r="B3111" t="str">
            <v>2110005</v>
          </cell>
          <cell r="C3111" t="str">
            <v>Unearned Health Prem Reserve</v>
          </cell>
          <cell r="D3111" t="str">
            <v>63610</v>
          </cell>
          <cell r="F3111" t="str">
            <v>C</v>
          </cell>
          <cell r="G3111">
            <v>-8255</v>
          </cell>
          <cell r="H3111">
            <v>38898</v>
          </cell>
          <cell r="I3111" t="str">
            <v>Balance Sheet</v>
          </cell>
          <cell r="J3111" t="str">
            <v>Liabilities</v>
          </cell>
          <cell r="K3111" t="str">
            <v>2 - Liabilities-02 Accident and Health Reserves</v>
          </cell>
          <cell r="L3111" t="str">
            <v>CORE</v>
          </cell>
          <cell r="M3111" t="str">
            <v>J.Vaughan</v>
          </cell>
          <cell r="N3111" t="str">
            <v>First Commonwealth of MO, Inc</v>
          </cell>
          <cell r="O3111" t="str">
            <v>FCW - Missouri HMO</v>
          </cell>
          <cell r="P3111">
            <v>39458</v>
          </cell>
          <cell r="Q3111" t="str">
            <v>L04</v>
          </cell>
          <cell r="R3111" t="str">
            <v>Aggregate Health Policy Reserves</v>
          </cell>
          <cell r="S3111" t="str">
            <v>Aggregate health policy reserves</v>
          </cell>
          <cell r="T3111" t="str">
            <v>02-Liabilities</v>
          </cell>
          <cell r="U3111" t="str">
            <v>L02</v>
          </cell>
          <cell r="V3111" t="str">
            <v>Aggregate health policy reserves</v>
          </cell>
          <cell r="W3111" t="str">
            <v>04-Liabilities</v>
          </cell>
          <cell r="X3111" t="str">
            <v>L02</v>
          </cell>
        </row>
        <row r="3112">
          <cell r="A3112" t="str">
            <v>96426</v>
          </cell>
          <cell r="B3112" t="str">
            <v>2110005</v>
          </cell>
          <cell r="C3112" t="str">
            <v>Unearned Health Prem Reserve</v>
          </cell>
          <cell r="D3112" t="str">
            <v>63610</v>
          </cell>
          <cell r="F3112" t="str">
            <v>C</v>
          </cell>
          <cell r="G3112">
            <v>-126000</v>
          </cell>
          <cell r="H3112">
            <v>38898</v>
          </cell>
          <cell r="I3112" t="str">
            <v>Balance Sheet</v>
          </cell>
          <cell r="J3112" t="str">
            <v>Liabilities</v>
          </cell>
          <cell r="K3112" t="str">
            <v>2 - Liabilities-02 Accident and Health Reserves</v>
          </cell>
          <cell r="L3112" t="str">
            <v>CORE</v>
          </cell>
          <cell r="M3112" t="str">
            <v>J.Vaughan</v>
          </cell>
          <cell r="N3112" t="str">
            <v>First Commonwealth of MO, Inc</v>
          </cell>
          <cell r="O3112" t="str">
            <v>FCW - Missouri HMO</v>
          </cell>
          <cell r="P3112">
            <v>39458</v>
          </cell>
          <cell r="Q3112" t="str">
            <v>L04</v>
          </cell>
          <cell r="R3112" t="str">
            <v>Aggregate Health Policy Reserves</v>
          </cell>
          <cell r="S3112" t="str">
            <v>Aggregate health policy reserves</v>
          </cell>
          <cell r="T3112" t="str">
            <v>02-Liabilities</v>
          </cell>
          <cell r="U3112" t="str">
            <v>L02</v>
          </cell>
          <cell r="V3112" t="str">
            <v>Aggregate health policy reserves</v>
          </cell>
          <cell r="W3112" t="str">
            <v>04-Liabilities</v>
          </cell>
          <cell r="X3112" t="str">
            <v>L02</v>
          </cell>
        </row>
        <row r="3113">
          <cell r="A3113" t="str">
            <v>96426</v>
          </cell>
          <cell r="B3113" t="str">
            <v>2110005</v>
          </cell>
          <cell r="C3113" t="str">
            <v>Unearned Health Prem Reserve</v>
          </cell>
          <cell r="D3113" t="str">
            <v>63610</v>
          </cell>
          <cell r="F3113" t="str">
            <v>S</v>
          </cell>
          <cell r="G3113">
            <v>0</v>
          </cell>
          <cell r="H3113">
            <v>38898</v>
          </cell>
          <cell r="I3113" t="str">
            <v>Balance Sheet</v>
          </cell>
          <cell r="J3113" t="str">
            <v>Liabilities</v>
          </cell>
          <cell r="K3113" t="str">
            <v>2 - Liabilities-02 Accident and Health Reserves</v>
          </cell>
          <cell r="L3113" t="str">
            <v>STAT</v>
          </cell>
          <cell r="M3113" t="str">
            <v>J.Vaughan</v>
          </cell>
          <cell r="N3113" t="str">
            <v>First Commonwealth of MO, Inc</v>
          </cell>
          <cell r="O3113" t="str">
            <v>FCW - Missouri HMO</v>
          </cell>
          <cell r="P3113">
            <v>39458</v>
          </cell>
          <cell r="Q3113" t="str">
            <v>L04</v>
          </cell>
          <cell r="R3113" t="str">
            <v>Aggregate Health Policy Reserves</v>
          </cell>
          <cell r="S3113" t="str">
            <v>Aggregate health policy reserves</v>
          </cell>
          <cell r="T3113" t="str">
            <v>02-Liabilities</v>
          </cell>
          <cell r="U3113" t="str">
            <v>L02</v>
          </cell>
          <cell r="V3113" t="str">
            <v>Aggregate health policy reserves</v>
          </cell>
          <cell r="W3113" t="str">
            <v>04-Liabilities</v>
          </cell>
          <cell r="X3113" t="str">
            <v>L02</v>
          </cell>
        </row>
        <row r="3114">
          <cell r="A3114" t="str">
            <v>96426</v>
          </cell>
          <cell r="B3114" t="str">
            <v>2110005</v>
          </cell>
          <cell r="C3114" t="str">
            <v>Unearned Health Prem Reserve</v>
          </cell>
          <cell r="D3114" t="str">
            <v>63615</v>
          </cell>
          <cell r="F3114" t="str">
            <v>C</v>
          </cell>
          <cell r="G3114">
            <v>-269000</v>
          </cell>
          <cell r="H3114">
            <v>38898</v>
          </cell>
          <cell r="I3114" t="str">
            <v>Balance Sheet</v>
          </cell>
          <cell r="J3114" t="str">
            <v>Liabilities</v>
          </cell>
          <cell r="K3114" t="str">
            <v>2 - Liabilities-02 Accident and Health Reserves</v>
          </cell>
          <cell r="L3114" t="str">
            <v>CORE</v>
          </cell>
          <cell r="M3114" t="str">
            <v>J.Vaughan</v>
          </cell>
          <cell r="N3114" t="str">
            <v>First Commonwealth of MO, Inc</v>
          </cell>
          <cell r="O3114" t="str">
            <v>FCW - Missouri PPO</v>
          </cell>
          <cell r="P3114">
            <v>39458</v>
          </cell>
          <cell r="Q3114" t="str">
            <v>L04</v>
          </cell>
          <cell r="R3114" t="str">
            <v>Aggregate Health Policy Reserves</v>
          </cell>
          <cell r="S3114" t="str">
            <v>Aggregate health policy reserves</v>
          </cell>
          <cell r="T3114" t="str">
            <v>02-Liabilities</v>
          </cell>
          <cell r="U3114" t="str">
            <v>L02</v>
          </cell>
          <cell r="V3114" t="str">
            <v>Aggregate health policy reserves</v>
          </cell>
          <cell r="W3114" t="str">
            <v>04-Liabilities</v>
          </cell>
          <cell r="X3114" t="str">
            <v>L02</v>
          </cell>
        </row>
        <row r="3115">
          <cell r="A3115" t="str">
            <v>96426</v>
          </cell>
          <cell r="B3115" t="str">
            <v>2110005</v>
          </cell>
          <cell r="C3115" t="str">
            <v>Unearned Health Prem Reserve</v>
          </cell>
          <cell r="D3115" t="str">
            <v>63615</v>
          </cell>
          <cell r="F3115" t="str">
            <v>S</v>
          </cell>
          <cell r="G3115">
            <v>0</v>
          </cell>
          <cell r="H3115">
            <v>38898</v>
          </cell>
          <cell r="I3115" t="str">
            <v>Balance Sheet</v>
          </cell>
          <cell r="J3115" t="str">
            <v>Liabilities</v>
          </cell>
          <cell r="K3115" t="str">
            <v>2 - Liabilities-02 Accident and Health Reserves</v>
          </cell>
          <cell r="L3115" t="str">
            <v>STAT</v>
          </cell>
          <cell r="M3115" t="str">
            <v>J.Vaughan</v>
          </cell>
          <cell r="N3115" t="str">
            <v>First Commonwealth of MO, Inc</v>
          </cell>
          <cell r="O3115" t="str">
            <v>FCW - Missouri PPO</v>
          </cell>
          <cell r="P3115">
            <v>39458</v>
          </cell>
          <cell r="Q3115" t="str">
            <v>L04</v>
          </cell>
          <cell r="R3115" t="str">
            <v>Aggregate Health Policy Reserves</v>
          </cell>
          <cell r="S3115" t="str">
            <v>Aggregate health policy reserves</v>
          </cell>
          <cell r="T3115" t="str">
            <v>02-Liabilities</v>
          </cell>
          <cell r="U3115" t="str">
            <v>L02</v>
          </cell>
          <cell r="V3115" t="str">
            <v>Aggregate health policy reserves</v>
          </cell>
          <cell r="W3115" t="str">
            <v>04-Liabilities</v>
          </cell>
          <cell r="X3115" t="str">
            <v>L02</v>
          </cell>
        </row>
        <row r="3116">
          <cell r="A3116" t="str">
            <v>96514</v>
          </cell>
          <cell r="B3116" t="str">
            <v>2110005</v>
          </cell>
          <cell r="C3116" t="str">
            <v>Unearned Health Prem Reserve</v>
          </cell>
          <cell r="D3116" t="str">
            <v>63705</v>
          </cell>
          <cell r="F3116" t="str">
            <v>C</v>
          </cell>
          <cell r="G3116">
            <v>-159000</v>
          </cell>
          <cell r="H3116">
            <v>38898</v>
          </cell>
          <cell r="I3116" t="str">
            <v>Balance Sheet</v>
          </cell>
          <cell r="J3116" t="str">
            <v>Liabilities</v>
          </cell>
          <cell r="K3116" t="str">
            <v>2 - Liabilities-02 Accident and Health Reserves</v>
          </cell>
          <cell r="L3116" t="str">
            <v>CORE</v>
          </cell>
          <cell r="M3116" t="str">
            <v>J.Vaughan</v>
          </cell>
          <cell r="N3116" t="str">
            <v>First Commonwealth Ins. Co.</v>
          </cell>
          <cell r="O3116" t="str">
            <v>FCW - Illinois Indemnity</v>
          </cell>
          <cell r="P3116">
            <v>39458</v>
          </cell>
          <cell r="Q3116" t="str">
            <v>L04</v>
          </cell>
          <cell r="R3116" t="str">
            <v>Aggregate Health Policy Reserves</v>
          </cell>
          <cell r="S3116" t="str">
            <v>Aggregate health policy reserves</v>
          </cell>
          <cell r="T3116" t="str">
            <v>02-Liabilities</v>
          </cell>
          <cell r="U3116" t="str">
            <v>L02</v>
          </cell>
          <cell r="V3116" t="str">
            <v>Aggregate health policy reserves</v>
          </cell>
          <cell r="W3116" t="str">
            <v>04-Liabilities</v>
          </cell>
          <cell r="X3116" t="str">
            <v>L02</v>
          </cell>
        </row>
        <row r="3117">
          <cell r="A3117" t="str">
            <v>96514</v>
          </cell>
          <cell r="B3117" t="str">
            <v>2110005</v>
          </cell>
          <cell r="C3117" t="str">
            <v>Unearned Health Prem Reserve</v>
          </cell>
          <cell r="D3117" t="str">
            <v>63705</v>
          </cell>
          <cell r="F3117" t="str">
            <v>S</v>
          </cell>
          <cell r="G3117">
            <v>0</v>
          </cell>
          <cell r="H3117">
            <v>38898</v>
          </cell>
          <cell r="I3117" t="str">
            <v>Balance Sheet</v>
          </cell>
          <cell r="J3117" t="str">
            <v>Liabilities</v>
          </cell>
          <cell r="K3117" t="str">
            <v>2 - Liabilities-02 Accident and Health Reserves</v>
          </cell>
          <cell r="L3117" t="str">
            <v>STAT</v>
          </cell>
          <cell r="M3117" t="str">
            <v>J.Vaughan</v>
          </cell>
          <cell r="N3117" t="str">
            <v>First Commonwealth Ins. Co.</v>
          </cell>
          <cell r="O3117" t="str">
            <v>FCW - Illinois Indemnity</v>
          </cell>
          <cell r="P3117">
            <v>39458</v>
          </cell>
          <cell r="Q3117" t="str">
            <v>L04</v>
          </cell>
          <cell r="R3117" t="str">
            <v>Aggregate Health Policy Reserves</v>
          </cell>
          <cell r="S3117" t="str">
            <v>Aggregate health policy reserves</v>
          </cell>
          <cell r="T3117" t="str">
            <v>02-Liabilities</v>
          </cell>
          <cell r="U3117" t="str">
            <v>L02</v>
          </cell>
          <cell r="V3117" t="str">
            <v>Aggregate health policy reserves</v>
          </cell>
          <cell r="W3117" t="str">
            <v>04-Liabilities</v>
          </cell>
          <cell r="X3117" t="str">
            <v>L02</v>
          </cell>
        </row>
        <row r="3118">
          <cell r="A3118" t="str">
            <v>96514</v>
          </cell>
          <cell r="B3118" t="str">
            <v>2110005</v>
          </cell>
          <cell r="C3118" t="str">
            <v>Unearned Health Prem Reserve</v>
          </cell>
          <cell r="D3118" t="str">
            <v>63710</v>
          </cell>
          <cell r="F3118" t="str">
            <v>C</v>
          </cell>
          <cell r="G3118">
            <v>-22598</v>
          </cell>
          <cell r="H3118">
            <v>38898</v>
          </cell>
          <cell r="I3118" t="str">
            <v>Balance Sheet</v>
          </cell>
          <cell r="J3118" t="str">
            <v>Liabilities</v>
          </cell>
          <cell r="K3118" t="str">
            <v>2 - Liabilities-02 Accident and Health Reserves</v>
          </cell>
          <cell r="L3118" t="str">
            <v>CORE</v>
          </cell>
          <cell r="M3118" t="str">
            <v>J.Vaughan</v>
          </cell>
          <cell r="N3118" t="str">
            <v>First Commonwealth Ins. Co.</v>
          </cell>
          <cell r="O3118" t="str">
            <v>FCW - Illinois HMO</v>
          </cell>
          <cell r="P3118">
            <v>39458</v>
          </cell>
          <cell r="Q3118" t="str">
            <v>L04</v>
          </cell>
          <cell r="R3118" t="str">
            <v>Aggregate Health Policy Reserves</v>
          </cell>
          <cell r="S3118" t="str">
            <v>Aggregate health policy reserves</v>
          </cell>
          <cell r="T3118" t="str">
            <v>02-Liabilities</v>
          </cell>
          <cell r="U3118" t="str">
            <v>L02</v>
          </cell>
          <cell r="V3118" t="str">
            <v>Aggregate health policy reserves</v>
          </cell>
          <cell r="W3118" t="str">
            <v>04-Liabilities</v>
          </cell>
          <cell r="X3118" t="str">
            <v>L02</v>
          </cell>
        </row>
        <row r="3119">
          <cell r="A3119" t="str">
            <v>96514</v>
          </cell>
          <cell r="B3119" t="str">
            <v>2110005</v>
          </cell>
          <cell r="C3119" t="str">
            <v>Unearned Health Prem Reserve</v>
          </cell>
          <cell r="D3119" t="str">
            <v>63710</v>
          </cell>
          <cell r="F3119" t="str">
            <v>C</v>
          </cell>
          <cell r="G3119">
            <v>-2532000</v>
          </cell>
          <cell r="H3119">
            <v>38898</v>
          </cell>
          <cell r="I3119" t="str">
            <v>Balance Sheet</v>
          </cell>
          <cell r="J3119" t="str">
            <v>Liabilities</v>
          </cell>
          <cell r="K3119" t="str">
            <v>2 - Liabilities-02 Accident and Health Reserves</v>
          </cell>
          <cell r="L3119" t="str">
            <v>CORE</v>
          </cell>
          <cell r="M3119" t="str">
            <v>J.Vaughan</v>
          </cell>
          <cell r="N3119" t="str">
            <v>First Commonwealth Ins. Co.</v>
          </cell>
          <cell r="O3119" t="str">
            <v>FCW - Illinois HMO</v>
          </cell>
          <cell r="P3119">
            <v>39458</v>
          </cell>
          <cell r="Q3119" t="str">
            <v>L04</v>
          </cell>
          <cell r="R3119" t="str">
            <v>Aggregate Health Policy Reserves</v>
          </cell>
          <cell r="S3119" t="str">
            <v>Aggregate health policy reserves</v>
          </cell>
          <cell r="T3119" t="str">
            <v>02-Liabilities</v>
          </cell>
          <cell r="U3119" t="str">
            <v>L02</v>
          </cell>
          <cell r="V3119" t="str">
            <v>Aggregate health policy reserves</v>
          </cell>
          <cell r="W3119" t="str">
            <v>04-Liabilities</v>
          </cell>
          <cell r="X3119" t="str">
            <v>L02</v>
          </cell>
        </row>
        <row r="3120">
          <cell r="A3120" t="str">
            <v>96514</v>
          </cell>
          <cell r="B3120" t="str">
            <v>2110005</v>
          </cell>
          <cell r="C3120" t="str">
            <v>Unearned Health Prem Reserve</v>
          </cell>
          <cell r="D3120" t="str">
            <v>63710</v>
          </cell>
          <cell r="F3120" t="str">
            <v>S</v>
          </cell>
          <cell r="G3120">
            <v>0</v>
          </cell>
          <cell r="H3120">
            <v>38898</v>
          </cell>
          <cell r="I3120" t="str">
            <v>Balance Sheet</v>
          </cell>
          <cell r="J3120" t="str">
            <v>Liabilities</v>
          </cell>
          <cell r="K3120" t="str">
            <v>2 - Liabilities-02 Accident and Health Reserves</v>
          </cell>
          <cell r="L3120" t="str">
            <v>STAT</v>
          </cell>
          <cell r="M3120" t="str">
            <v>J.Vaughan</v>
          </cell>
          <cell r="N3120" t="str">
            <v>First Commonwealth Ins. Co.</v>
          </cell>
          <cell r="O3120" t="str">
            <v>FCW - Illinois HMO</v>
          </cell>
          <cell r="P3120">
            <v>39458</v>
          </cell>
          <cell r="Q3120" t="str">
            <v>L04</v>
          </cell>
          <cell r="R3120" t="str">
            <v>Aggregate Health Policy Reserves</v>
          </cell>
          <cell r="S3120" t="str">
            <v>Aggregate health policy reserves</v>
          </cell>
          <cell r="T3120" t="str">
            <v>02-Liabilities</v>
          </cell>
          <cell r="U3120" t="str">
            <v>L02</v>
          </cell>
          <cell r="V3120" t="str">
            <v>Aggregate health policy reserves</v>
          </cell>
          <cell r="W3120" t="str">
            <v>04-Liabilities</v>
          </cell>
          <cell r="X3120" t="str">
            <v>L02</v>
          </cell>
        </row>
        <row r="3121">
          <cell r="A3121" t="str">
            <v>96514</v>
          </cell>
          <cell r="B3121" t="str">
            <v>2110005</v>
          </cell>
          <cell r="C3121" t="str">
            <v>Unearned Health Prem Reserve</v>
          </cell>
          <cell r="D3121" t="str">
            <v>63715</v>
          </cell>
          <cell r="F3121" t="str">
            <v>C</v>
          </cell>
          <cell r="G3121">
            <v>-4305</v>
          </cell>
          <cell r="H3121">
            <v>38898</v>
          </cell>
          <cell r="I3121" t="str">
            <v>Balance Sheet</v>
          </cell>
          <cell r="J3121" t="str">
            <v>Liabilities</v>
          </cell>
          <cell r="K3121" t="str">
            <v>2 - Liabilities-02 Accident and Health Reserves</v>
          </cell>
          <cell r="L3121" t="str">
            <v>CORE</v>
          </cell>
          <cell r="M3121" t="str">
            <v>J.Vaughan</v>
          </cell>
          <cell r="N3121" t="str">
            <v>First Commonwealth Ins. Co.</v>
          </cell>
          <cell r="O3121" t="str">
            <v>FCW - Illinois PPO</v>
          </cell>
          <cell r="P3121">
            <v>39458</v>
          </cell>
          <cell r="Q3121" t="str">
            <v>L04</v>
          </cell>
          <cell r="R3121" t="str">
            <v>Aggregate Health Policy Reserves</v>
          </cell>
          <cell r="S3121" t="str">
            <v>Aggregate health policy reserves</v>
          </cell>
          <cell r="T3121" t="str">
            <v>02-Liabilities</v>
          </cell>
          <cell r="U3121" t="str">
            <v>L02</v>
          </cell>
          <cell r="V3121" t="str">
            <v>Aggregate health policy reserves</v>
          </cell>
          <cell r="W3121" t="str">
            <v>04-Liabilities</v>
          </cell>
          <cell r="X3121" t="str">
            <v>L02</v>
          </cell>
        </row>
        <row r="3122">
          <cell r="A3122" t="str">
            <v>96514</v>
          </cell>
          <cell r="B3122" t="str">
            <v>2110005</v>
          </cell>
          <cell r="C3122" t="str">
            <v>Unearned Health Prem Reserve</v>
          </cell>
          <cell r="D3122" t="str">
            <v>63715</v>
          </cell>
          <cell r="F3122" t="str">
            <v>C</v>
          </cell>
          <cell r="G3122">
            <v>-3540668</v>
          </cell>
          <cell r="H3122">
            <v>38898</v>
          </cell>
          <cell r="I3122" t="str">
            <v>Balance Sheet</v>
          </cell>
          <cell r="J3122" t="str">
            <v>Liabilities</v>
          </cell>
          <cell r="K3122" t="str">
            <v>2 - Liabilities-02 Accident and Health Reserves</v>
          </cell>
          <cell r="L3122" t="str">
            <v>CORE</v>
          </cell>
          <cell r="M3122" t="str">
            <v>J.Vaughan</v>
          </cell>
          <cell r="N3122" t="str">
            <v>First Commonwealth Ins. Co.</v>
          </cell>
          <cell r="O3122" t="str">
            <v>FCW - Illinois PPO</v>
          </cell>
          <cell r="P3122">
            <v>39458</v>
          </cell>
          <cell r="Q3122" t="str">
            <v>L04</v>
          </cell>
          <cell r="R3122" t="str">
            <v>Aggregate Health Policy Reserves</v>
          </cell>
          <cell r="S3122" t="str">
            <v>Aggregate health policy reserves</v>
          </cell>
          <cell r="T3122" t="str">
            <v>02-Liabilities</v>
          </cell>
          <cell r="U3122" t="str">
            <v>L02</v>
          </cell>
          <cell r="V3122" t="str">
            <v>Aggregate health policy reserves</v>
          </cell>
          <cell r="W3122" t="str">
            <v>04-Liabilities</v>
          </cell>
          <cell r="X3122" t="str">
            <v>L02</v>
          </cell>
        </row>
        <row r="3123">
          <cell r="A3123" t="str">
            <v>96514</v>
          </cell>
          <cell r="B3123" t="str">
            <v>2110005</v>
          </cell>
          <cell r="C3123" t="str">
            <v>Unearned Health Prem Reserve</v>
          </cell>
          <cell r="D3123" t="str">
            <v>63715</v>
          </cell>
          <cell r="F3123" t="str">
            <v>S</v>
          </cell>
          <cell r="G3123">
            <v>0</v>
          </cell>
          <cell r="H3123">
            <v>38898</v>
          </cell>
          <cell r="I3123" t="str">
            <v>Balance Sheet</v>
          </cell>
          <cell r="J3123" t="str">
            <v>Liabilities</v>
          </cell>
          <cell r="K3123" t="str">
            <v>2 - Liabilities-02 Accident and Health Reserves</v>
          </cell>
          <cell r="L3123" t="str">
            <v>STAT</v>
          </cell>
          <cell r="M3123" t="str">
            <v>J.Vaughan</v>
          </cell>
          <cell r="N3123" t="str">
            <v>First Commonwealth Ins. Co.</v>
          </cell>
          <cell r="O3123" t="str">
            <v>FCW - Illinois PPO</v>
          </cell>
          <cell r="P3123">
            <v>39458</v>
          </cell>
          <cell r="Q3123" t="str">
            <v>L04</v>
          </cell>
          <cell r="R3123" t="str">
            <v>Aggregate Health Policy Reserves</v>
          </cell>
          <cell r="S3123" t="str">
            <v>Aggregate health policy reserves</v>
          </cell>
          <cell r="T3123" t="str">
            <v>02-Liabilities</v>
          </cell>
          <cell r="U3123" t="str">
            <v>L02</v>
          </cell>
          <cell r="V3123" t="str">
            <v>Aggregate health policy reserves</v>
          </cell>
          <cell r="W3123" t="str">
            <v>04-Liabilities</v>
          </cell>
          <cell r="X3123" t="str">
            <v>L02</v>
          </cell>
        </row>
        <row r="3124">
          <cell r="A3124" t="str">
            <v>96514</v>
          </cell>
          <cell r="B3124" t="str">
            <v>2110005</v>
          </cell>
          <cell r="C3124" t="str">
            <v>Unearned Health Prem Reserve</v>
          </cell>
          <cell r="D3124" t="str">
            <v>63715</v>
          </cell>
          <cell r="F3124" t="str">
            <v>S</v>
          </cell>
          <cell r="G3124">
            <v>0</v>
          </cell>
          <cell r="H3124">
            <v>38898</v>
          </cell>
          <cell r="I3124" t="str">
            <v>Balance Sheet</v>
          </cell>
          <cell r="J3124" t="str">
            <v>Liabilities</v>
          </cell>
          <cell r="K3124" t="str">
            <v>2 - Liabilities-02 Accident and Health Reserves</v>
          </cell>
          <cell r="L3124" t="str">
            <v>STAT</v>
          </cell>
          <cell r="M3124" t="str">
            <v>J.Vaughan</v>
          </cell>
          <cell r="N3124" t="str">
            <v>First Commonwealth Ins. Co.</v>
          </cell>
          <cell r="O3124" t="str">
            <v>FCW - Illinois PPO</v>
          </cell>
          <cell r="P3124">
            <v>39458</v>
          </cell>
          <cell r="Q3124" t="str">
            <v>L04</v>
          </cell>
          <cell r="R3124" t="str">
            <v>Aggregate Health Policy Reserves</v>
          </cell>
          <cell r="S3124" t="str">
            <v>Aggregate health policy reserves</v>
          </cell>
          <cell r="T3124" t="str">
            <v>02-Liabilities</v>
          </cell>
          <cell r="U3124" t="str">
            <v>L02</v>
          </cell>
          <cell r="V3124" t="str">
            <v>Aggregate health policy reserves</v>
          </cell>
          <cell r="W3124" t="str">
            <v>04-Liabilities</v>
          </cell>
          <cell r="X3124" t="str">
            <v>L02</v>
          </cell>
        </row>
        <row r="3125">
          <cell r="A3125" t="str">
            <v>96340</v>
          </cell>
          <cell r="B3125" t="str">
            <v>2335000</v>
          </cell>
          <cell r="C3125" t="str">
            <v>Prem Ren Pd In Adv C</v>
          </cell>
          <cell r="D3125" t="str">
            <v>63305</v>
          </cell>
          <cell r="F3125" t="str">
            <v>C</v>
          </cell>
          <cell r="G3125">
            <v>-39</v>
          </cell>
          <cell r="H3125">
            <v>38898</v>
          </cell>
          <cell r="I3125" t="str">
            <v>Balance Sheet</v>
          </cell>
          <cell r="J3125" t="str">
            <v>Liabilities</v>
          </cell>
          <cell r="K3125" t="str">
            <v>2 - Liabilities-06 Other Contract Liabilities</v>
          </cell>
          <cell r="L3125" t="str">
            <v>CORE</v>
          </cell>
          <cell r="M3125" t="str">
            <v>J.Vaughan</v>
          </cell>
          <cell r="N3125" t="str">
            <v>First Commonwealth LHSC of MI</v>
          </cell>
          <cell r="O3125" t="str">
            <v>FCW - Michigan Indemnity</v>
          </cell>
          <cell r="P3125">
            <v>39462</v>
          </cell>
          <cell r="Q3125" t="str">
            <v>L08</v>
          </cell>
          <cell r="R3125" t="str">
            <v>Premiums Received in Advance</v>
          </cell>
          <cell r="S3125" t="str">
            <v>Aggregate health policy reserves</v>
          </cell>
          <cell r="T3125" t="str">
            <v>02-Liabilities</v>
          </cell>
          <cell r="U3125" t="str">
            <v>L02</v>
          </cell>
          <cell r="V3125" t="str">
            <v>Premiums received in advance</v>
          </cell>
          <cell r="W3125" t="str">
            <v>04-Liabilities</v>
          </cell>
          <cell r="X3125" t="str">
            <v>L03</v>
          </cell>
        </row>
        <row r="3126">
          <cell r="A3126" t="str">
            <v>96340</v>
          </cell>
          <cell r="B3126" t="str">
            <v>2335000</v>
          </cell>
          <cell r="C3126" t="str">
            <v>Prem Ren Pd In Adv C</v>
          </cell>
          <cell r="D3126" t="str">
            <v>63315</v>
          </cell>
          <cell r="F3126" t="str">
            <v>C</v>
          </cell>
          <cell r="G3126">
            <v>-6911</v>
          </cell>
          <cell r="H3126">
            <v>38898</v>
          </cell>
          <cell r="I3126" t="str">
            <v>Balance Sheet</v>
          </cell>
          <cell r="J3126" t="str">
            <v>Liabilities</v>
          </cell>
          <cell r="K3126" t="str">
            <v>2 - Liabilities-06 Other Contract Liabilities</v>
          </cell>
          <cell r="L3126" t="str">
            <v>CORE</v>
          </cell>
          <cell r="M3126" t="str">
            <v>J.Vaughan</v>
          </cell>
          <cell r="N3126" t="str">
            <v>First Commonwealth LHSC of MI</v>
          </cell>
          <cell r="O3126" t="str">
            <v>FCW - Michigan HMO</v>
          </cell>
          <cell r="P3126">
            <v>39462</v>
          </cell>
          <cell r="Q3126" t="str">
            <v>L08</v>
          </cell>
          <cell r="R3126" t="str">
            <v>Premiums Received in Advance</v>
          </cell>
          <cell r="S3126" t="str">
            <v>Aggregate health policy reserves</v>
          </cell>
          <cell r="T3126" t="str">
            <v>02-Liabilities</v>
          </cell>
          <cell r="U3126" t="str">
            <v>L02</v>
          </cell>
          <cell r="V3126" t="str">
            <v>Premiums received in advance</v>
          </cell>
          <cell r="W3126" t="str">
            <v>04-Liabilities</v>
          </cell>
          <cell r="X3126" t="str">
            <v>L03</v>
          </cell>
        </row>
        <row r="3127">
          <cell r="A3127" t="str">
            <v>96340</v>
          </cell>
          <cell r="B3127" t="str">
            <v>2335000</v>
          </cell>
          <cell r="C3127" t="str">
            <v>Prem Ren Pd In Adv C</v>
          </cell>
          <cell r="D3127" t="str">
            <v>63315</v>
          </cell>
          <cell r="F3127" t="str">
            <v>C</v>
          </cell>
          <cell r="G3127">
            <v>0</v>
          </cell>
          <cell r="H3127">
            <v>38898</v>
          </cell>
          <cell r="I3127" t="str">
            <v>Balance Sheet</v>
          </cell>
          <cell r="J3127" t="str">
            <v>Liabilities</v>
          </cell>
          <cell r="K3127" t="str">
            <v>2 - Liabilities-06 Other Contract Liabilities</v>
          </cell>
          <cell r="L3127" t="str">
            <v>CORE</v>
          </cell>
          <cell r="M3127" t="str">
            <v>J.Vaughan</v>
          </cell>
          <cell r="N3127" t="str">
            <v>First Commonwealth LHSC of MI</v>
          </cell>
          <cell r="O3127" t="str">
            <v>FCW - Michigan HMO</v>
          </cell>
          <cell r="P3127">
            <v>39462</v>
          </cell>
          <cell r="Q3127" t="str">
            <v>L08</v>
          </cell>
          <cell r="R3127" t="str">
            <v>Premiums Received in Advance</v>
          </cell>
          <cell r="S3127" t="str">
            <v>Aggregate health policy reserves</v>
          </cell>
          <cell r="T3127" t="str">
            <v>02-Liabilities</v>
          </cell>
          <cell r="U3127" t="str">
            <v>L02</v>
          </cell>
          <cell r="V3127" t="str">
            <v>Premiums received in advance</v>
          </cell>
          <cell r="W3127" t="str">
            <v>04-Liabilities</v>
          </cell>
          <cell r="X3127" t="str">
            <v>L03</v>
          </cell>
        </row>
        <row r="3128">
          <cell r="A3128" t="str">
            <v>96340</v>
          </cell>
          <cell r="B3128" t="str">
            <v>2335000</v>
          </cell>
          <cell r="C3128" t="str">
            <v>Prem Ren Pd In Adv C</v>
          </cell>
          <cell r="D3128" t="str">
            <v>63315</v>
          </cell>
          <cell r="F3128" t="str">
            <v>S</v>
          </cell>
          <cell r="G3128">
            <v>0</v>
          </cell>
          <cell r="H3128">
            <v>38898</v>
          </cell>
          <cell r="I3128" t="str">
            <v>Balance Sheet</v>
          </cell>
          <cell r="J3128" t="str">
            <v>Liabilities</v>
          </cell>
          <cell r="K3128" t="str">
            <v>2 - Liabilities-06 Other Contract Liabilities</v>
          </cell>
          <cell r="L3128" t="str">
            <v>STAT</v>
          </cell>
          <cell r="M3128" t="str">
            <v>J.Vaughan</v>
          </cell>
          <cell r="N3128" t="str">
            <v>First Commonwealth LHSC of MI</v>
          </cell>
          <cell r="O3128" t="str">
            <v>FCW - Michigan HMO</v>
          </cell>
          <cell r="P3128">
            <v>39462</v>
          </cell>
          <cell r="Q3128" t="str">
            <v>L08</v>
          </cell>
          <cell r="R3128" t="str">
            <v>Premiums Received in Advance</v>
          </cell>
          <cell r="S3128" t="str">
            <v>Aggregate health policy reserves</v>
          </cell>
          <cell r="T3128" t="str">
            <v>02-Liabilities</v>
          </cell>
          <cell r="U3128" t="str">
            <v>L02</v>
          </cell>
          <cell r="V3128" t="str">
            <v>Premiums received in advance</v>
          </cell>
          <cell r="W3128" t="str">
            <v>04-Liabilities</v>
          </cell>
          <cell r="X3128" t="str">
            <v>L03</v>
          </cell>
        </row>
        <row r="3129">
          <cell r="A3129" t="str">
            <v>96340</v>
          </cell>
          <cell r="B3129" t="str">
            <v>2335000</v>
          </cell>
          <cell r="C3129" t="str">
            <v>Prem Ren Pd In Adv C</v>
          </cell>
          <cell r="D3129" t="str">
            <v>63320</v>
          </cell>
          <cell r="F3129" t="str">
            <v>C</v>
          </cell>
          <cell r="G3129">
            <v>-7180</v>
          </cell>
          <cell r="H3129">
            <v>38898</v>
          </cell>
          <cell r="I3129" t="str">
            <v>Balance Sheet</v>
          </cell>
          <cell r="J3129" t="str">
            <v>Liabilities</v>
          </cell>
          <cell r="K3129" t="str">
            <v>2 - Liabilities-06 Other Contract Liabilities</v>
          </cell>
          <cell r="L3129" t="str">
            <v>CORE</v>
          </cell>
          <cell r="M3129" t="str">
            <v>J.Vaughan</v>
          </cell>
          <cell r="N3129" t="str">
            <v>First Commonwealth LHSC of MI</v>
          </cell>
          <cell r="O3129" t="str">
            <v>FCW - Michigan PPO</v>
          </cell>
          <cell r="P3129">
            <v>39462</v>
          </cell>
          <cell r="Q3129" t="str">
            <v>L08</v>
          </cell>
          <cell r="R3129" t="str">
            <v>Premiums Received in Advance</v>
          </cell>
          <cell r="S3129" t="str">
            <v>Aggregate health policy reserves</v>
          </cell>
          <cell r="T3129" t="str">
            <v>02-Liabilities</v>
          </cell>
          <cell r="U3129" t="str">
            <v>L02</v>
          </cell>
          <cell r="V3129" t="str">
            <v>Premiums received in advance</v>
          </cell>
          <cell r="W3129" t="str">
            <v>04-Liabilities</v>
          </cell>
          <cell r="X3129" t="str">
            <v>L03</v>
          </cell>
        </row>
        <row r="3130">
          <cell r="A3130" t="str">
            <v>96340</v>
          </cell>
          <cell r="B3130" t="str">
            <v>2335000</v>
          </cell>
          <cell r="C3130" t="str">
            <v>Prem Ren Pd In Adv C</v>
          </cell>
          <cell r="D3130" t="str">
            <v>63320</v>
          </cell>
          <cell r="F3130" t="str">
            <v>C</v>
          </cell>
          <cell r="G3130">
            <v>0</v>
          </cell>
          <cell r="H3130">
            <v>38898</v>
          </cell>
          <cell r="I3130" t="str">
            <v>Balance Sheet</v>
          </cell>
          <cell r="J3130" t="str">
            <v>Liabilities</v>
          </cell>
          <cell r="K3130" t="str">
            <v>2 - Liabilities-06 Other Contract Liabilities</v>
          </cell>
          <cell r="L3130" t="str">
            <v>CORE</v>
          </cell>
          <cell r="M3130" t="str">
            <v>J.Vaughan</v>
          </cell>
          <cell r="N3130" t="str">
            <v>First Commonwealth LHSC of MI</v>
          </cell>
          <cell r="O3130" t="str">
            <v>FCW - Michigan PPO</v>
          </cell>
          <cell r="P3130">
            <v>39462</v>
          </cell>
          <cell r="Q3130" t="str">
            <v>L08</v>
          </cell>
          <cell r="R3130" t="str">
            <v>Premiums Received in Advance</v>
          </cell>
          <cell r="S3130" t="str">
            <v>Aggregate health policy reserves</v>
          </cell>
          <cell r="T3130" t="str">
            <v>02-Liabilities</v>
          </cell>
          <cell r="U3130" t="str">
            <v>L02</v>
          </cell>
          <cell r="V3130" t="str">
            <v>Premiums received in advance</v>
          </cell>
          <cell r="W3130" t="str">
            <v>04-Liabilities</v>
          </cell>
          <cell r="X3130" t="str">
            <v>L03</v>
          </cell>
        </row>
        <row r="3131">
          <cell r="A3131" t="str">
            <v>96340</v>
          </cell>
          <cell r="B3131" t="str">
            <v>2335000</v>
          </cell>
          <cell r="C3131" t="str">
            <v>Prem Ren Pd In Adv C</v>
          </cell>
          <cell r="D3131" t="str">
            <v>63320</v>
          </cell>
          <cell r="F3131" t="str">
            <v>S</v>
          </cell>
          <cell r="G3131">
            <v>0</v>
          </cell>
          <cell r="H3131">
            <v>38898</v>
          </cell>
          <cell r="I3131" t="str">
            <v>Balance Sheet</v>
          </cell>
          <cell r="J3131" t="str">
            <v>Liabilities</v>
          </cell>
          <cell r="K3131" t="str">
            <v>2 - Liabilities-06 Other Contract Liabilities</v>
          </cell>
          <cell r="L3131" t="str">
            <v>STAT</v>
          </cell>
          <cell r="M3131" t="str">
            <v>J.Vaughan</v>
          </cell>
          <cell r="N3131" t="str">
            <v>First Commonwealth LHSC of MI</v>
          </cell>
          <cell r="O3131" t="str">
            <v>FCW - Michigan PPO</v>
          </cell>
          <cell r="P3131">
            <v>39462</v>
          </cell>
          <cell r="Q3131" t="str">
            <v>L08</v>
          </cell>
          <cell r="R3131" t="str">
            <v>Premiums Received in Advance</v>
          </cell>
          <cell r="S3131" t="str">
            <v>Aggregate health policy reserves</v>
          </cell>
          <cell r="T3131" t="str">
            <v>02-Liabilities</v>
          </cell>
          <cell r="U3131" t="str">
            <v>L02</v>
          </cell>
          <cell r="V3131" t="str">
            <v>Premiums received in advance</v>
          </cell>
          <cell r="W3131" t="str">
            <v>04-Liabilities</v>
          </cell>
          <cell r="X3131" t="str">
            <v>L03</v>
          </cell>
        </row>
        <row r="3132">
          <cell r="A3132" t="str">
            <v>96350</v>
          </cell>
          <cell r="B3132" t="str">
            <v>2335000</v>
          </cell>
          <cell r="C3132" t="str">
            <v>Prem Ren Pd In Adv C</v>
          </cell>
          <cell r="D3132" t="str">
            <v>63510</v>
          </cell>
          <cell r="F3132" t="str">
            <v>C</v>
          </cell>
          <cell r="G3132">
            <v>-9306</v>
          </cell>
          <cell r="H3132">
            <v>38898</v>
          </cell>
          <cell r="I3132" t="str">
            <v>Balance Sheet</v>
          </cell>
          <cell r="J3132" t="str">
            <v>Liabilities</v>
          </cell>
          <cell r="K3132" t="str">
            <v>2 - Liabilities-06 Other Contract Liabilities</v>
          </cell>
          <cell r="L3132" t="str">
            <v>CORE</v>
          </cell>
          <cell r="M3132" t="str">
            <v>J.Vaughan</v>
          </cell>
          <cell r="N3132" t="str">
            <v>First Commonwealth LHSC (WI)</v>
          </cell>
          <cell r="O3132" t="str">
            <v>FCW - Wisconsin HMO</v>
          </cell>
          <cell r="P3132">
            <v>39462</v>
          </cell>
          <cell r="Q3132" t="str">
            <v>L08</v>
          </cell>
          <cell r="R3132" t="str">
            <v>Premiums Received in Advance</v>
          </cell>
          <cell r="S3132" t="str">
            <v>Aggregate health policy reserves</v>
          </cell>
          <cell r="T3132" t="str">
            <v>02-Liabilities</v>
          </cell>
          <cell r="U3132" t="str">
            <v>L02</v>
          </cell>
          <cell r="V3132" t="str">
            <v>Premiums received in advance</v>
          </cell>
          <cell r="W3132" t="str">
            <v>04-Liabilities</v>
          </cell>
          <cell r="X3132" t="str">
            <v>L03</v>
          </cell>
        </row>
        <row r="3133">
          <cell r="A3133" t="str">
            <v>96350</v>
          </cell>
          <cell r="B3133" t="str">
            <v>2335000</v>
          </cell>
          <cell r="C3133" t="str">
            <v>Prem Ren Pd In Adv C</v>
          </cell>
          <cell r="D3133" t="str">
            <v>63510</v>
          </cell>
          <cell r="F3133" t="str">
            <v>C</v>
          </cell>
          <cell r="G3133">
            <v>0</v>
          </cell>
          <cell r="H3133">
            <v>38898</v>
          </cell>
          <cell r="I3133" t="str">
            <v>Balance Sheet</v>
          </cell>
          <cell r="J3133" t="str">
            <v>Liabilities</v>
          </cell>
          <cell r="K3133" t="str">
            <v>2 - Liabilities-06 Other Contract Liabilities</v>
          </cell>
          <cell r="L3133" t="str">
            <v>CORE</v>
          </cell>
          <cell r="M3133" t="str">
            <v>J.Vaughan</v>
          </cell>
          <cell r="N3133" t="str">
            <v>First Commonwealth LHSC (WI)</v>
          </cell>
          <cell r="O3133" t="str">
            <v>FCW - Wisconsin HMO</v>
          </cell>
          <cell r="P3133">
            <v>39462</v>
          </cell>
          <cell r="Q3133" t="str">
            <v>L08</v>
          </cell>
          <cell r="R3133" t="str">
            <v>Premiums Received in Advance</v>
          </cell>
          <cell r="S3133" t="str">
            <v>Aggregate health policy reserves</v>
          </cell>
          <cell r="T3133" t="str">
            <v>02-Liabilities</v>
          </cell>
          <cell r="U3133" t="str">
            <v>L02</v>
          </cell>
          <cell r="V3133" t="str">
            <v>Premiums received in advance</v>
          </cell>
          <cell r="W3133" t="str">
            <v>04-Liabilities</v>
          </cell>
          <cell r="X3133" t="str">
            <v>L03</v>
          </cell>
        </row>
        <row r="3134">
          <cell r="A3134" t="str">
            <v>96350</v>
          </cell>
          <cell r="B3134" t="str">
            <v>2335000</v>
          </cell>
          <cell r="C3134" t="str">
            <v>Prem Ren Pd In Adv C</v>
          </cell>
          <cell r="D3134" t="str">
            <v>63510</v>
          </cell>
          <cell r="F3134" t="str">
            <v>S</v>
          </cell>
          <cell r="G3134">
            <v>0</v>
          </cell>
          <cell r="H3134">
            <v>38898</v>
          </cell>
          <cell r="I3134" t="str">
            <v>Balance Sheet</v>
          </cell>
          <cell r="J3134" t="str">
            <v>Liabilities</v>
          </cell>
          <cell r="K3134" t="str">
            <v>2 - Liabilities-06 Other Contract Liabilities</v>
          </cell>
          <cell r="L3134" t="str">
            <v>STAT</v>
          </cell>
          <cell r="M3134" t="str">
            <v>J.Vaughan</v>
          </cell>
          <cell r="N3134" t="str">
            <v>First Commonwealth LHSC (WI)</v>
          </cell>
          <cell r="O3134" t="str">
            <v>FCW - Wisconsin HMO</v>
          </cell>
          <cell r="P3134">
            <v>39462</v>
          </cell>
          <cell r="Q3134" t="str">
            <v>L08</v>
          </cell>
          <cell r="R3134" t="str">
            <v>Premiums Received in Advance</v>
          </cell>
          <cell r="S3134" t="str">
            <v>Aggregate health policy reserves</v>
          </cell>
          <cell r="T3134" t="str">
            <v>02-Liabilities</v>
          </cell>
          <cell r="U3134" t="str">
            <v>L02</v>
          </cell>
          <cell r="V3134" t="str">
            <v>Premiums received in advance</v>
          </cell>
          <cell r="W3134" t="str">
            <v>04-Liabilities</v>
          </cell>
          <cell r="X3134" t="str">
            <v>L03</v>
          </cell>
        </row>
        <row r="3135">
          <cell r="A3135" t="str">
            <v>96350</v>
          </cell>
          <cell r="B3135" t="str">
            <v>2335000</v>
          </cell>
          <cell r="C3135" t="str">
            <v>Prem Ren Pd In Adv C</v>
          </cell>
          <cell r="D3135" t="str">
            <v>63515</v>
          </cell>
          <cell r="F3135" t="str">
            <v>C</v>
          </cell>
          <cell r="G3135">
            <v>-208</v>
          </cell>
          <cell r="H3135">
            <v>38898</v>
          </cell>
          <cell r="I3135" t="str">
            <v>Balance Sheet</v>
          </cell>
          <cell r="J3135" t="str">
            <v>Liabilities</v>
          </cell>
          <cell r="K3135" t="str">
            <v>2 - Liabilities-06 Other Contract Liabilities</v>
          </cell>
          <cell r="L3135" t="str">
            <v>CORE</v>
          </cell>
          <cell r="M3135" t="str">
            <v>J.Vaughan</v>
          </cell>
          <cell r="N3135" t="str">
            <v>First Commonwealth LHSC (WI)</v>
          </cell>
          <cell r="O3135" t="str">
            <v>FCW - Wisconsin PPO</v>
          </cell>
          <cell r="P3135">
            <v>39462</v>
          </cell>
          <cell r="Q3135" t="str">
            <v>L08</v>
          </cell>
          <cell r="R3135" t="str">
            <v>Premiums Received in Advance</v>
          </cell>
          <cell r="S3135" t="str">
            <v>Aggregate health policy reserves</v>
          </cell>
          <cell r="T3135" t="str">
            <v>02-Liabilities</v>
          </cell>
          <cell r="U3135" t="str">
            <v>L02</v>
          </cell>
          <cell r="V3135" t="str">
            <v>Premiums received in advance</v>
          </cell>
          <cell r="W3135" t="str">
            <v>04-Liabilities</v>
          </cell>
          <cell r="X3135" t="str">
            <v>L03</v>
          </cell>
        </row>
        <row r="3136">
          <cell r="A3136" t="str">
            <v>96350</v>
          </cell>
          <cell r="B3136" t="str">
            <v>2335000</v>
          </cell>
          <cell r="C3136" t="str">
            <v>Prem Ren Pd In Adv C</v>
          </cell>
          <cell r="D3136" t="str">
            <v>63515</v>
          </cell>
          <cell r="F3136" t="str">
            <v>C</v>
          </cell>
          <cell r="G3136">
            <v>0</v>
          </cell>
          <cell r="H3136">
            <v>38898</v>
          </cell>
          <cell r="I3136" t="str">
            <v>Balance Sheet</v>
          </cell>
          <cell r="J3136" t="str">
            <v>Liabilities</v>
          </cell>
          <cell r="K3136" t="str">
            <v>2 - Liabilities-06 Other Contract Liabilities</v>
          </cell>
          <cell r="L3136" t="str">
            <v>CORE</v>
          </cell>
          <cell r="M3136" t="str">
            <v>J.Vaughan</v>
          </cell>
          <cell r="N3136" t="str">
            <v>First Commonwealth LHSC (WI)</v>
          </cell>
          <cell r="O3136" t="str">
            <v>FCW - Wisconsin PPO</v>
          </cell>
          <cell r="P3136">
            <v>39462</v>
          </cell>
          <cell r="Q3136" t="str">
            <v>L08</v>
          </cell>
          <cell r="R3136" t="str">
            <v>Premiums Received in Advance</v>
          </cell>
          <cell r="S3136" t="str">
            <v>Aggregate health policy reserves</v>
          </cell>
          <cell r="T3136" t="str">
            <v>02-Liabilities</v>
          </cell>
          <cell r="U3136" t="str">
            <v>L02</v>
          </cell>
          <cell r="V3136" t="str">
            <v>Premiums received in advance</v>
          </cell>
          <cell r="W3136" t="str">
            <v>04-Liabilities</v>
          </cell>
          <cell r="X3136" t="str">
            <v>L03</v>
          </cell>
        </row>
        <row r="3137">
          <cell r="A3137" t="str">
            <v>96350</v>
          </cell>
          <cell r="B3137" t="str">
            <v>2335000</v>
          </cell>
          <cell r="C3137" t="str">
            <v>Prem Ren Pd In Adv C</v>
          </cell>
          <cell r="D3137" t="str">
            <v>63515</v>
          </cell>
          <cell r="F3137" t="str">
            <v>S</v>
          </cell>
          <cell r="G3137">
            <v>0</v>
          </cell>
          <cell r="H3137">
            <v>38898</v>
          </cell>
          <cell r="I3137" t="str">
            <v>Balance Sheet</v>
          </cell>
          <cell r="J3137" t="str">
            <v>Liabilities</v>
          </cell>
          <cell r="K3137" t="str">
            <v>2 - Liabilities-06 Other Contract Liabilities</v>
          </cell>
          <cell r="L3137" t="str">
            <v>STAT</v>
          </cell>
          <cell r="M3137" t="str">
            <v>J.Vaughan</v>
          </cell>
          <cell r="N3137" t="str">
            <v>First Commonwealth LHSC (WI)</v>
          </cell>
          <cell r="O3137" t="str">
            <v>FCW - Wisconsin PPO</v>
          </cell>
          <cell r="P3137">
            <v>39462</v>
          </cell>
          <cell r="Q3137" t="str">
            <v>L08</v>
          </cell>
          <cell r="R3137" t="str">
            <v>Premiums Received in Advance</v>
          </cell>
          <cell r="S3137" t="str">
            <v>Aggregate health policy reserves</v>
          </cell>
          <cell r="T3137" t="str">
            <v>02-Liabilities</v>
          </cell>
          <cell r="U3137" t="str">
            <v>L02</v>
          </cell>
          <cell r="V3137" t="str">
            <v>Premiums received in advance</v>
          </cell>
          <cell r="W3137" t="str">
            <v>04-Liabilities</v>
          </cell>
          <cell r="X3137" t="str">
            <v>L03</v>
          </cell>
        </row>
        <row r="3138">
          <cell r="A3138" t="str">
            <v>96426</v>
          </cell>
          <cell r="B3138" t="str">
            <v>2335000</v>
          </cell>
          <cell r="C3138" t="str">
            <v>Prem Ren Pd In Adv C</v>
          </cell>
          <cell r="D3138" t="str">
            <v>63605</v>
          </cell>
          <cell r="F3138" t="str">
            <v>C</v>
          </cell>
          <cell r="G3138">
            <v>-227</v>
          </cell>
          <cell r="H3138">
            <v>38898</v>
          </cell>
          <cell r="I3138" t="str">
            <v>Balance Sheet</v>
          </cell>
          <cell r="J3138" t="str">
            <v>Liabilities</v>
          </cell>
          <cell r="K3138" t="str">
            <v>2 - Liabilities-06 Other Contract Liabilities</v>
          </cell>
          <cell r="L3138" t="str">
            <v>CORE</v>
          </cell>
          <cell r="M3138" t="str">
            <v>J.Vaughan</v>
          </cell>
          <cell r="N3138" t="str">
            <v>First Commonwealth of MO, Inc</v>
          </cell>
          <cell r="O3138" t="str">
            <v>FCW - Missouri Indemnity</v>
          </cell>
          <cell r="P3138">
            <v>39462</v>
          </cell>
          <cell r="Q3138" t="str">
            <v>L08</v>
          </cell>
          <cell r="R3138" t="str">
            <v>Premiums Received in Advance</v>
          </cell>
          <cell r="S3138" t="str">
            <v>Aggregate health policy reserves</v>
          </cell>
          <cell r="T3138" t="str">
            <v>02-Liabilities</v>
          </cell>
          <cell r="U3138" t="str">
            <v>L02</v>
          </cell>
          <cell r="V3138" t="str">
            <v>Premiums received in advance</v>
          </cell>
          <cell r="W3138" t="str">
            <v>04-Liabilities</v>
          </cell>
          <cell r="X3138" t="str">
            <v>L03</v>
          </cell>
        </row>
        <row r="3139">
          <cell r="A3139" t="str">
            <v>96426</v>
          </cell>
          <cell r="B3139" t="str">
            <v>2335000</v>
          </cell>
          <cell r="C3139" t="str">
            <v>Prem Ren Pd In Adv C</v>
          </cell>
          <cell r="D3139" t="str">
            <v>63605</v>
          </cell>
          <cell r="F3139" t="str">
            <v>C</v>
          </cell>
          <cell r="G3139">
            <v>0</v>
          </cell>
          <cell r="H3139">
            <v>38898</v>
          </cell>
          <cell r="I3139" t="str">
            <v>Balance Sheet</v>
          </cell>
          <cell r="J3139" t="str">
            <v>Liabilities</v>
          </cell>
          <cell r="K3139" t="str">
            <v>2 - Liabilities-06 Other Contract Liabilities</v>
          </cell>
          <cell r="L3139" t="str">
            <v>CORE</v>
          </cell>
          <cell r="M3139" t="str">
            <v>J.Vaughan</v>
          </cell>
          <cell r="N3139" t="str">
            <v>First Commonwealth of MO, Inc</v>
          </cell>
          <cell r="O3139" t="str">
            <v>FCW - Missouri Indemnity</v>
          </cell>
          <cell r="P3139">
            <v>39462</v>
          </cell>
          <cell r="Q3139" t="str">
            <v>L08</v>
          </cell>
          <cell r="R3139" t="str">
            <v>Premiums Received in Advance</v>
          </cell>
          <cell r="S3139" t="str">
            <v>Aggregate health policy reserves</v>
          </cell>
          <cell r="T3139" t="str">
            <v>02-Liabilities</v>
          </cell>
          <cell r="U3139" t="str">
            <v>L02</v>
          </cell>
          <cell r="V3139" t="str">
            <v>Premiums received in advance</v>
          </cell>
          <cell r="W3139" t="str">
            <v>04-Liabilities</v>
          </cell>
          <cell r="X3139" t="str">
            <v>L03</v>
          </cell>
        </row>
        <row r="3140">
          <cell r="A3140" t="str">
            <v>96426</v>
          </cell>
          <cell r="B3140" t="str">
            <v>2335000</v>
          </cell>
          <cell r="C3140" t="str">
            <v>Prem Ren Pd In Adv C</v>
          </cell>
          <cell r="D3140" t="str">
            <v>63605</v>
          </cell>
          <cell r="F3140" t="str">
            <v>S</v>
          </cell>
          <cell r="G3140">
            <v>0</v>
          </cell>
          <cell r="H3140">
            <v>38898</v>
          </cell>
          <cell r="I3140" t="str">
            <v>Balance Sheet</v>
          </cell>
          <cell r="J3140" t="str">
            <v>Liabilities</v>
          </cell>
          <cell r="K3140" t="str">
            <v>2 - Liabilities-06 Other Contract Liabilities</v>
          </cell>
          <cell r="L3140" t="str">
            <v>STAT</v>
          </cell>
          <cell r="M3140" t="str">
            <v>J.Vaughan</v>
          </cell>
          <cell r="N3140" t="str">
            <v>First Commonwealth of MO, Inc</v>
          </cell>
          <cell r="O3140" t="str">
            <v>FCW - Missouri Indemnity</v>
          </cell>
          <cell r="P3140">
            <v>39462</v>
          </cell>
          <cell r="Q3140" t="str">
            <v>L08</v>
          </cell>
          <cell r="R3140" t="str">
            <v>Premiums Received in Advance</v>
          </cell>
          <cell r="S3140" t="str">
            <v>Aggregate health policy reserves</v>
          </cell>
          <cell r="T3140" t="str">
            <v>02-Liabilities</v>
          </cell>
          <cell r="U3140" t="str">
            <v>L02</v>
          </cell>
          <cell r="V3140" t="str">
            <v>Premiums received in advance</v>
          </cell>
          <cell r="W3140" t="str">
            <v>04-Liabilities</v>
          </cell>
          <cell r="X3140" t="str">
            <v>L03</v>
          </cell>
        </row>
        <row r="3141">
          <cell r="A3141" t="str">
            <v>96426</v>
          </cell>
          <cell r="B3141" t="str">
            <v>2335000</v>
          </cell>
          <cell r="C3141" t="str">
            <v>Prem Ren Pd In Adv C</v>
          </cell>
          <cell r="D3141" t="str">
            <v>63610</v>
          </cell>
          <cell r="F3141" t="str">
            <v>C</v>
          </cell>
          <cell r="G3141">
            <v>-3428</v>
          </cell>
          <cell r="H3141">
            <v>38898</v>
          </cell>
          <cell r="I3141" t="str">
            <v>Balance Sheet</v>
          </cell>
          <cell r="J3141" t="str">
            <v>Liabilities</v>
          </cell>
          <cell r="K3141" t="str">
            <v>2 - Liabilities-06 Other Contract Liabilities</v>
          </cell>
          <cell r="L3141" t="str">
            <v>CORE</v>
          </cell>
          <cell r="M3141" t="str">
            <v>J.Vaughan</v>
          </cell>
          <cell r="N3141" t="str">
            <v>First Commonwealth of MO, Inc</v>
          </cell>
          <cell r="O3141" t="str">
            <v>FCW - Missouri HMO</v>
          </cell>
          <cell r="P3141">
            <v>39462</v>
          </cell>
          <cell r="Q3141" t="str">
            <v>L08</v>
          </cell>
          <cell r="R3141" t="str">
            <v>Premiums Received in Advance</v>
          </cell>
          <cell r="S3141" t="str">
            <v>Aggregate health policy reserves</v>
          </cell>
          <cell r="T3141" t="str">
            <v>02-Liabilities</v>
          </cell>
          <cell r="U3141" t="str">
            <v>L02</v>
          </cell>
          <cell r="V3141" t="str">
            <v>Premiums received in advance</v>
          </cell>
          <cell r="W3141" t="str">
            <v>04-Liabilities</v>
          </cell>
          <cell r="X3141" t="str">
            <v>L03</v>
          </cell>
        </row>
        <row r="3142">
          <cell r="A3142" t="str">
            <v>96426</v>
          </cell>
          <cell r="B3142" t="str">
            <v>2335000</v>
          </cell>
          <cell r="C3142" t="str">
            <v>Prem Ren Pd In Adv C</v>
          </cell>
          <cell r="D3142" t="str">
            <v>63610</v>
          </cell>
          <cell r="F3142" t="str">
            <v>C</v>
          </cell>
          <cell r="G3142">
            <v>0</v>
          </cell>
          <cell r="H3142">
            <v>38898</v>
          </cell>
          <cell r="I3142" t="str">
            <v>Balance Sheet</v>
          </cell>
          <cell r="J3142" t="str">
            <v>Liabilities</v>
          </cell>
          <cell r="K3142" t="str">
            <v>2 - Liabilities-06 Other Contract Liabilities</v>
          </cell>
          <cell r="L3142" t="str">
            <v>CORE</v>
          </cell>
          <cell r="M3142" t="str">
            <v>J.Vaughan</v>
          </cell>
          <cell r="N3142" t="str">
            <v>First Commonwealth of MO, Inc</v>
          </cell>
          <cell r="O3142" t="str">
            <v>FCW - Missouri HMO</v>
          </cell>
          <cell r="P3142">
            <v>39462</v>
          </cell>
          <cell r="Q3142" t="str">
            <v>L08</v>
          </cell>
          <cell r="R3142" t="str">
            <v>Premiums Received in Advance</v>
          </cell>
          <cell r="S3142" t="str">
            <v>Aggregate health policy reserves</v>
          </cell>
          <cell r="T3142" t="str">
            <v>02-Liabilities</v>
          </cell>
          <cell r="U3142" t="str">
            <v>L02</v>
          </cell>
          <cell r="V3142" t="str">
            <v>Premiums received in advance</v>
          </cell>
          <cell r="W3142" t="str">
            <v>04-Liabilities</v>
          </cell>
          <cell r="X3142" t="str">
            <v>L03</v>
          </cell>
        </row>
        <row r="3143">
          <cell r="A3143" t="str">
            <v>96426</v>
          </cell>
          <cell r="B3143" t="str">
            <v>2335000</v>
          </cell>
          <cell r="C3143" t="str">
            <v>Prem Ren Pd In Adv C</v>
          </cell>
          <cell r="D3143" t="str">
            <v>63610</v>
          </cell>
          <cell r="F3143" t="str">
            <v>S</v>
          </cell>
          <cell r="G3143">
            <v>0</v>
          </cell>
          <cell r="H3143">
            <v>38898</v>
          </cell>
          <cell r="I3143" t="str">
            <v>Balance Sheet</v>
          </cell>
          <cell r="J3143" t="str">
            <v>Liabilities</v>
          </cell>
          <cell r="K3143" t="str">
            <v>2 - Liabilities-06 Other Contract Liabilities</v>
          </cell>
          <cell r="L3143" t="str">
            <v>STAT</v>
          </cell>
          <cell r="M3143" t="str">
            <v>J.Vaughan</v>
          </cell>
          <cell r="N3143" t="str">
            <v>First Commonwealth of MO, Inc</v>
          </cell>
          <cell r="O3143" t="str">
            <v>FCW - Missouri HMO</v>
          </cell>
          <cell r="P3143">
            <v>39462</v>
          </cell>
          <cell r="Q3143" t="str">
            <v>L08</v>
          </cell>
          <cell r="R3143" t="str">
            <v>Premiums Received in Advance</v>
          </cell>
          <cell r="S3143" t="str">
            <v>Aggregate health policy reserves</v>
          </cell>
          <cell r="T3143" t="str">
            <v>02-Liabilities</v>
          </cell>
          <cell r="U3143" t="str">
            <v>L02</v>
          </cell>
          <cell r="V3143" t="str">
            <v>Premiums received in advance</v>
          </cell>
          <cell r="W3143" t="str">
            <v>04-Liabilities</v>
          </cell>
          <cell r="X3143" t="str">
            <v>L03</v>
          </cell>
        </row>
        <row r="3144">
          <cell r="A3144" t="str">
            <v>96426</v>
          </cell>
          <cell r="B3144" t="str">
            <v>2335000</v>
          </cell>
          <cell r="C3144" t="str">
            <v>Prem Ren Pd In Adv C</v>
          </cell>
          <cell r="D3144" t="str">
            <v>63615</v>
          </cell>
          <cell r="F3144" t="str">
            <v>C</v>
          </cell>
          <cell r="G3144">
            <v>-4329</v>
          </cell>
          <cell r="H3144">
            <v>38898</v>
          </cell>
          <cell r="I3144" t="str">
            <v>Balance Sheet</v>
          </cell>
          <cell r="J3144" t="str">
            <v>Liabilities</v>
          </cell>
          <cell r="K3144" t="str">
            <v>2 - Liabilities-06 Other Contract Liabilities</v>
          </cell>
          <cell r="L3144" t="str">
            <v>CORE</v>
          </cell>
          <cell r="M3144" t="str">
            <v>J.Vaughan</v>
          </cell>
          <cell r="N3144" t="str">
            <v>First Commonwealth of MO, Inc</v>
          </cell>
          <cell r="O3144" t="str">
            <v>FCW - Missouri PPO</v>
          </cell>
          <cell r="P3144">
            <v>39462</v>
          </cell>
          <cell r="Q3144" t="str">
            <v>L08</v>
          </cell>
          <cell r="R3144" t="str">
            <v>Premiums Received in Advance</v>
          </cell>
          <cell r="S3144" t="str">
            <v>Aggregate health policy reserves</v>
          </cell>
          <cell r="T3144" t="str">
            <v>02-Liabilities</v>
          </cell>
          <cell r="U3144" t="str">
            <v>L02</v>
          </cell>
          <cell r="V3144" t="str">
            <v>Premiums received in advance</v>
          </cell>
          <cell r="W3144" t="str">
            <v>04-Liabilities</v>
          </cell>
          <cell r="X3144" t="str">
            <v>L03</v>
          </cell>
        </row>
        <row r="3145">
          <cell r="A3145" t="str">
            <v>96426</v>
          </cell>
          <cell r="B3145" t="str">
            <v>2335000</v>
          </cell>
          <cell r="C3145" t="str">
            <v>Prem Ren Pd In Adv C</v>
          </cell>
          <cell r="D3145" t="str">
            <v>63615</v>
          </cell>
          <cell r="F3145" t="str">
            <v>C</v>
          </cell>
          <cell r="G3145">
            <v>0</v>
          </cell>
          <cell r="H3145">
            <v>38898</v>
          </cell>
          <cell r="I3145" t="str">
            <v>Balance Sheet</v>
          </cell>
          <cell r="J3145" t="str">
            <v>Liabilities</v>
          </cell>
          <cell r="K3145" t="str">
            <v>2 - Liabilities-06 Other Contract Liabilities</v>
          </cell>
          <cell r="L3145" t="str">
            <v>CORE</v>
          </cell>
          <cell r="M3145" t="str">
            <v>J.Vaughan</v>
          </cell>
          <cell r="N3145" t="str">
            <v>First Commonwealth of MO, Inc</v>
          </cell>
          <cell r="O3145" t="str">
            <v>FCW - Missouri PPO</v>
          </cell>
          <cell r="P3145">
            <v>39462</v>
          </cell>
          <cell r="Q3145" t="str">
            <v>L08</v>
          </cell>
          <cell r="R3145" t="str">
            <v>Premiums Received in Advance</v>
          </cell>
          <cell r="S3145" t="str">
            <v>Aggregate health policy reserves</v>
          </cell>
          <cell r="T3145" t="str">
            <v>02-Liabilities</v>
          </cell>
          <cell r="U3145" t="str">
            <v>L02</v>
          </cell>
          <cell r="V3145" t="str">
            <v>Premiums received in advance</v>
          </cell>
          <cell r="W3145" t="str">
            <v>04-Liabilities</v>
          </cell>
          <cell r="X3145" t="str">
            <v>L03</v>
          </cell>
        </row>
        <row r="3146">
          <cell r="A3146" t="str">
            <v>96426</v>
          </cell>
          <cell r="B3146" t="str">
            <v>2335000</v>
          </cell>
          <cell r="C3146" t="str">
            <v>Prem Ren Pd In Adv C</v>
          </cell>
          <cell r="D3146" t="str">
            <v>63615</v>
          </cell>
          <cell r="F3146" t="str">
            <v>S</v>
          </cell>
          <cell r="G3146">
            <v>0</v>
          </cell>
          <cell r="H3146">
            <v>38898</v>
          </cell>
          <cell r="I3146" t="str">
            <v>Balance Sheet</v>
          </cell>
          <cell r="J3146" t="str">
            <v>Liabilities</v>
          </cell>
          <cell r="K3146" t="str">
            <v>2 - Liabilities-06 Other Contract Liabilities</v>
          </cell>
          <cell r="L3146" t="str">
            <v>STAT</v>
          </cell>
          <cell r="M3146" t="str">
            <v>J.Vaughan</v>
          </cell>
          <cell r="N3146" t="str">
            <v>First Commonwealth of MO, Inc</v>
          </cell>
          <cell r="O3146" t="str">
            <v>FCW - Missouri PPO</v>
          </cell>
          <cell r="P3146">
            <v>39462</v>
          </cell>
          <cell r="Q3146" t="str">
            <v>L08</v>
          </cell>
          <cell r="R3146" t="str">
            <v>Premiums Received in Advance</v>
          </cell>
          <cell r="S3146" t="str">
            <v>Aggregate health policy reserves</v>
          </cell>
          <cell r="T3146" t="str">
            <v>02-Liabilities</v>
          </cell>
          <cell r="U3146" t="str">
            <v>L02</v>
          </cell>
          <cell r="V3146" t="str">
            <v>Premiums received in advance</v>
          </cell>
          <cell r="W3146" t="str">
            <v>04-Liabilities</v>
          </cell>
          <cell r="X3146" t="str">
            <v>L03</v>
          </cell>
        </row>
        <row r="3147">
          <cell r="A3147" t="str">
            <v>96514</v>
          </cell>
          <cell r="B3147" t="str">
            <v>2335000</v>
          </cell>
          <cell r="C3147" t="str">
            <v>Prem Ren Pd In Adv C</v>
          </cell>
          <cell r="D3147" t="str">
            <v>63705</v>
          </cell>
          <cell r="F3147" t="str">
            <v>C</v>
          </cell>
          <cell r="G3147">
            <v>-3039</v>
          </cell>
          <cell r="H3147">
            <v>38898</v>
          </cell>
          <cell r="I3147" t="str">
            <v>Balance Sheet</v>
          </cell>
          <cell r="J3147" t="str">
            <v>Liabilities</v>
          </cell>
          <cell r="K3147" t="str">
            <v>2 - Liabilities-06 Other Contract Liabilities</v>
          </cell>
          <cell r="L3147" t="str">
            <v>CORE</v>
          </cell>
          <cell r="M3147" t="str">
            <v>J.Vaughan</v>
          </cell>
          <cell r="N3147" t="str">
            <v>First Commonwealth Ins. Co.</v>
          </cell>
          <cell r="O3147" t="str">
            <v>FCW - Illinois Indemnity</v>
          </cell>
          <cell r="P3147">
            <v>39462</v>
          </cell>
          <cell r="Q3147" t="str">
            <v>L08</v>
          </cell>
          <cell r="R3147" t="str">
            <v>Premiums Received in Advance</v>
          </cell>
          <cell r="S3147" t="str">
            <v>Aggregate health policy reserves</v>
          </cell>
          <cell r="T3147" t="str">
            <v>02-Liabilities</v>
          </cell>
          <cell r="U3147" t="str">
            <v>L02</v>
          </cell>
          <cell r="V3147" t="str">
            <v>Premiums received in advance</v>
          </cell>
          <cell r="W3147" t="str">
            <v>04-Liabilities</v>
          </cell>
          <cell r="X3147" t="str">
            <v>L03</v>
          </cell>
        </row>
        <row r="3148">
          <cell r="A3148" t="str">
            <v>96514</v>
          </cell>
          <cell r="B3148" t="str">
            <v>2335000</v>
          </cell>
          <cell r="C3148" t="str">
            <v>Prem Ren Pd In Adv C</v>
          </cell>
          <cell r="D3148" t="str">
            <v>63705</v>
          </cell>
          <cell r="F3148" t="str">
            <v>C</v>
          </cell>
          <cell r="G3148">
            <v>0</v>
          </cell>
          <cell r="H3148">
            <v>38898</v>
          </cell>
          <cell r="I3148" t="str">
            <v>Balance Sheet</v>
          </cell>
          <cell r="J3148" t="str">
            <v>Liabilities</v>
          </cell>
          <cell r="K3148" t="str">
            <v>2 - Liabilities-06 Other Contract Liabilities</v>
          </cell>
          <cell r="L3148" t="str">
            <v>CORE</v>
          </cell>
          <cell r="M3148" t="str">
            <v>J.Vaughan</v>
          </cell>
          <cell r="N3148" t="str">
            <v>First Commonwealth Ins. Co.</v>
          </cell>
          <cell r="O3148" t="str">
            <v>FCW - Illinois Indemnity</v>
          </cell>
          <cell r="P3148">
            <v>39462</v>
          </cell>
          <cell r="Q3148" t="str">
            <v>L08</v>
          </cell>
          <cell r="R3148" t="str">
            <v>Premiums Received in Advance</v>
          </cell>
          <cell r="S3148" t="str">
            <v>Aggregate health policy reserves</v>
          </cell>
          <cell r="T3148" t="str">
            <v>02-Liabilities</v>
          </cell>
          <cell r="U3148" t="str">
            <v>L02</v>
          </cell>
          <cell r="V3148" t="str">
            <v>Premiums received in advance</v>
          </cell>
          <cell r="W3148" t="str">
            <v>04-Liabilities</v>
          </cell>
          <cell r="X3148" t="str">
            <v>L03</v>
          </cell>
        </row>
        <row r="3149">
          <cell r="A3149" t="str">
            <v>96514</v>
          </cell>
          <cell r="B3149" t="str">
            <v>2335000</v>
          </cell>
          <cell r="C3149" t="str">
            <v>Prem Ren Pd In Adv C</v>
          </cell>
          <cell r="D3149" t="str">
            <v>63705</v>
          </cell>
          <cell r="F3149" t="str">
            <v>S</v>
          </cell>
          <cell r="G3149">
            <v>0</v>
          </cell>
          <cell r="H3149">
            <v>38898</v>
          </cell>
          <cell r="I3149" t="str">
            <v>Balance Sheet</v>
          </cell>
          <cell r="J3149" t="str">
            <v>Liabilities</v>
          </cell>
          <cell r="K3149" t="str">
            <v>2 - Liabilities-06 Other Contract Liabilities</v>
          </cell>
          <cell r="L3149" t="str">
            <v>STAT</v>
          </cell>
          <cell r="M3149" t="str">
            <v>J.Vaughan</v>
          </cell>
          <cell r="N3149" t="str">
            <v>First Commonwealth Ins. Co.</v>
          </cell>
          <cell r="O3149" t="str">
            <v>FCW - Illinois Indemnity</v>
          </cell>
          <cell r="P3149">
            <v>39462</v>
          </cell>
          <cell r="Q3149" t="str">
            <v>L08</v>
          </cell>
          <cell r="R3149" t="str">
            <v>Premiums Received in Advance</v>
          </cell>
          <cell r="S3149" t="str">
            <v>Aggregate health policy reserves</v>
          </cell>
          <cell r="T3149" t="str">
            <v>02-Liabilities</v>
          </cell>
          <cell r="U3149" t="str">
            <v>L02</v>
          </cell>
          <cell r="V3149" t="str">
            <v>Premiums received in advance</v>
          </cell>
          <cell r="W3149" t="str">
            <v>04-Liabilities</v>
          </cell>
          <cell r="X3149" t="str">
            <v>L03</v>
          </cell>
        </row>
        <row r="3150">
          <cell r="A3150" t="str">
            <v>96514</v>
          </cell>
          <cell r="B3150" t="str">
            <v>2335000</v>
          </cell>
          <cell r="C3150" t="str">
            <v>Prem Ren Pd In Adv C</v>
          </cell>
          <cell r="D3150" t="str">
            <v>63710</v>
          </cell>
          <cell r="F3150" t="str">
            <v>C</v>
          </cell>
          <cell r="G3150">
            <v>-51041</v>
          </cell>
          <cell r="H3150">
            <v>38898</v>
          </cell>
          <cell r="I3150" t="str">
            <v>Balance Sheet</v>
          </cell>
          <cell r="J3150" t="str">
            <v>Liabilities</v>
          </cell>
          <cell r="K3150" t="str">
            <v>2 - Liabilities-06 Other Contract Liabilities</v>
          </cell>
          <cell r="L3150" t="str">
            <v>CORE</v>
          </cell>
          <cell r="M3150" t="str">
            <v>J.Vaughan</v>
          </cell>
          <cell r="N3150" t="str">
            <v>First Commonwealth Ins. Co.</v>
          </cell>
          <cell r="O3150" t="str">
            <v>FCW - Illinois HMO</v>
          </cell>
          <cell r="P3150">
            <v>39462</v>
          </cell>
          <cell r="Q3150" t="str">
            <v>L08</v>
          </cell>
          <cell r="R3150" t="str">
            <v>Premiums Received in Advance</v>
          </cell>
          <cell r="S3150" t="str">
            <v>Aggregate health policy reserves</v>
          </cell>
          <cell r="T3150" t="str">
            <v>02-Liabilities</v>
          </cell>
          <cell r="U3150" t="str">
            <v>L02</v>
          </cell>
          <cell r="V3150" t="str">
            <v>Premiums received in advance</v>
          </cell>
          <cell r="W3150" t="str">
            <v>04-Liabilities</v>
          </cell>
          <cell r="X3150" t="str">
            <v>L03</v>
          </cell>
        </row>
        <row r="3151">
          <cell r="A3151" t="str">
            <v>96514</v>
          </cell>
          <cell r="B3151" t="str">
            <v>2335000</v>
          </cell>
          <cell r="C3151" t="str">
            <v>Prem Ren Pd In Adv C</v>
          </cell>
          <cell r="D3151" t="str">
            <v>63710</v>
          </cell>
          <cell r="F3151" t="str">
            <v>C</v>
          </cell>
          <cell r="G3151">
            <v>0</v>
          </cell>
          <cell r="H3151">
            <v>38898</v>
          </cell>
          <cell r="I3151" t="str">
            <v>Balance Sheet</v>
          </cell>
          <cell r="J3151" t="str">
            <v>Liabilities</v>
          </cell>
          <cell r="K3151" t="str">
            <v>2 - Liabilities-06 Other Contract Liabilities</v>
          </cell>
          <cell r="L3151" t="str">
            <v>CORE</v>
          </cell>
          <cell r="M3151" t="str">
            <v>J.Vaughan</v>
          </cell>
          <cell r="N3151" t="str">
            <v>First Commonwealth Ins. Co.</v>
          </cell>
          <cell r="O3151" t="str">
            <v>FCW - Illinois HMO</v>
          </cell>
          <cell r="P3151">
            <v>39462</v>
          </cell>
          <cell r="Q3151" t="str">
            <v>L08</v>
          </cell>
          <cell r="R3151" t="str">
            <v>Premiums Received in Advance</v>
          </cell>
          <cell r="S3151" t="str">
            <v>Aggregate health policy reserves</v>
          </cell>
          <cell r="T3151" t="str">
            <v>02-Liabilities</v>
          </cell>
          <cell r="U3151" t="str">
            <v>L02</v>
          </cell>
          <cell r="V3151" t="str">
            <v>Premiums received in advance</v>
          </cell>
          <cell r="W3151" t="str">
            <v>04-Liabilities</v>
          </cell>
          <cell r="X3151" t="str">
            <v>L03</v>
          </cell>
        </row>
        <row r="3152">
          <cell r="A3152" t="str">
            <v>96514</v>
          </cell>
          <cell r="B3152" t="str">
            <v>2335000</v>
          </cell>
          <cell r="C3152" t="str">
            <v>Prem Ren Pd In Adv C</v>
          </cell>
          <cell r="D3152" t="str">
            <v>63710</v>
          </cell>
          <cell r="F3152" t="str">
            <v>S</v>
          </cell>
          <cell r="G3152">
            <v>0</v>
          </cell>
          <cell r="H3152">
            <v>38898</v>
          </cell>
          <cell r="I3152" t="str">
            <v>Balance Sheet</v>
          </cell>
          <cell r="J3152" t="str">
            <v>Liabilities</v>
          </cell>
          <cell r="K3152" t="str">
            <v>2 - Liabilities-06 Other Contract Liabilities</v>
          </cell>
          <cell r="L3152" t="str">
            <v>STAT</v>
          </cell>
          <cell r="M3152" t="str">
            <v>J.Vaughan</v>
          </cell>
          <cell r="N3152" t="str">
            <v>First Commonwealth Ins. Co.</v>
          </cell>
          <cell r="O3152" t="str">
            <v>FCW - Illinois HMO</v>
          </cell>
          <cell r="P3152">
            <v>39462</v>
          </cell>
          <cell r="Q3152" t="str">
            <v>L08</v>
          </cell>
          <cell r="R3152" t="str">
            <v>Premiums Received in Advance</v>
          </cell>
          <cell r="S3152" t="str">
            <v>Aggregate health policy reserves</v>
          </cell>
          <cell r="T3152" t="str">
            <v>02-Liabilities</v>
          </cell>
          <cell r="U3152" t="str">
            <v>L02</v>
          </cell>
          <cell r="V3152" t="str">
            <v>Premiums received in advance</v>
          </cell>
          <cell r="W3152" t="str">
            <v>04-Liabilities</v>
          </cell>
          <cell r="X3152" t="str">
            <v>L03</v>
          </cell>
        </row>
        <row r="3153">
          <cell r="A3153" t="str">
            <v>96514</v>
          </cell>
          <cell r="B3153" t="str">
            <v>2335000</v>
          </cell>
          <cell r="C3153" t="str">
            <v>Prem Ren Pd In Adv C</v>
          </cell>
          <cell r="D3153" t="str">
            <v>63715</v>
          </cell>
          <cell r="F3153" t="str">
            <v>C</v>
          </cell>
          <cell r="G3153">
            <v>-37245</v>
          </cell>
          <cell r="H3153">
            <v>38898</v>
          </cell>
          <cell r="I3153" t="str">
            <v>Balance Sheet</v>
          </cell>
          <cell r="J3153" t="str">
            <v>Liabilities</v>
          </cell>
          <cell r="K3153" t="str">
            <v>2 - Liabilities-06 Other Contract Liabilities</v>
          </cell>
          <cell r="L3153" t="str">
            <v>CORE</v>
          </cell>
          <cell r="M3153" t="str">
            <v>J.Vaughan</v>
          </cell>
          <cell r="N3153" t="str">
            <v>First Commonwealth Ins. Co.</v>
          </cell>
          <cell r="O3153" t="str">
            <v>FCW - Illinois PPO</v>
          </cell>
          <cell r="P3153">
            <v>39462</v>
          </cell>
          <cell r="Q3153" t="str">
            <v>L08</v>
          </cell>
          <cell r="R3153" t="str">
            <v>Premiums Received in Advance</v>
          </cell>
          <cell r="S3153" t="str">
            <v>Aggregate health policy reserves</v>
          </cell>
          <cell r="T3153" t="str">
            <v>02-Liabilities</v>
          </cell>
          <cell r="U3153" t="str">
            <v>L02</v>
          </cell>
          <cell r="V3153" t="str">
            <v>Premiums received in advance</v>
          </cell>
          <cell r="W3153" t="str">
            <v>04-Liabilities</v>
          </cell>
          <cell r="X3153" t="str">
            <v>L03</v>
          </cell>
        </row>
        <row r="3154">
          <cell r="A3154" t="str">
            <v>96514</v>
          </cell>
          <cell r="B3154" t="str">
            <v>2335000</v>
          </cell>
          <cell r="C3154" t="str">
            <v>Prem Ren Pd In Adv C</v>
          </cell>
          <cell r="D3154" t="str">
            <v>63715</v>
          </cell>
          <cell r="F3154" t="str">
            <v>C</v>
          </cell>
          <cell r="G3154">
            <v>0</v>
          </cell>
          <cell r="H3154">
            <v>38898</v>
          </cell>
          <cell r="I3154" t="str">
            <v>Balance Sheet</v>
          </cell>
          <cell r="J3154" t="str">
            <v>Liabilities</v>
          </cell>
          <cell r="K3154" t="str">
            <v>2 - Liabilities-06 Other Contract Liabilities</v>
          </cell>
          <cell r="L3154" t="str">
            <v>CORE</v>
          </cell>
          <cell r="M3154" t="str">
            <v>J.Vaughan</v>
          </cell>
          <cell r="N3154" t="str">
            <v>First Commonwealth Ins. Co.</v>
          </cell>
          <cell r="O3154" t="str">
            <v>FCW - Illinois PPO</v>
          </cell>
          <cell r="P3154">
            <v>39462</v>
          </cell>
          <cell r="Q3154" t="str">
            <v>L08</v>
          </cell>
          <cell r="R3154" t="str">
            <v>Premiums Received in Advance</v>
          </cell>
          <cell r="S3154" t="str">
            <v>Aggregate health policy reserves</v>
          </cell>
          <cell r="T3154" t="str">
            <v>02-Liabilities</v>
          </cell>
          <cell r="U3154" t="str">
            <v>L02</v>
          </cell>
          <cell r="V3154" t="str">
            <v>Premiums received in advance</v>
          </cell>
          <cell r="W3154" t="str">
            <v>04-Liabilities</v>
          </cell>
          <cell r="X3154" t="str">
            <v>L03</v>
          </cell>
        </row>
        <row r="3155">
          <cell r="A3155" t="str">
            <v>96514</v>
          </cell>
          <cell r="B3155" t="str">
            <v>2335000</v>
          </cell>
          <cell r="C3155" t="str">
            <v>Prem Ren Pd In Adv C</v>
          </cell>
          <cell r="D3155" t="str">
            <v>63715</v>
          </cell>
          <cell r="F3155" t="str">
            <v>S</v>
          </cell>
          <cell r="G3155">
            <v>0</v>
          </cell>
          <cell r="H3155">
            <v>38898</v>
          </cell>
          <cell r="I3155" t="str">
            <v>Balance Sheet</v>
          </cell>
          <cell r="J3155" t="str">
            <v>Liabilities</v>
          </cell>
          <cell r="K3155" t="str">
            <v>2 - Liabilities-06 Other Contract Liabilities</v>
          </cell>
          <cell r="L3155" t="str">
            <v>STAT</v>
          </cell>
          <cell r="M3155" t="str">
            <v>J.Vaughan</v>
          </cell>
          <cell r="N3155" t="str">
            <v>First Commonwealth Ins. Co.</v>
          </cell>
          <cell r="O3155" t="str">
            <v>FCW - Illinois PPO</v>
          </cell>
          <cell r="P3155">
            <v>39462</v>
          </cell>
          <cell r="Q3155" t="str">
            <v>L08</v>
          </cell>
          <cell r="R3155" t="str">
            <v>Premiums Received in Advance</v>
          </cell>
          <cell r="S3155" t="str">
            <v>Aggregate health policy reserves</v>
          </cell>
          <cell r="T3155" t="str">
            <v>02-Liabilities</v>
          </cell>
          <cell r="U3155" t="str">
            <v>L02</v>
          </cell>
          <cell r="V3155" t="str">
            <v>Premiums received in advance</v>
          </cell>
          <cell r="W3155" t="str">
            <v>04-Liabilities</v>
          </cell>
          <cell r="X3155" t="str">
            <v>L03</v>
          </cell>
        </row>
        <row r="3156">
          <cell r="A3156" t="str">
            <v>96514</v>
          </cell>
          <cell r="B3156" t="str">
            <v>2335000</v>
          </cell>
          <cell r="C3156" t="str">
            <v>Prem Ren Pd In Adv C</v>
          </cell>
          <cell r="D3156" t="str">
            <v>63725</v>
          </cell>
          <cell r="F3156" t="str">
            <v>C</v>
          </cell>
          <cell r="G3156">
            <v>0</v>
          </cell>
          <cell r="H3156">
            <v>38898</v>
          </cell>
          <cell r="I3156" t="str">
            <v>Balance Sheet</v>
          </cell>
          <cell r="J3156" t="str">
            <v>Liabilities</v>
          </cell>
          <cell r="K3156" t="str">
            <v>2 - Liabilities-06 Other Contract Liabilities</v>
          </cell>
          <cell r="L3156" t="str">
            <v>CORE</v>
          </cell>
          <cell r="M3156" t="str">
            <v>J.Vaughan</v>
          </cell>
          <cell r="N3156" t="str">
            <v>First Commonwealth Ins. Co.</v>
          </cell>
          <cell r="O3156" t="str">
            <v>FCW - Illinois Fees</v>
          </cell>
          <cell r="P3156">
            <v>39462</v>
          </cell>
          <cell r="Q3156" t="str">
            <v>L08</v>
          </cell>
          <cell r="R3156" t="str">
            <v>Premiums Received in Advance</v>
          </cell>
          <cell r="S3156" t="str">
            <v>Aggregate health policy reserves</v>
          </cell>
          <cell r="T3156" t="str">
            <v>02-Liabilities</v>
          </cell>
          <cell r="U3156" t="str">
            <v>L02</v>
          </cell>
          <cell r="V3156" t="str">
            <v>Premiums received in advance</v>
          </cell>
          <cell r="W3156" t="str">
            <v>04-Liabilities</v>
          </cell>
          <cell r="X3156" t="str">
            <v>L03</v>
          </cell>
        </row>
        <row r="3157">
          <cell r="A3157" t="str">
            <v>96514</v>
          </cell>
          <cell r="B3157" t="str">
            <v>2335000</v>
          </cell>
          <cell r="C3157" t="str">
            <v>Prem Ren Pd In Adv C</v>
          </cell>
          <cell r="D3157" t="str">
            <v>63725</v>
          </cell>
          <cell r="F3157" t="str">
            <v>S</v>
          </cell>
          <cell r="G3157">
            <v>0</v>
          </cell>
          <cell r="H3157">
            <v>38898</v>
          </cell>
          <cell r="I3157" t="str">
            <v>Balance Sheet</v>
          </cell>
          <cell r="J3157" t="str">
            <v>Liabilities</v>
          </cell>
          <cell r="K3157" t="str">
            <v>2 - Liabilities-06 Other Contract Liabilities</v>
          </cell>
          <cell r="L3157" t="str">
            <v>STAT</v>
          </cell>
          <cell r="M3157" t="str">
            <v>J.Vaughan</v>
          </cell>
          <cell r="N3157" t="str">
            <v>First Commonwealth Ins. Co.</v>
          </cell>
          <cell r="O3157" t="str">
            <v>FCW - Illinois Fees</v>
          </cell>
          <cell r="P3157">
            <v>39462</v>
          </cell>
          <cell r="Q3157" t="str">
            <v>L08</v>
          </cell>
          <cell r="R3157" t="str">
            <v>Premiums Received in Advance</v>
          </cell>
          <cell r="S3157" t="str">
            <v>Aggregate health policy reserves</v>
          </cell>
          <cell r="T3157" t="str">
            <v>02-Liabilities</v>
          </cell>
          <cell r="U3157" t="str">
            <v>L02</v>
          </cell>
          <cell r="V3157" t="str">
            <v>Premiums received in advance</v>
          </cell>
          <cell r="W3157" t="str">
            <v>04-Liabilities</v>
          </cell>
          <cell r="X3157" t="str">
            <v>L03</v>
          </cell>
        </row>
        <row r="3158">
          <cell r="A3158" t="str">
            <v>96123</v>
          </cell>
          <cell r="B3158" t="str">
            <v>2510200</v>
          </cell>
          <cell r="C3158" t="str">
            <v>Commissions Due &amp; Unpaid</v>
          </cell>
          <cell r="D3158" t="str">
            <v>63200</v>
          </cell>
          <cell r="F3158" t="str">
            <v>C</v>
          </cell>
          <cell r="G3158">
            <v>1197.68</v>
          </cell>
          <cell r="H3158">
            <v>38898</v>
          </cell>
          <cell r="I3158" t="str">
            <v>Balance Sheet</v>
          </cell>
          <cell r="J3158" t="str">
            <v>Liabilities</v>
          </cell>
          <cell r="K3158" t="str">
            <v>2 - Liabilities-07 Accrued Expenses, Taxes &amp; Commissions</v>
          </cell>
          <cell r="L3158" t="str">
            <v>CORE</v>
          </cell>
          <cell r="M3158" t="str">
            <v>K. Lenaghan</v>
          </cell>
          <cell r="N3158" t="str">
            <v>First Commonwealth Inc.</v>
          </cell>
          <cell r="O3158" t="e">
            <v>#N/A</v>
          </cell>
          <cell r="P3158">
            <v>39458</v>
          </cell>
          <cell r="Q3158" t="str">
            <v>L09</v>
          </cell>
          <cell r="R3158" t="str">
            <v>General Expenses Due or Accrued</v>
          </cell>
          <cell r="S3158" t="str">
            <v>Accrued exp &amp; other liabilities</v>
          </cell>
          <cell r="T3158" t="str">
            <v>02-liabilities</v>
          </cell>
          <cell r="U3158" t="str">
            <v>L04</v>
          </cell>
          <cell r="V3158" t="str">
            <v>General expenses due or accrued</v>
          </cell>
          <cell r="W3158" t="str">
            <v>04-Liabilities</v>
          </cell>
          <cell r="X3158" t="str">
            <v>L04</v>
          </cell>
        </row>
        <row r="3159">
          <cell r="A3159" t="str">
            <v>96123</v>
          </cell>
          <cell r="B3159" t="str">
            <v>2510200</v>
          </cell>
          <cell r="C3159" t="str">
            <v>Commissions Due &amp; Unpaid</v>
          </cell>
          <cell r="D3159" t="str">
            <v>63210</v>
          </cell>
          <cell r="F3159" t="str">
            <v>C</v>
          </cell>
          <cell r="G3159">
            <v>-191.32</v>
          </cell>
          <cell r="H3159">
            <v>38898</v>
          </cell>
          <cell r="I3159" t="str">
            <v>Balance Sheet</v>
          </cell>
          <cell r="J3159" t="str">
            <v>Liabilities</v>
          </cell>
          <cell r="K3159" t="str">
            <v>2 - Liabilities-07 Accrued Expenses, Taxes &amp; Commissions</v>
          </cell>
          <cell r="L3159" t="str">
            <v>CORE</v>
          </cell>
          <cell r="M3159" t="str">
            <v>K. Lenaghan</v>
          </cell>
          <cell r="N3159" t="str">
            <v>First Commonwealth Inc.</v>
          </cell>
          <cell r="O3159" t="str">
            <v>FCW - All ASO Fees</v>
          </cell>
          <cell r="P3159">
            <v>39458</v>
          </cell>
          <cell r="Q3159" t="str">
            <v>L09</v>
          </cell>
          <cell r="R3159" t="str">
            <v>General Expenses Due or Accrued</v>
          </cell>
          <cell r="S3159" t="str">
            <v>Accrued exp &amp; other liabilities</v>
          </cell>
          <cell r="T3159" t="str">
            <v>02-liabilities</v>
          </cell>
          <cell r="U3159" t="str">
            <v>L04</v>
          </cell>
          <cell r="V3159" t="str">
            <v>General expenses due or accrued</v>
          </cell>
          <cell r="W3159" t="str">
            <v>04-Liabilities</v>
          </cell>
          <cell r="X3159" t="str">
            <v>L04</v>
          </cell>
        </row>
        <row r="3160">
          <cell r="A3160" t="str">
            <v>96215</v>
          </cell>
          <cell r="B3160" t="str">
            <v>2510200</v>
          </cell>
          <cell r="C3160" t="str">
            <v>Commissions Due &amp; Unpaid</v>
          </cell>
          <cell r="D3160" t="str">
            <v>63250</v>
          </cell>
          <cell r="F3160" t="str">
            <v>C</v>
          </cell>
          <cell r="G3160">
            <v>-100.51</v>
          </cell>
          <cell r="H3160">
            <v>38898</v>
          </cell>
          <cell r="I3160" t="str">
            <v>Balance Sheet</v>
          </cell>
          <cell r="J3160" t="str">
            <v>Liabilities</v>
          </cell>
          <cell r="K3160" t="str">
            <v>2 - Liabilities-07 Accrued Expenses, Taxes &amp; Commissions</v>
          </cell>
          <cell r="L3160" t="str">
            <v>CORE</v>
          </cell>
          <cell r="M3160" t="str">
            <v>K. Lenaghan</v>
          </cell>
          <cell r="N3160" t="str">
            <v>First Commonwealth LHSC (IN)</v>
          </cell>
          <cell r="O3160" t="str">
            <v>FCW - Nationwide</v>
          </cell>
          <cell r="P3160">
            <v>39458</v>
          </cell>
          <cell r="Q3160" t="str">
            <v>L09</v>
          </cell>
          <cell r="R3160" t="str">
            <v>General Expenses Due or Accrued</v>
          </cell>
          <cell r="S3160" t="str">
            <v>Accrued exp &amp; other liabilities</v>
          </cell>
          <cell r="T3160" t="str">
            <v>02-liabilities</v>
          </cell>
          <cell r="U3160" t="str">
            <v>L04</v>
          </cell>
          <cell r="V3160" t="str">
            <v>General expenses due or accrued</v>
          </cell>
          <cell r="W3160" t="str">
            <v>04-Liabilities</v>
          </cell>
          <cell r="X3160" t="str">
            <v>L04</v>
          </cell>
        </row>
        <row r="3161">
          <cell r="A3161" t="str">
            <v>96370</v>
          </cell>
          <cell r="B3161" t="str">
            <v>2510200</v>
          </cell>
          <cell r="C3161" t="str">
            <v>Commissions Due &amp; Unpaid</v>
          </cell>
          <cell r="D3161" t="str">
            <v>63301</v>
          </cell>
          <cell r="F3161" t="str">
            <v>C</v>
          </cell>
          <cell r="G3161">
            <v>-44878.81</v>
          </cell>
          <cell r="H3161">
            <v>38898</v>
          </cell>
          <cell r="I3161" t="str">
            <v>Balance Sheet</v>
          </cell>
          <cell r="J3161" t="str">
            <v>Liabilities</v>
          </cell>
          <cell r="K3161" t="str">
            <v>2 - Liabilities-07 Accrued Expenses, Taxes &amp; Commissions</v>
          </cell>
          <cell r="L3161" t="str">
            <v>CORE</v>
          </cell>
          <cell r="M3161" t="str">
            <v>K. Lenaghan</v>
          </cell>
          <cell r="N3161" t="str">
            <v>First Commonwealth Reins. Co.</v>
          </cell>
          <cell r="O3161" t="str">
            <v>FCW - Michigan Unallocated</v>
          </cell>
          <cell r="P3161">
            <v>39458</v>
          </cell>
          <cell r="Q3161" t="str">
            <v>L09</v>
          </cell>
          <cell r="R3161" t="str">
            <v>General Expenses Due or Accrued</v>
          </cell>
          <cell r="S3161" t="str">
            <v>Accrued exp &amp; other liabilities</v>
          </cell>
          <cell r="T3161" t="str">
            <v>02-liabilities</v>
          </cell>
          <cell r="U3161" t="str">
            <v>L04</v>
          </cell>
          <cell r="V3161" t="str">
            <v>General expenses due or accrued</v>
          </cell>
          <cell r="W3161" t="str">
            <v>04-Liabilities</v>
          </cell>
          <cell r="X3161" t="str">
            <v>L04</v>
          </cell>
        </row>
        <row r="3162">
          <cell r="A3162" t="str">
            <v>96370</v>
          </cell>
          <cell r="B3162" t="str">
            <v>2510200</v>
          </cell>
          <cell r="C3162" t="str">
            <v>Commissions Due &amp; Unpaid</v>
          </cell>
          <cell r="D3162" t="str">
            <v>63301</v>
          </cell>
          <cell r="F3162" t="str">
            <v>C</v>
          </cell>
          <cell r="G3162">
            <v>44878.81</v>
          </cell>
          <cell r="H3162">
            <v>38898</v>
          </cell>
          <cell r="I3162" t="str">
            <v>Balance Sheet</v>
          </cell>
          <cell r="J3162" t="str">
            <v>Liabilities</v>
          </cell>
          <cell r="K3162" t="str">
            <v>2 - Liabilities-07 Accrued Expenses, Taxes &amp; Commissions</v>
          </cell>
          <cell r="L3162" t="str">
            <v>CORE</v>
          </cell>
          <cell r="M3162" t="str">
            <v>K. Lenaghan</v>
          </cell>
          <cell r="N3162" t="str">
            <v>First Commonwealth Reins. Co.</v>
          </cell>
          <cell r="O3162" t="str">
            <v>FCW - Michigan Unallocated</v>
          </cell>
          <cell r="P3162">
            <v>39458</v>
          </cell>
          <cell r="Q3162" t="str">
            <v>L09</v>
          </cell>
          <cell r="R3162" t="str">
            <v>General Expenses Due or Accrued</v>
          </cell>
          <cell r="S3162" t="str">
            <v>Accrued exp &amp; other liabilities</v>
          </cell>
          <cell r="T3162" t="str">
            <v>02-liabilities</v>
          </cell>
          <cell r="U3162" t="str">
            <v>L04</v>
          </cell>
          <cell r="V3162" t="str">
            <v>General expenses due or accrued</v>
          </cell>
          <cell r="W3162" t="str">
            <v>04-Liabilities</v>
          </cell>
          <cell r="X3162" t="str">
            <v>L04</v>
          </cell>
        </row>
        <row r="3163">
          <cell r="A3163" t="str">
            <v>96340</v>
          </cell>
          <cell r="B3163" t="str">
            <v>2510200</v>
          </cell>
          <cell r="C3163" t="str">
            <v>Commissions Due &amp; Unpaid</v>
          </cell>
          <cell r="D3163" t="str">
            <v>63305</v>
          </cell>
          <cell r="F3163" t="str">
            <v>C</v>
          </cell>
          <cell r="G3163">
            <v>-1072.83</v>
          </cell>
          <cell r="H3163">
            <v>38898</v>
          </cell>
          <cell r="I3163" t="str">
            <v>Balance Sheet</v>
          </cell>
          <cell r="J3163" t="str">
            <v>Liabilities</v>
          </cell>
          <cell r="K3163" t="str">
            <v>2 - Liabilities-07 Accrued Expenses, Taxes &amp; Commissions</v>
          </cell>
          <cell r="L3163" t="str">
            <v>CORE</v>
          </cell>
          <cell r="M3163" t="str">
            <v>K. Lenaghan</v>
          </cell>
          <cell r="N3163" t="str">
            <v>First Commonwealth LHSC of MI</v>
          </cell>
          <cell r="O3163" t="str">
            <v>FCW - Michigan Indemnity</v>
          </cell>
          <cell r="P3163">
            <v>39458</v>
          </cell>
          <cell r="Q3163" t="str">
            <v>L09</v>
          </cell>
          <cell r="R3163" t="str">
            <v>General Expenses Due or Accrued</v>
          </cell>
          <cell r="S3163" t="str">
            <v>Accrued exp &amp; other liabilities</v>
          </cell>
          <cell r="T3163" t="str">
            <v>02-liabilities</v>
          </cell>
          <cell r="U3163" t="str">
            <v>L04</v>
          </cell>
          <cell r="V3163" t="str">
            <v>General expenses due or accrued</v>
          </cell>
          <cell r="W3163" t="str">
            <v>04-Liabilities</v>
          </cell>
          <cell r="X3163" t="str">
            <v>L04</v>
          </cell>
        </row>
        <row r="3164">
          <cell r="A3164" t="str">
            <v>96340</v>
          </cell>
          <cell r="B3164" t="str">
            <v>2510200</v>
          </cell>
          <cell r="C3164" t="str">
            <v>Commissions Due &amp; Unpaid</v>
          </cell>
          <cell r="D3164" t="str">
            <v>63315</v>
          </cell>
          <cell r="F3164" t="str">
            <v>C</v>
          </cell>
          <cell r="G3164">
            <v>-23064.400000000001</v>
          </cell>
          <cell r="H3164">
            <v>38898</v>
          </cell>
          <cell r="I3164" t="str">
            <v>Balance Sheet</v>
          </cell>
          <cell r="J3164" t="str">
            <v>Liabilities</v>
          </cell>
          <cell r="K3164" t="str">
            <v>2 - Liabilities-07 Accrued Expenses, Taxes &amp; Commissions</v>
          </cell>
          <cell r="L3164" t="str">
            <v>CORE</v>
          </cell>
          <cell r="M3164" t="str">
            <v>K. Lenaghan</v>
          </cell>
          <cell r="N3164" t="str">
            <v>First Commonwealth LHSC of MI</v>
          </cell>
          <cell r="O3164" t="str">
            <v>FCW - Michigan HMO</v>
          </cell>
          <cell r="P3164">
            <v>39458</v>
          </cell>
          <cell r="Q3164" t="str">
            <v>L09</v>
          </cell>
          <cell r="R3164" t="str">
            <v>General Expenses Due or Accrued</v>
          </cell>
          <cell r="S3164" t="str">
            <v>Accrued exp &amp; other liabilities</v>
          </cell>
          <cell r="T3164" t="str">
            <v>02-liabilities</v>
          </cell>
          <cell r="U3164" t="str">
            <v>L04</v>
          </cell>
          <cell r="V3164" t="str">
            <v>General expenses due or accrued</v>
          </cell>
          <cell r="W3164" t="str">
            <v>04-Liabilities</v>
          </cell>
          <cell r="X3164" t="str">
            <v>L04</v>
          </cell>
        </row>
        <row r="3165">
          <cell r="A3165" t="str">
            <v>96123</v>
          </cell>
          <cell r="B3165" t="str">
            <v>2510200</v>
          </cell>
          <cell r="C3165" t="str">
            <v>Commissions Due &amp; Unpaid</v>
          </cell>
          <cell r="D3165" t="str">
            <v>63320</v>
          </cell>
          <cell r="F3165" t="str">
            <v>C</v>
          </cell>
          <cell r="G3165">
            <v>-1197.68</v>
          </cell>
          <cell r="H3165">
            <v>38898</v>
          </cell>
          <cell r="I3165" t="str">
            <v>Balance Sheet</v>
          </cell>
          <cell r="J3165" t="str">
            <v>Liabilities</v>
          </cell>
          <cell r="K3165" t="str">
            <v>2 - Liabilities-07 Accrued Expenses, Taxes &amp; Commissions</v>
          </cell>
          <cell r="L3165" t="str">
            <v>CORE</v>
          </cell>
          <cell r="M3165" t="str">
            <v>K. Lenaghan</v>
          </cell>
          <cell r="N3165" t="str">
            <v>First Commonwealth Inc.</v>
          </cell>
          <cell r="O3165" t="str">
            <v>FCW - Michigan PPO</v>
          </cell>
          <cell r="P3165">
            <v>39458</v>
          </cell>
          <cell r="Q3165" t="str">
            <v>L09</v>
          </cell>
          <cell r="R3165" t="str">
            <v>General Expenses Due or Accrued</v>
          </cell>
          <cell r="S3165" t="str">
            <v>Accrued exp &amp; other liabilities</v>
          </cell>
          <cell r="T3165" t="str">
            <v>02-liabilities</v>
          </cell>
          <cell r="U3165" t="str">
            <v>L04</v>
          </cell>
          <cell r="V3165" t="str">
            <v>General expenses due or accrued</v>
          </cell>
          <cell r="W3165" t="str">
            <v>04-Liabilities</v>
          </cell>
          <cell r="X3165" t="str">
            <v>L04</v>
          </cell>
        </row>
        <row r="3166">
          <cell r="A3166" t="str">
            <v>96340</v>
          </cell>
          <cell r="B3166" t="str">
            <v>2510200</v>
          </cell>
          <cell r="C3166" t="str">
            <v>Commissions Due &amp; Unpaid</v>
          </cell>
          <cell r="D3166" t="str">
            <v>63320</v>
          </cell>
          <cell r="F3166" t="str">
            <v>C</v>
          </cell>
          <cell r="G3166">
            <v>-30935.599999999999</v>
          </cell>
          <cell r="H3166">
            <v>38898</v>
          </cell>
          <cell r="I3166" t="str">
            <v>Balance Sheet</v>
          </cell>
          <cell r="J3166" t="str">
            <v>Liabilities</v>
          </cell>
          <cell r="K3166" t="str">
            <v>2 - Liabilities-07 Accrued Expenses, Taxes &amp; Commissions</v>
          </cell>
          <cell r="L3166" t="str">
            <v>CORE</v>
          </cell>
          <cell r="M3166" t="str">
            <v>K. Lenaghan</v>
          </cell>
          <cell r="N3166" t="str">
            <v>First Commonwealth LHSC of MI</v>
          </cell>
          <cell r="O3166" t="str">
            <v>FCW - Michigan PPO</v>
          </cell>
          <cell r="P3166">
            <v>39458</v>
          </cell>
          <cell r="Q3166" t="str">
            <v>L09</v>
          </cell>
          <cell r="R3166" t="str">
            <v>General Expenses Due or Accrued</v>
          </cell>
          <cell r="S3166" t="str">
            <v>Accrued exp &amp; other liabilities</v>
          </cell>
          <cell r="T3166" t="str">
            <v>02-liabilities</v>
          </cell>
          <cell r="U3166" t="str">
            <v>L04</v>
          </cell>
          <cell r="V3166" t="str">
            <v>General expenses due or accrued</v>
          </cell>
          <cell r="W3166" t="str">
            <v>04-Liabilities</v>
          </cell>
          <cell r="X3166" t="str">
            <v>L04</v>
          </cell>
        </row>
        <row r="3167">
          <cell r="A3167" t="str">
            <v>96215</v>
          </cell>
          <cell r="B3167" t="str">
            <v>2510200</v>
          </cell>
          <cell r="C3167" t="str">
            <v>Commissions Due &amp; Unpaid</v>
          </cell>
          <cell r="D3167" t="str">
            <v>63405</v>
          </cell>
          <cell r="F3167" t="str">
            <v>C</v>
          </cell>
          <cell r="G3167">
            <v>-45.2</v>
          </cell>
          <cell r="H3167">
            <v>38898</v>
          </cell>
          <cell r="I3167" t="str">
            <v>Balance Sheet</v>
          </cell>
          <cell r="J3167" t="str">
            <v>Liabilities</v>
          </cell>
          <cell r="K3167" t="str">
            <v>2 - Liabilities-07 Accrued Expenses, Taxes &amp; Commissions</v>
          </cell>
          <cell r="L3167" t="str">
            <v>CORE</v>
          </cell>
          <cell r="M3167" t="str">
            <v>K. Lenaghan</v>
          </cell>
          <cell r="N3167" t="str">
            <v>First Commonwealth LHSC (IN)</v>
          </cell>
          <cell r="O3167" t="str">
            <v>FCW - Indiana Indemnity</v>
          </cell>
          <cell r="P3167">
            <v>39458</v>
          </cell>
          <cell r="Q3167" t="str">
            <v>L09</v>
          </cell>
          <cell r="R3167" t="str">
            <v>General Expenses Due or Accrued</v>
          </cell>
          <cell r="S3167" t="str">
            <v>Accrued exp &amp; other liabilities</v>
          </cell>
          <cell r="T3167" t="str">
            <v>02-liabilities</v>
          </cell>
          <cell r="U3167" t="str">
            <v>L04</v>
          </cell>
          <cell r="V3167" t="str">
            <v>General expenses due or accrued</v>
          </cell>
          <cell r="W3167" t="str">
            <v>04-Liabilities</v>
          </cell>
          <cell r="X3167" t="str">
            <v>L04</v>
          </cell>
        </row>
        <row r="3168">
          <cell r="A3168" t="str">
            <v>96215</v>
          </cell>
          <cell r="B3168" t="str">
            <v>2510200</v>
          </cell>
          <cell r="C3168" t="str">
            <v>Commissions Due &amp; Unpaid</v>
          </cell>
          <cell r="D3168" t="str">
            <v>63410</v>
          </cell>
          <cell r="F3168" t="str">
            <v>C</v>
          </cell>
          <cell r="G3168">
            <v>-1580.04</v>
          </cell>
          <cell r="H3168">
            <v>38898</v>
          </cell>
          <cell r="I3168" t="str">
            <v>Balance Sheet</v>
          </cell>
          <cell r="J3168" t="str">
            <v>Liabilities</v>
          </cell>
          <cell r="K3168" t="str">
            <v>2 - Liabilities-07 Accrued Expenses, Taxes &amp; Commissions</v>
          </cell>
          <cell r="L3168" t="str">
            <v>CORE</v>
          </cell>
          <cell r="M3168" t="str">
            <v>K. Lenaghan</v>
          </cell>
          <cell r="N3168" t="str">
            <v>First Commonwealth LHSC (IN)</v>
          </cell>
          <cell r="O3168" t="str">
            <v>FCW - Indiana  HMO</v>
          </cell>
          <cell r="P3168">
            <v>39458</v>
          </cell>
          <cell r="Q3168" t="str">
            <v>L09</v>
          </cell>
          <cell r="R3168" t="str">
            <v>General Expenses Due or Accrued</v>
          </cell>
          <cell r="S3168" t="str">
            <v>Accrued exp &amp; other liabilities</v>
          </cell>
          <cell r="T3168" t="str">
            <v>02-liabilities</v>
          </cell>
          <cell r="U3168" t="str">
            <v>L04</v>
          </cell>
          <cell r="V3168" t="str">
            <v>General expenses due or accrued</v>
          </cell>
          <cell r="W3168" t="str">
            <v>04-Liabilities</v>
          </cell>
          <cell r="X3168" t="str">
            <v>L04</v>
          </cell>
        </row>
        <row r="3169">
          <cell r="A3169" t="str">
            <v>96215</v>
          </cell>
          <cell r="B3169" t="str">
            <v>2510200</v>
          </cell>
          <cell r="C3169" t="str">
            <v>Commissions Due &amp; Unpaid</v>
          </cell>
          <cell r="D3169" t="str">
            <v>63420</v>
          </cell>
          <cell r="F3169" t="str">
            <v>C</v>
          </cell>
          <cell r="G3169">
            <v>-1318.16</v>
          </cell>
          <cell r="H3169">
            <v>38898</v>
          </cell>
          <cell r="I3169" t="str">
            <v>Balance Sheet</v>
          </cell>
          <cell r="J3169" t="str">
            <v>Liabilities</v>
          </cell>
          <cell r="K3169" t="str">
            <v>2 - Liabilities-07 Accrued Expenses, Taxes &amp; Commissions</v>
          </cell>
          <cell r="L3169" t="str">
            <v>CORE</v>
          </cell>
          <cell r="M3169" t="str">
            <v>K. Lenaghan</v>
          </cell>
          <cell r="N3169" t="str">
            <v>First Commonwealth LHSC (IN)</v>
          </cell>
          <cell r="O3169" t="str">
            <v>FCW - Indiana PPO</v>
          </cell>
          <cell r="P3169">
            <v>39458</v>
          </cell>
          <cell r="Q3169" t="str">
            <v>L09</v>
          </cell>
          <cell r="R3169" t="str">
            <v>General Expenses Due or Accrued</v>
          </cell>
          <cell r="S3169" t="str">
            <v>Accrued exp &amp; other liabilities</v>
          </cell>
          <cell r="T3169" t="str">
            <v>02-liabilities</v>
          </cell>
          <cell r="U3169" t="str">
            <v>L04</v>
          </cell>
          <cell r="V3169" t="str">
            <v>General expenses due or accrued</v>
          </cell>
          <cell r="W3169" t="str">
            <v>04-Liabilities</v>
          </cell>
          <cell r="X3169" t="str">
            <v>L04</v>
          </cell>
        </row>
        <row r="3170">
          <cell r="A3170" t="str">
            <v>96350</v>
          </cell>
          <cell r="B3170" t="str">
            <v>2510200</v>
          </cell>
          <cell r="C3170" t="str">
            <v>Commissions Due &amp; Unpaid</v>
          </cell>
          <cell r="D3170" t="str">
            <v>63510</v>
          </cell>
          <cell r="F3170" t="str">
            <v>C</v>
          </cell>
          <cell r="G3170">
            <v>-39715.35</v>
          </cell>
          <cell r="H3170">
            <v>38898</v>
          </cell>
          <cell r="I3170" t="str">
            <v>Balance Sheet</v>
          </cell>
          <cell r="J3170" t="str">
            <v>Liabilities</v>
          </cell>
          <cell r="K3170" t="str">
            <v>2 - Liabilities-07 Accrued Expenses, Taxes &amp; Commissions</v>
          </cell>
          <cell r="L3170" t="str">
            <v>CORE</v>
          </cell>
          <cell r="M3170" t="str">
            <v>K. Lenaghan</v>
          </cell>
          <cell r="N3170" t="str">
            <v>First Commonwealth LHSC (WI)</v>
          </cell>
          <cell r="O3170" t="str">
            <v>FCW - Wisconsin HMO</v>
          </cell>
          <cell r="P3170">
            <v>39458</v>
          </cell>
          <cell r="Q3170" t="str">
            <v>L09</v>
          </cell>
          <cell r="R3170" t="str">
            <v>General Expenses Due or Accrued</v>
          </cell>
          <cell r="S3170" t="str">
            <v>Accrued exp &amp; other liabilities</v>
          </cell>
          <cell r="T3170" t="str">
            <v>02-liabilities</v>
          </cell>
          <cell r="U3170" t="str">
            <v>L04</v>
          </cell>
          <cell r="V3170" t="str">
            <v>General expenses due or accrued</v>
          </cell>
          <cell r="W3170" t="str">
            <v>04-Liabilities</v>
          </cell>
          <cell r="X3170" t="str">
            <v>L04</v>
          </cell>
        </row>
        <row r="3171">
          <cell r="A3171" t="str">
            <v>96350</v>
          </cell>
          <cell r="B3171" t="str">
            <v>2510200</v>
          </cell>
          <cell r="C3171" t="str">
            <v>Commissions Due &amp; Unpaid</v>
          </cell>
          <cell r="D3171" t="str">
            <v>63515</v>
          </cell>
          <cell r="F3171" t="str">
            <v>C</v>
          </cell>
          <cell r="G3171">
            <v>-14504.24</v>
          </cell>
          <cell r="H3171">
            <v>38898</v>
          </cell>
          <cell r="I3171" t="str">
            <v>Balance Sheet</v>
          </cell>
          <cell r="J3171" t="str">
            <v>Liabilities</v>
          </cell>
          <cell r="K3171" t="str">
            <v>2 - Liabilities-07 Accrued Expenses, Taxes &amp; Commissions</v>
          </cell>
          <cell r="L3171" t="str">
            <v>CORE</v>
          </cell>
          <cell r="M3171" t="str">
            <v>K. Lenaghan</v>
          </cell>
          <cell r="N3171" t="str">
            <v>First Commonwealth LHSC (WI)</v>
          </cell>
          <cell r="O3171" t="str">
            <v>FCW - Wisconsin PPO</v>
          </cell>
          <cell r="P3171">
            <v>39458</v>
          </cell>
          <cell r="Q3171" t="str">
            <v>L09</v>
          </cell>
          <cell r="R3171" t="str">
            <v>General Expenses Due or Accrued</v>
          </cell>
          <cell r="S3171" t="str">
            <v>Accrued exp &amp; other liabilities</v>
          </cell>
          <cell r="T3171" t="str">
            <v>02-liabilities</v>
          </cell>
          <cell r="U3171" t="str">
            <v>L04</v>
          </cell>
          <cell r="V3171" t="str">
            <v>General expenses due or accrued</v>
          </cell>
          <cell r="W3171" t="str">
            <v>04-Liabilities</v>
          </cell>
          <cell r="X3171" t="str">
            <v>L04</v>
          </cell>
        </row>
        <row r="3172">
          <cell r="A3172" t="str">
            <v>96426</v>
          </cell>
          <cell r="B3172" t="str">
            <v>2510200</v>
          </cell>
          <cell r="C3172" t="str">
            <v>Commissions Due &amp; Unpaid</v>
          </cell>
          <cell r="D3172" t="str">
            <v>63601</v>
          </cell>
          <cell r="F3172" t="str">
            <v>C</v>
          </cell>
          <cell r="G3172">
            <v>-26075.32</v>
          </cell>
          <cell r="H3172">
            <v>38898</v>
          </cell>
          <cell r="I3172" t="str">
            <v>Balance Sheet</v>
          </cell>
          <cell r="J3172" t="str">
            <v>Liabilities</v>
          </cell>
          <cell r="K3172" t="str">
            <v>2 - Liabilities-07 Accrued Expenses, Taxes &amp; Commissions</v>
          </cell>
          <cell r="L3172" t="str">
            <v>CORE</v>
          </cell>
          <cell r="M3172" t="str">
            <v>K. Lenaghan</v>
          </cell>
          <cell r="N3172" t="str">
            <v>First Commonwealth of MO, Inc</v>
          </cell>
          <cell r="O3172" t="str">
            <v>FCW - Missouri - Unallocated</v>
          </cell>
          <cell r="P3172">
            <v>39458</v>
          </cell>
          <cell r="Q3172" t="str">
            <v>L09</v>
          </cell>
          <cell r="R3172" t="str">
            <v>General Expenses Due or Accrued</v>
          </cell>
          <cell r="S3172" t="str">
            <v>Accrued exp &amp; other liabilities</v>
          </cell>
          <cell r="T3172" t="str">
            <v>02-liabilities</v>
          </cell>
          <cell r="U3172" t="str">
            <v>L04</v>
          </cell>
          <cell r="V3172" t="str">
            <v>General expenses due or accrued</v>
          </cell>
          <cell r="W3172" t="str">
            <v>04-Liabilities</v>
          </cell>
          <cell r="X3172" t="str">
            <v>L04</v>
          </cell>
        </row>
        <row r="3173">
          <cell r="A3173" t="str">
            <v>96426</v>
          </cell>
          <cell r="B3173" t="str">
            <v>2510200</v>
          </cell>
          <cell r="C3173" t="str">
            <v>Commissions Due &amp; Unpaid</v>
          </cell>
          <cell r="D3173" t="str">
            <v>63601</v>
          </cell>
          <cell r="F3173" t="str">
            <v>C</v>
          </cell>
          <cell r="G3173">
            <v>26075.32</v>
          </cell>
          <cell r="H3173">
            <v>38898</v>
          </cell>
          <cell r="I3173" t="str">
            <v>Balance Sheet</v>
          </cell>
          <cell r="J3173" t="str">
            <v>Liabilities</v>
          </cell>
          <cell r="K3173" t="str">
            <v>2 - Liabilities-07 Accrued Expenses, Taxes &amp; Commissions</v>
          </cell>
          <cell r="L3173" t="str">
            <v>CORE</v>
          </cell>
          <cell r="M3173" t="str">
            <v>K. Lenaghan</v>
          </cell>
          <cell r="N3173" t="str">
            <v>First Commonwealth of MO, Inc</v>
          </cell>
          <cell r="O3173" t="str">
            <v>FCW - Missouri - Unallocated</v>
          </cell>
          <cell r="P3173">
            <v>39458</v>
          </cell>
          <cell r="Q3173" t="str">
            <v>L09</v>
          </cell>
          <cell r="R3173" t="str">
            <v>General Expenses Due or Accrued</v>
          </cell>
          <cell r="S3173" t="str">
            <v>Accrued exp &amp; other liabilities</v>
          </cell>
          <cell r="T3173" t="str">
            <v>02-liabilities</v>
          </cell>
          <cell r="U3173" t="str">
            <v>L04</v>
          </cell>
          <cell r="V3173" t="str">
            <v>General expenses due or accrued</v>
          </cell>
          <cell r="W3173" t="str">
            <v>04-Liabilities</v>
          </cell>
          <cell r="X3173" t="str">
            <v>L04</v>
          </cell>
        </row>
        <row r="3174">
          <cell r="A3174" t="str">
            <v>96426</v>
          </cell>
          <cell r="B3174" t="str">
            <v>2510200</v>
          </cell>
          <cell r="C3174" t="str">
            <v>Commissions Due &amp; Unpaid</v>
          </cell>
          <cell r="D3174" t="str">
            <v>63605</v>
          </cell>
          <cell r="F3174" t="str">
            <v>C</v>
          </cell>
          <cell r="G3174">
            <v>-252.76</v>
          </cell>
          <cell r="H3174">
            <v>38898</v>
          </cell>
          <cell r="I3174" t="str">
            <v>Balance Sheet</v>
          </cell>
          <cell r="J3174" t="str">
            <v>Liabilities</v>
          </cell>
          <cell r="K3174" t="str">
            <v>2 - Liabilities-07 Accrued Expenses, Taxes &amp; Commissions</v>
          </cell>
          <cell r="L3174" t="str">
            <v>CORE</v>
          </cell>
          <cell r="M3174" t="str">
            <v>K. Lenaghan</v>
          </cell>
          <cell r="N3174" t="str">
            <v>First Commonwealth of MO, Inc</v>
          </cell>
          <cell r="O3174" t="str">
            <v>FCW - Missouri Indemnity</v>
          </cell>
          <cell r="P3174">
            <v>39458</v>
          </cell>
          <cell r="Q3174" t="str">
            <v>L09</v>
          </cell>
          <cell r="R3174" t="str">
            <v>General Expenses Due or Accrued</v>
          </cell>
          <cell r="S3174" t="str">
            <v>Accrued exp &amp; other liabilities</v>
          </cell>
          <cell r="T3174" t="str">
            <v>02-liabilities</v>
          </cell>
          <cell r="U3174" t="str">
            <v>L04</v>
          </cell>
          <cell r="V3174" t="str">
            <v>General expenses due or accrued</v>
          </cell>
          <cell r="W3174" t="str">
            <v>04-Liabilities</v>
          </cell>
          <cell r="X3174" t="str">
            <v>L04</v>
          </cell>
        </row>
        <row r="3175">
          <cell r="A3175" t="str">
            <v>96426</v>
          </cell>
          <cell r="B3175" t="str">
            <v>2510200</v>
          </cell>
          <cell r="C3175" t="str">
            <v>Commissions Due &amp; Unpaid</v>
          </cell>
          <cell r="D3175" t="str">
            <v>63610</v>
          </cell>
          <cell r="F3175" t="str">
            <v>C</v>
          </cell>
          <cell r="G3175">
            <v>-9281.57</v>
          </cell>
          <cell r="H3175">
            <v>38898</v>
          </cell>
          <cell r="I3175" t="str">
            <v>Balance Sheet</v>
          </cell>
          <cell r="J3175" t="str">
            <v>Liabilities</v>
          </cell>
          <cell r="K3175" t="str">
            <v>2 - Liabilities-07 Accrued Expenses, Taxes &amp; Commissions</v>
          </cell>
          <cell r="L3175" t="str">
            <v>CORE</v>
          </cell>
          <cell r="M3175" t="str">
            <v>K. Lenaghan</v>
          </cell>
          <cell r="N3175" t="str">
            <v>First Commonwealth of MO, Inc</v>
          </cell>
          <cell r="O3175" t="str">
            <v>FCW - Missouri HMO</v>
          </cell>
          <cell r="P3175">
            <v>39458</v>
          </cell>
          <cell r="Q3175" t="str">
            <v>L09</v>
          </cell>
          <cell r="R3175" t="str">
            <v>General Expenses Due or Accrued</v>
          </cell>
          <cell r="S3175" t="str">
            <v>Accrued exp &amp; other liabilities</v>
          </cell>
          <cell r="T3175" t="str">
            <v>02-liabilities</v>
          </cell>
          <cell r="U3175" t="str">
            <v>L04</v>
          </cell>
          <cell r="V3175" t="str">
            <v>General expenses due or accrued</v>
          </cell>
          <cell r="W3175" t="str">
            <v>04-Liabilities</v>
          </cell>
          <cell r="X3175" t="str">
            <v>L04</v>
          </cell>
        </row>
        <row r="3176">
          <cell r="A3176" t="str">
            <v>96426</v>
          </cell>
          <cell r="B3176" t="str">
            <v>2510200</v>
          </cell>
          <cell r="C3176" t="str">
            <v>Commissions Due &amp; Unpaid</v>
          </cell>
          <cell r="D3176" t="str">
            <v>63615</v>
          </cell>
          <cell r="F3176" t="str">
            <v>C</v>
          </cell>
          <cell r="G3176">
            <v>-23359.14</v>
          </cell>
          <cell r="H3176">
            <v>38898</v>
          </cell>
          <cell r="I3176" t="str">
            <v>Balance Sheet</v>
          </cell>
          <cell r="J3176" t="str">
            <v>Liabilities</v>
          </cell>
          <cell r="K3176" t="str">
            <v>2 - Liabilities-07 Accrued Expenses, Taxes &amp; Commissions</v>
          </cell>
          <cell r="L3176" t="str">
            <v>CORE</v>
          </cell>
          <cell r="M3176" t="str">
            <v>K. Lenaghan</v>
          </cell>
          <cell r="N3176" t="str">
            <v>First Commonwealth of MO, Inc</v>
          </cell>
          <cell r="O3176" t="str">
            <v>FCW - Missouri PPO</v>
          </cell>
          <cell r="P3176">
            <v>39458</v>
          </cell>
          <cell r="Q3176" t="str">
            <v>L09</v>
          </cell>
          <cell r="R3176" t="str">
            <v>General Expenses Due or Accrued</v>
          </cell>
          <cell r="S3176" t="str">
            <v>Accrued exp &amp; other liabilities</v>
          </cell>
          <cell r="T3176" t="str">
            <v>02-liabilities</v>
          </cell>
          <cell r="U3176" t="str">
            <v>L04</v>
          </cell>
          <cell r="V3176" t="str">
            <v>General expenses due or accrued</v>
          </cell>
          <cell r="W3176" t="str">
            <v>04-Liabilities</v>
          </cell>
          <cell r="X3176" t="str">
            <v>L04</v>
          </cell>
        </row>
        <row r="3177">
          <cell r="A3177" t="str">
            <v>96514</v>
          </cell>
          <cell r="B3177" t="str">
            <v>2510200</v>
          </cell>
          <cell r="C3177" t="str">
            <v>Commissions Due &amp; Unpaid</v>
          </cell>
          <cell r="D3177" t="str">
            <v>63705</v>
          </cell>
          <cell r="F3177" t="str">
            <v>C</v>
          </cell>
          <cell r="G3177">
            <v>-12746.2</v>
          </cell>
          <cell r="H3177">
            <v>38898</v>
          </cell>
          <cell r="I3177" t="str">
            <v>Balance Sheet</v>
          </cell>
          <cell r="J3177" t="str">
            <v>Liabilities</v>
          </cell>
          <cell r="K3177" t="str">
            <v>2 - Liabilities-07 Accrued Expenses, Taxes &amp; Commissions</v>
          </cell>
          <cell r="L3177" t="str">
            <v>CORE</v>
          </cell>
          <cell r="M3177" t="str">
            <v>K. Lenaghan</v>
          </cell>
          <cell r="N3177" t="str">
            <v>First Commonwealth Ins. Co.</v>
          </cell>
          <cell r="O3177" t="str">
            <v>FCW - Illinois Indemnity</v>
          </cell>
          <cell r="P3177">
            <v>39458</v>
          </cell>
          <cell r="Q3177" t="str">
            <v>L09</v>
          </cell>
          <cell r="R3177" t="str">
            <v>General Expenses Due or Accrued</v>
          </cell>
          <cell r="S3177" t="str">
            <v>Accrued exp &amp; other liabilities</v>
          </cell>
          <cell r="T3177" t="str">
            <v>02-liabilities</v>
          </cell>
          <cell r="U3177" t="str">
            <v>L04</v>
          </cell>
          <cell r="V3177" t="str">
            <v>General expenses due or accrued</v>
          </cell>
          <cell r="W3177" t="str">
            <v>04-Liabilities</v>
          </cell>
          <cell r="X3177" t="str">
            <v>L04</v>
          </cell>
        </row>
        <row r="3178">
          <cell r="A3178" t="str">
            <v>96514</v>
          </cell>
          <cell r="B3178" t="str">
            <v>2510200</v>
          </cell>
          <cell r="C3178" t="str">
            <v>Commissions Due &amp; Unpaid</v>
          </cell>
          <cell r="D3178" t="str">
            <v>63710</v>
          </cell>
          <cell r="F3178" t="str">
            <v>C</v>
          </cell>
          <cell r="G3178">
            <v>-119253.68</v>
          </cell>
          <cell r="H3178">
            <v>38898</v>
          </cell>
          <cell r="I3178" t="str">
            <v>Balance Sheet</v>
          </cell>
          <cell r="J3178" t="str">
            <v>Liabilities</v>
          </cell>
          <cell r="K3178" t="str">
            <v>2 - Liabilities-07 Accrued Expenses, Taxes &amp; Commissions</v>
          </cell>
          <cell r="L3178" t="str">
            <v>CORE</v>
          </cell>
          <cell r="M3178" t="str">
            <v>K. Lenaghan</v>
          </cell>
          <cell r="N3178" t="str">
            <v>First Commonwealth Ins. Co.</v>
          </cell>
          <cell r="O3178" t="str">
            <v>FCW - Illinois HMO</v>
          </cell>
          <cell r="P3178">
            <v>39458</v>
          </cell>
          <cell r="Q3178" t="str">
            <v>L09</v>
          </cell>
          <cell r="R3178" t="str">
            <v>General Expenses Due or Accrued</v>
          </cell>
          <cell r="S3178" t="str">
            <v>Accrued exp &amp; other liabilities</v>
          </cell>
          <cell r="T3178" t="str">
            <v>02-liabilities</v>
          </cell>
          <cell r="U3178" t="str">
            <v>L04</v>
          </cell>
          <cell r="V3178" t="str">
            <v>General expenses due or accrued</v>
          </cell>
          <cell r="W3178" t="str">
            <v>04-Liabilities</v>
          </cell>
          <cell r="X3178" t="str">
            <v>L04</v>
          </cell>
        </row>
        <row r="3179">
          <cell r="A3179" t="str">
            <v>96514</v>
          </cell>
          <cell r="B3179" t="str">
            <v>2510200</v>
          </cell>
          <cell r="C3179" t="str">
            <v>Commissions Due &amp; Unpaid</v>
          </cell>
          <cell r="D3179" t="str">
            <v>63715</v>
          </cell>
          <cell r="F3179" t="str">
            <v>C</v>
          </cell>
          <cell r="G3179">
            <v>-163450.38</v>
          </cell>
          <cell r="H3179">
            <v>38898</v>
          </cell>
          <cell r="I3179" t="str">
            <v>Balance Sheet</v>
          </cell>
          <cell r="J3179" t="str">
            <v>Liabilities</v>
          </cell>
          <cell r="K3179" t="str">
            <v>2 - Liabilities-07 Accrued Expenses, Taxes &amp; Commissions</v>
          </cell>
          <cell r="L3179" t="str">
            <v>CORE</v>
          </cell>
          <cell r="M3179" t="str">
            <v>K. Lenaghan</v>
          </cell>
          <cell r="N3179" t="str">
            <v>First Commonwealth Ins. Co.</v>
          </cell>
          <cell r="O3179" t="str">
            <v>FCW - Illinois PPO</v>
          </cell>
          <cell r="P3179">
            <v>39458</v>
          </cell>
          <cell r="Q3179" t="str">
            <v>L09</v>
          </cell>
          <cell r="R3179" t="str">
            <v>General Expenses Due or Accrued</v>
          </cell>
          <cell r="S3179" t="str">
            <v>Accrued exp &amp; other liabilities</v>
          </cell>
          <cell r="T3179" t="str">
            <v>02-liabilities</v>
          </cell>
          <cell r="U3179" t="str">
            <v>L04</v>
          </cell>
          <cell r="V3179" t="str">
            <v>General expenses due or accrued</v>
          </cell>
          <cell r="W3179" t="str">
            <v>04-Liabilities</v>
          </cell>
          <cell r="X3179" t="str">
            <v>L04</v>
          </cell>
        </row>
        <row r="3180">
          <cell r="A3180" t="str">
            <v>96123</v>
          </cell>
          <cell r="B3180" t="str">
            <v>2510515</v>
          </cell>
          <cell r="C3180" t="str">
            <v>Special Producer Comm Ren</v>
          </cell>
          <cell r="D3180" t="str">
            <v>63210</v>
          </cell>
          <cell r="F3180" t="str">
            <v>C</v>
          </cell>
          <cell r="G3180">
            <v>-948.39400000000001</v>
          </cell>
          <cell r="H3180">
            <v>38898</v>
          </cell>
          <cell r="I3180" t="str">
            <v>Balance Sheet</v>
          </cell>
          <cell r="J3180" t="str">
            <v>Liabilities</v>
          </cell>
          <cell r="K3180" t="str">
            <v>2 - Liabilities-07 Accrued Expenses, Taxes &amp; Commissions</v>
          </cell>
          <cell r="L3180" t="str">
            <v>CORE</v>
          </cell>
          <cell r="M3180" t="str">
            <v>K. Lenaghan</v>
          </cell>
          <cell r="N3180" t="str">
            <v>First Commonwealth Inc.</v>
          </cell>
          <cell r="O3180" t="str">
            <v>FCW - All ASO Fees</v>
          </cell>
          <cell r="P3180">
            <v>39462</v>
          </cell>
          <cell r="Q3180" t="str">
            <v>L09</v>
          </cell>
          <cell r="R3180" t="str">
            <v>General Expenses Due or Accrued</v>
          </cell>
          <cell r="S3180" t="str">
            <v>Accrued exp &amp; other liabilities</v>
          </cell>
          <cell r="T3180" t="str">
            <v>02-liabilities</v>
          </cell>
          <cell r="U3180" t="str">
            <v>L04</v>
          </cell>
          <cell r="V3180" t="str">
            <v>General expenses due or accrued</v>
          </cell>
          <cell r="W3180" t="str">
            <v>04-Liabilities</v>
          </cell>
          <cell r="X3180" t="str">
            <v>L04</v>
          </cell>
        </row>
        <row r="3181">
          <cell r="A3181" t="str">
            <v>96123</v>
          </cell>
          <cell r="B3181" t="str">
            <v>2510515</v>
          </cell>
          <cell r="C3181" t="str">
            <v>Special Producer Comm Ren</v>
          </cell>
          <cell r="D3181" t="str">
            <v>63315</v>
          </cell>
          <cell r="F3181" t="str">
            <v>C</v>
          </cell>
          <cell r="G3181">
            <v>-28694.880000000001</v>
          </cell>
          <cell r="H3181">
            <v>38898</v>
          </cell>
          <cell r="I3181" t="str">
            <v>Balance Sheet</v>
          </cell>
          <cell r="J3181" t="str">
            <v>Liabilities</v>
          </cell>
          <cell r="K3181" t="str">
            <v>2 - Liabilities-07 Accrued Expenses, Taxes &amp; Commissions</v>
          </cell>
          <cell r="L3181" t="str">
            <v>CORE</v>
          </cell>
          <cell r="M3181" t="str">
            <v>K. Lenaghan</v>
          </cell>
          <cell r="N3181" t="str">
            <v>First Commonwealth Inc.</v>
          </cell>
          <cell r="O3181" t="str">
            <v>FCW - Michigan HMO</v>
          </cell>
          <cell r="P3181">
            <v>39462</v>
          </cell>
          <cell r="Q3181" t="str">
            <v>L09</v>
          </cell>
          <cell r="R3181" t="str">
            <v>General Expenses Due or Accrued</v>
          </cell>
          <cell r="S3181" t="str">
            <v>Accrued exp &amp; other liabilities</v>
          </cell>
          <cell r="T3181" t="str">
            <v>02-liabilities</v>
          </cell>
          <cell r="U3181" t="str">
            <v>L04</v>
          </cell>
          <cell r="V3181" t="str">
            <v>General expenses due or accrued</v>
          </cell>
          <cell r="W3181" t="str">
            <v>04-Liabilities</v>
          </cell>
          <cell r="X3181" t="str">
            <v>L04</v>
          </cell>
        </row>
        <row r="3182">
          <cell r="A3182" t="str">
            <v>96123</v>
          </cell>
          <cell r="B3182" t="str">
            <v>2510515</v>
          </cell>
          <cell r="C3182" t="str">
            <v>Special Producer Comm Ren</v>
          </cell>
          <cell r="D3182" t="str">
            <v>63410</v>
          </cell>
          <cell r="F3182" t="str">
            <v>C</v>
          </cell>
          <cell r="G3182">
            <v>-2078.1799999999998</v>
          </cell>
          <cell r="H3182">
            <v>38898</v>
          </cell>
          <cell r="I3182" t="str">
            <v>Balance Sheet</v>
          </cell>
          <cell r="J3182" t="str">
            <v>Liabilities</v>
          </cell>
          <cell r="K3182" t="str">
            <v>2 - Liabilities-07 Accrued Expenses, Taxes &amp; Commissions</v>
          </cell>
          <cell r="L3182" t="str">
            <v>CORE</v>
          </cell>
          <cell r="M3182" t="str">
            <v>K. Lenaghan</v>
          </cell>
          <cell r="N3182" t="str">
            <v>First Commonwealth Inc.</v>
          </cell>
          <cell r="O3182" t="str">
            <v>FCW - Indiana  HMO</v>
          </cell>
          <cell r="P3182">
            <v>39462</v>
          </cell>
          <cell r="Q3182" t="str">
            <v>L09</v>
          </cell>
          <cell r="R3182" t="str">
            <v>General Expenses Due or Accrued</v>
          </cell>
          <cell r="S3182" t="str">
            <v>Accrued exp &amp; other liabilities</v>
          </cell>
          <cell r="T3182" t="str">
            <v>02-liabilities</v>
          </cell>
          <cell r="U3182" t="str">
            <v>L04</v>
          </cell>
          <cell r="V3182" t="str">
            <v>General expenses due or accrued</v>
          </cell>
          <cell r="W3182" t="str">
            <v>04-Liabilities</v>
          </cell>
          <cell r="X3182" t="str">
            <v>L04</v>
          </cell>
        </row>
        <row r="3183">
          <cell r="A3183" t="str">
            <v>96123</v>
          </cell>
          <cell r="B3183" t="str">
            <v>2510515</v>
          </cell>
          <cell r="C3183" t="str">
            <v>Special Producer Comm Ren</v>
          </cell>
          <cell r="D3183" t="str">
            <v>63510</v>
          </cell>
          <cell r="F3183" t="str">
            <v>C</v>
          </cell>
          <cell r="G3183">
            <v>-37140.83</v>
          </cell>
          <cell r="H3183">
            <v>38898</v>
          </cell>
          <cell r="I3183" t="str">
            <v>Balance Sheet</v>
          </cell>
          <cell r="J3183" t="str">
            <v>Liabilities</v>
          </cell>
          <cell r="K3183" t="str">
            <v>2 - Liabilities-07 Accrued Expenses, Taxes &amp; Commissions</v>
          </cell>
          <cell r="L3183" t="str">
            <v>CORE</v>
          </cell>
          <cell r="M3183" t="str">
            <v>K. Lenaghan</v>
          </cell>
          <cell r="N3183" t="str">
            <v>First Commonwealth Inc.</v>
          </cell>
          <cell r="O3183" t="str">
            <v>FCW - Wisconsin HMO</v>
          </cell>
          <cell r="P3183">
            <v>39462</v>
          </cell>
          <cell r="Q3183" t="str">
            <v>L09</v>
          </cell>
          <cell r="R3183" t="str">
            <v>General Expenses Due or Accrued</v>
          </cell>
          <cell r="S3183" t="str">
            <v>Accrued exp &amp; other liabilities</v>
          </cell>
          <cell r="T3183" t="str">
            <v>02-liabilities</v>
          </cell>
          <cell r="U3183" t="str">
            <v>L04</v>
          </cell>
          <cell r="V3183" t="str">
            <v>General expenses due or accrued</v>
          </cell>
          <cell r="W3183" t="str">
            <v>04-Liabilities</v>
          </cell>
          <cell r="X3183" t="str">
            <v>L04</v>
          </cell>
        </row>
        <row r="3184">
          <cell r="A3184" t="str">
            <v>96123</v>
          </cell>
          <cell r="B3184" t="str">
            <v>2510515</v>
          </cell>
          <cell r="C3184" t="str">
            <v>Special Producer Comm Ren</v>
          </cell>
          <cell r="D3184" t="str">
            <v>63610</v>
          </cell>
          <cell r="F3184" t="str">
            <v>C</v>
          </cell>
          <cell r="G3184">
            <v>-15879.44</v>
          </cell>
          <cell r="H3184">
            <v>38898</v>
          </cell>
          <cell r="I3184" t="str">
            <v>Balance Sheet</v>
          </cell>
          <cell r="J3184" t="str">
            <v>Liabilities</v>
          </cell>
          <cell r="K3184" t="str">
            <v>2 - Liabilities-07 Accrued Expenses, Taxes &amp; Commissions</v>
          </cell>
          <cell r="L3184" t="str">
            <v>CORE</v>
          </cell>
          <cell r="M3184" t="str">
            <v>K. Lenaghan</v>
          </cell>
          <cell r="N3184" t="str">
            <v>First Commonwealth Inc.</v>
          </cell>
          <cell r="O3184" t="str">
            <v>FCW - Missouri HMO</v>
          </cell>
          <cell r="P3184">
            <v>39462</v>
          </cell>
          <cell r="Q3184" t="str">
            <v>L09</v>
          </cell>
          <cell r="R3184" t="str">
            <v>General Expenses Due or Accrued</v>
          </cell>
          <cell r="S3184" t="str">
            <v>Accrued exp &amp; other liabilities</v>
          </cell>
          <cell r="T3184" t="str">
            <v>02-liabilities</v>
          </cell>
          <cell r="U3184" t="str">
            <v>L04</v>
          </cell>
          <cell r="V3184" t="str">
            <v>General expenses due or accrued</v>
          </cell>
          <cell r="W3184" t="str">
            <v>04-Liabilities</v>
          </cell>
          <cell r="X3184" t="str">
            <v>L04</v>
          </cell>
        </row>
        <row r="3185">
          <cell r="A3185" t="str">
            <v>96123</v>
          </cell>
          <cell r="B3185" t="str">
            <v>2510515</v>
          </cell>
          <cell r="C3185" t="str">
            <v>Special Producer Comm Ren</v>
          </cell>
          <cell r="D3185" t="str">
            <v>63710</v>
          </cell>
          <cell r="F3185" t="str">
            <v>C</v>
          </cell>
          <cell r="G3185">
            <v>-196505.136</v>
          </cell>
          <cell r="H3185">
            <v>38898</v>
          </cell>
          <cell r="I3185" t="str">
            <v>Balance Sheet</v>
          </cell>
          <cell r="J3185" t="str">
            <v>Liabilities</v>
          </cell>
          <cell r="K3185" t="str">
            <v>2 - Liabilities-07 Accrued Expenses, Taxes &amp; Commissions</v>
          </cell>
          <cell r="L3185" t="str">
            <v>CORE</v>
          </cell>
          <cell r="M3185" t="str">
            <v>K. Lenaghan</v>
          </cell>
          <cell r="N3185" t="str">
            <v>First Commonwealth Inc.</v>
          </cell>
          <cell r="O3185" t="str">
            <v>FCW - Illinois HMO</v>
          </cell>
          <cell r="P3185">
            <v>39462</v>
          </cell>
          <cell r="Q3185" t="str">
            <v>L09</v>
          </cell>
          <cell r="R3185" t="str">
            <v>General Expenses Due or Accrued</v>
          </cell>
          <cell r="S3185" t="str">
            <v>Accrued exp &amp; other liabilities</v>
          </cell>
          <cell r="T3185" t="str">
            <v>02-liabilities</v>
          </cell>
          <cell r="U3185" t="str">
            <v>L04</v>
          </cell>
          <cell r="V3185" t="str">
            <v>General expenses due or accrued</v>
          </cell>
          <cell r="W3185" t="str">
            <v>04-Liabilities</v>
          </cell>
          <cell r="X3185" t="str">
            <v>L04</v>
          </cell>
        </row>
        <row r="3186">
          <cell r="A3186" t="str">
            <v>96123</v>
          </cell>
          <cell r="B3186" t="str">
            <v>2530000</v>
          </cell>
          <cell r="C3186" t="str">
            <v>HO Exp Accts Pay Module Only</v>
          </cell>
          <cell r="D3186" t="str">
            <v>99999</v>
          </cell>
          <cell r="F3186" t="str">
            <v>C</v>
          </cell>
          <cell r="G3186">
            <v>0</v>
          </cell>
          <cell r="H3186">
            <v>38898</v>
          </cell>
          <cell r="I3186" t="str">
            <v>Balance Sheet</v>
          </cell>
          <cell r="J3186" t="str">
            <v>Liabilities</v>
          </cell>
          <cell r="K3186" t="str">
            <v>2 - Liabilities-07 Accrued Expenses, Taxes &amp; Commissions</v>
          </cell>
          <cell r="L3186" t="str">
            <v>CORE</v>
          </cell>
          <cell r="M3186" t="str">
            <v>A. Li</v>
          </cell>
          <cell r="N3186" t="str">
            <v>First Commonwealth Inc.</v>
          </cell>
          <cell r="O3186" t="e">
            <v>#N/A</v>
          </cell>
          <cell r="P3186">
            <v>39462</v>
          </cell>
          <cell r="Q3186" t="str">
            <v>L09</v>
          </cell>
          <cell r="R3186" t="str">
            <v>General Expenses Due or Accrued</v>
          </cell>
          <cell r="S3186" t="str">
            <v>Accrued exp &amp; other liabilities</v>
          </cell>
          <cell r="T3186" t="str">
            <v>02-liabilities</v>
          </cell>
          <cell r="U3186" t="str">
            <v>L04</v>
          </cell>
          <cell r="V3186" t="str">
            <v>General expenses due or accrued</v>
          </cell>
          <cell r="W3186" t="str">
            <v>04-Liabilities</v>
          </cell>
          <cell r="X3186" t="str">
            <v>L04</v>
          </cell>
        </row>
        <row r="3187">
          <cell r="A3187" t="str">
            <v>96215</v>
          </cell>
          <cell r="B3187" t="str">
            <v>2530000</v>
          </cell>
          <cell r="C3187" t="str">
            <v>HO Exp Accts Pay Module Only</v>
          </cell>
          <cell r="D3187" t="str">
            <v>99999</v>
          </cell>
          <cell r="F3187" t="str">
            <v>C</v>
          </cell>
          <cell r="G3187">
            <v>0</v>
          </cell>
          <cell r="H3187">
            <v>38898</v>
          </cell>
          <cell r="I3187" t="str">
            <v>Balance Sheet</v>
          </cell>
          <cell r="J3187" t="str">
            <v>Liabilities</v>
          </cell>
          <cell r="K3187" t="str">
            <v>2 - Liabilities-07 Accrued Expenses, Taxes &amp; Commissions</v>
          </cell>
          <cell r="L3187" t="str">
            <v>CORE</v>
          </cell>
          <cell r="M3187" t="str">
            <v>A. Li</v>
          </cell>
          <cell r="N3187" t="str">
            <v>First Commonwealth LHSC (IN)</v>
          </cell>
          <cell r="O3187" t="e">
            <v>#N/A</v>
          </cell>
          <cell r="P3187">
            <v>39462</v>
          </cell>
          <cell r="Q3187" t="str">
            <v>L09</v>
          </cell>
          <cell r="R3187" t="str">
            <v>General Expenses Due or Accrued</v>
          </cell>
          <cell r="S3187" t="str">
            <v>Accrued exp &amp; other liabilities</v>
          </cell>
          <cell r="T3187" t="str">
            <v>02-liabilities</v>
          </cell>
          <cell r="U3187" t="str">
            <v>L04</v>
          </cell>
          <cell r="V3187" t="str">
            <v>General expenses due or accrued</v>
          </cell>
          <cell r="W3187" t="str">
            <v>04-Liabilities</v>
          </cell>
          <cell r="X3187" t="str">
            <v>L04</v>
          </cell>
        </row>
        <row r="3188">
          <cell r="A3188" t="str">
            <v>96340</v>
          </cell>
          <cell r="B3188" t="str">
            <v>2530000</v>
          </cell>
          <cell r="C3188" t="str">
            <v>HO Exp Accts Pay Module Only</v>
          </cell>
          <cell r="D3188" t="str">
            <v>99999</v>
          </cell>
          <cell r="F3188" t="str">
            <v>C</v>
          </cell>
          <cell r="G3188">
            <v>0</v>
          </cell>
          <cell r="H3188">
            <v>38898</v>
          </cell>
          <cell r="I3188" t="str">
            <v>Balance Sheet</v>
          </cell>
          <cell r="J3188" t="str">
            <v>Liabilities</v>
          </cell>
          <cell r="K3188" t="str">
            <v>2 - Liabilities-07 Accrued Expenses, Taxes &amp; Commissions</v>
          </cell>
          <cell r="L3188" t="str">
            <v>CORE</v>
          </cell>
          <cell r="M3188" t="str">
            <v>A. Li</v>
          </cell>
          <cell r="N3188" t="str">
            <v>First Commonwealth LHSC of MI</v>
          </cell>
          <cell r="O3188" t="e">
            <v>#N/A</v>
          </cell>
          <cell r="P3188">
            <v>39462</v>
          </cell>
          <cell r="Q3188" t="str">
            <v>L09</v>
          </cell>
          <cell r="R3188" t="str">
            <v>General Expenses Due or Accrued</v>
          </cell>
          <cell r="S3188" t="str">
            <v>Accrued exp &amp; other liabilities</v>
          </cell>
          <cell r="T3188" t="str">
            <v>02-liabilities</v>
          </cell>
          <cell r="U3188" t="str">
            <v>L04</v>
          </cell>
          <cell r="V3188" t="str">
            <v>General expenses due or accrued</v>
          </cell>
          <cell r="W3188" t="str">
            <v>04-Liabilities</v>
          </cell>
          <cell r="X3188" t="str">
            <v>L04</v>
          </cell>
        </row>
        <row r="3189">
          <cell r="A3189" t="str">
            <v>96350</v>
          </cell>
          <cell r="B3189" t="str">
            <v>2530000</v>
          </cell>
          <cell r="C3189" t="str">
            <v>HO Exp Accts Pay Module Only</v>
          </cell>
          <cell r="D3189" t="str">
            <v>99999</v>
          </cell>
          <cell r="F3189" t="str">
            <v>C</v>
          </cell>
          <cell r="G3189">
            <v>0</v>
          </cell>
          <cell r="H3189">
            <v>38898</v>
          </cell>
          <cell r="I3189" t="str">
            <v>Balance Sheet</v>
          </cell>
          <cell r="J3189" t="str">
            <v>Liabilities</v>
          </cell>
          <cell r="K3189" t="str">
            <v>2 - Liabilities-07 Accrued Expenses, Taxes &amp; Commissions</v>
          </cell>
          <cell r="L3189" t="str">
            <v>CORE</v>
          </cell>
          <cell r="M3189" t="str">
            <v>A. Li</v>
          </cell>
          <cell r="N3189" t="str">
            <v>First Commonwealth LHSC (WI)</v>
          </cell>
          <cell r="O3189" t="e">
            <v>#N/A</v>
          </cell>
          <cell r="P3189">
            <v>39462</v>
          </cell>
          <cell r="Q3189" t="str">
            <v>L09</v>
          </cell>
          <cell r="R3189" t="str">
            <v>General Expenses Due or Accrued</v>
          </cell>
          <cell r="S3189" t="str">
            <v>Accrued exp &amp; other liabilities</v>
          </cell>
          <cell r="T3189" t="str">
            <v>02-liabilities</v>
          </cell>
          <cell r="U3189" t="str">
            <v>L04</v>
          </cell>
          <cell r="V3189" t="str">
            <v>General expenses due or accrued</v>
          </cell>
          <cell r="W3189" t="str">
            <v>04-Liabilities</v>
          </cell>
          <cell r="X3189" t="str">
            <v>L04</v>
          </cell>
        </row>
        <row r="3190">
          <cell r="A3190" t="str">
            <v>96360</v>
          </cell>
          <cell r="B3190" t="str">
            <v>2530000</v>
          </cell>
          <cell r="C3190" t="str">
            <v>HO Exp Accts Pay Module Only</v>
          </cell>
          <cell r="D3190" t="str">
            <v>99999</v>
          </cell>
          <cell r="F3190" t="str">
            <v>C</v>
          </cell>
          <cell r="G3190">
            <v>0</v>
          </cell>
          <cell r="H3190">
            <v>38898</v>
          </cell>
          <cell r="I3190" t="str">
            <v>Balance Sheet</v>
          </cell>
          <cell r="J3190" t="str">
            <v>Liabilities</v>
          </cell>
          <cell r="K3190" t="str">
            <v>2 - Liabilities-07 Accrued Expenses, Taxes &amp; Commissions</v>
          </cell>
          <cell r="L3190" t="str">
            <v>CORE</v>
          </cell>
          <cell r="M3190" t="str">
            <v>A. Li</v>
          </cell>
          <cell r="N3190" t="str">
            <v>First Commonwealth of ILL, Inc</v>
          </cell>
          <cell r="O3190" t="e">
            <v>#N/A</v>
          </cell>
          <cell r="P3190">
            <v>39462</v>
          </cell>
          <cell r="Q3190" t="str">
            <v>L09</v>
          </cell>
          <cell r="R3190" t="str">
            <v>General Expenses Due or Accrued</v>
          </cell>
          <cell r="S3190" t="str">
            <v>Accrued exp &amp; other liabilities</v>
          </cell>
          <cell r="T3190" t="str">
            <v>02-liabilities</v>
          </cell>
          <cell r="U3190" t="str">
            <v>L04</v>
          </cell>
          <cell r="V3190" t="str">
            <v>General expenses due or accrued</v>
          </cell>
          <cell r="W3190" t="str">
            <v>04-Liabilities</v>
          </cell>
          <cell r="X3190" t="str">
            <v>L04</v>
          </cell>
        </row>
        <row r="3191">
          <cell r="A3191" t="str">
            <v>96365</v>
          </cell>
          <cell r="B3191" t="str">
            <v>2530000</v>
          </cell>
          <cell r="C3191" t="str">
            <v>HO Exp Accts Pay Module Only</v>
          </cell>
          <cell r="D3191" t="str">
            <v>99999</v>
          </cell>
          <cell r="F3191" t="str">
            <v>C</v>
          </cell>
          <cell r="G3191">
            <v>0</v>
          </cell>
          <cell r="H3191">
            <v>38898</v>
          </cell>
          <cell r="I3191" t="str">
            <v>Balance Sheet</v>
          </cell>
          <cell r="J3191" t="str">
            <v>Liabilities</v>
          </cell>
          <cell r="K3191" t="str">
            <v>2 - Liabilities-07 Accrued Expenses, Taxes &amp; Commissions</v>
          </cell>
          <cell r="L3191" t="str">
            <v>CORE</v>
          </cell>
          <cell r="M3191" t="str">
            <v>A. Li</v>
          </cell>
          <cell r="N3191" t="str">
            <v>First Commonwealth HSC</v>
          </cell>
          <cell r="O3191" t="e">
            <v>#N/A</v>
          </cell>
          <cell r="P3191">
            <v>39462</v>
          </cell>
          <cell r="Q3191" t="str">
            <v>L09</v>
          </cell>
          <cell r="R3191" t="str">
            <v>General Expenses Due or Accrued</v>
          </cell>
          <cell r="S3191" t="str">
            <v>Accrued exp &amp; other liabilities</v>
          </cell>
          <cell r="T3191" t="str">
            <v>02-liabilities</v>
          </cell>
          <cell r="U3191" t="str">
            <v>L04</v>
          </cell>
          <cell r="V3191" t="str">
            <v>General expenses due or accrued</v>
          </cell>
          <cell r="W3191" t="str">
            <v>04-Liabilities</v>
          </cell>
          <cell r="X3191" t="str">
            <v>L04</v>
          </cell>
        </row>
        <row r="3192">
          <cell r="A3192" t="str">
            <v>96370</v>
          </cell>
          <cell r="B3192" t="str">
            <v>2530000</v>
          </cell>
          <cell r="C3192" t="str">
            <v>HO Exp Accts Pay Module Only</v>
          </cell>
          <cell r="D3192" t="str">
            <v>99999</v>
          </cell>
          <cell r="F3192" t="str">
            <v>C</v>
          </cell>
          <cell r="G3192">
            <v>0</v>
          </cell>
          <cell r="H3192">
            <v>38898</v>
          </cell>
          <cell r="I3192" t="str">
            <v>Balance Sheet</v>
          </cell>
          <cell r="J3192" t="str">
            <v>Liabilities</v>
          </cell>
          <cell r="K3192" t="str">
            <v>2 - Liabilities-07 Accrued Expenses, Taxes &amp; Commissions</v>
          </cell>
          <cell r="L3192" t="str">
            <v>CORE</v>
          </cell>
          <cell r="M3192" t="str">
            <v>A. Li</v>
          </cell>
          <cell r="N3192" t="str">
            <v>First Commonwealth Reins. Co.</v>
          </cell>
          <cell r="O3192" t="e">
            <v>#N/A</v>
          </cell>
          <cell r="P3192">
            <v>39462</v>
          </cell>
          <cell r="Q3192" t="str">
            <v>L09</v>
          </cell>
          <cell r="R3192" t="str">
            <v>General Expenses Due or Accrued</v>
          </cell>
          <cell r="S3192" t="str">
            <v>Accrued exp &amp; other liabilities</v>
          </cell>
          <cell r="T3192" t="str">
            <v>02-liabilities</v>
          </cell>
          <cell r="U3192" t="str">
            <v>L04</v>
          </cell>
          <cell r="V3192" t="str">
            <v>General expenses due or accrued</v>
          </cell>
          <cell r="W3192" t="str">
            <v>04-Liabilities</v>
          </cell>
          <cell r="X3192" t="str">
            <v>L04</v>
          </cell>
        </row>
        <row r="3193">
          <cell r="A3193" t="str">
            <v>96426</v>
          </cell>
          <cell r="B3193" t="str">
            <v>2530000</v>
          </cell>
          <cell r="C3193" t="str">
            <v>HO Exp Accts Pay Module Only</v>
          </cell>
          <cell r="D3193" t="str">
            <v>99999</v>
          </cell>
          <cell r="F3193" t="str">
            <v>C</v>
          </cell>
          <cell r="G3193">
            <v>0</v>
          </cell>
          <cell r="H3193">
            <v>38898</v>
          </cell>
          <cell r="I3193" t="str">
            <v>Balance Sheet</v>
          </cell>
          <cell r="J3193" t="str">
            <v>Liabilities</v>
          </cell>
          <cell r="K3193" t="str">
            <v>2 - Liabilities-07 Accrued Expenses, Taxes &amp; Commissions</v>
          </cell>
          <cell r="L3193" t="str">
            <v>CORE</v>
          </cell>
          <cell r="M3193" t="str">
            <v>A. Li</v>
          </cell>
          <cell r="N3193" t="str">
            <v>First Commonwealth of MO, Inc</v>
          </cell>
          <cell r="O3193" t="e">
            <v>#N/A</v>
          </cell>
          <cell r="P3193">
            <v>39462</v>
          </cell>
          <cell r="Q3193" t="str">
            <v>L09</v>
          </cell>
          <cell r="R3193" t="str">
            <v>General Expenses Due or Accrued</v>
          </cell>
          <cell r="S3193" t="str">
            <v>Accrued exp &amp; other liabilities</v>
          </cell>
          <cell r="T3193" t="str">
            <v>02-liabilities</v>
          </cell>
          <cell r="U3193" t="str">
            <v>L04</v>
          </cell>
          <cell r="V3193" t="str">
            <v>General expenses due or accrued</v>
          </cell>
          <cell r="W3193" t="str">
            <v>04-Liabilities</v>
          </cell>
          <cell r="X3193" t="str">
            <v>L04</v>
          </cell>
        </row>
        <row r="3194">
          <cell r="A3194" t="str">
            <v>96514</v>
          </cell>
          <cell r="B3194" t="str">
            <v>2530000</v>
          </cell>
          <cell r="C3194" t="str">
            <v>HO Exp Accts Pay Module Only</v>
          </cell>
          <cell r="D3194" t="str">
            <v>99999</v>
          </cell>
          <cell r="F3194" t="str">
            <v>C</v>
          </cell>
          <cell r="G3194">
            <v>0</v>
          </cell>
          <cell r="H3194">
            <v>38898</v>
          </cell>
          <cell r="I3194" t="str">
            <v>Balance Sheet</v>
          </cell>
          <cell r="J3194" t="str">
            <v>Liabilities</v>
          </cell>
          <cell r="K3194" t="str">
            <v>2 - Liabilities-07 Accrued Expenses, Taxes &amp; Commissions</v>
          </cell>
          <cell r="L3194" t="str">
            <v>CORE</v>
          </cell>
          <cell r="M3194" t="str">
            <v>A. Li</v>
          </cell>
          <cell r="N3194" t="str">
            <v>First Commonwealth Ins. Co.</v>
          </cell>
          <cell r="O3194" t="e">
            <v>#N/A</v>
          </cell>
          <cell r="P3194">
            <v>39462</v>
          </cell>
          <cell r="Q3194" t="str">
            <v>L09</v>
          </cell>
          <cell r="R3194" t="str">
            <v>General Expenses Due or Accrued</v>
          </cell>
          <cell r="S3194" t="str">
            <v>Accrued exp &amp; other liabilities</v>
          </cell>
          <cell r="T3194" t="str">
            <v>02-liabilities</v>
          </cell>
          <cell r="U3194" t="str">
            <v>L04</v>
          </cell>
          <cell r="V3194" t="str">
            <v>General expenses due or accrued</v>
          </cell>
          <cell r="W3194" t="str">
            <v>04-Liabilities</v>
          </cell>
          <cell r="X3194" t="str">
            <v>L04</v>
          </cell>
        </row>
        <row r="3195">
          <cell r="A3195" t="str">
            <v>96123</v>
          </cell>
          <cell r="B3195" t="str">
            <v>2530010</v>
          </cell>
          <cell r="C3195" t="str">
            <v>H.O. Expense Liability</v>
          </cell>
          <cell r="D3195" t="str">
            <v>63200</v>
          </cell>
          <cell r="F3195" t="str">
            <v>C</v>
          </cell>
          <cell r="G3195">
            <v>-123671.73</v>
          </cell>
          <cell r="H3195">
            <v>38898</v>
          </cell>
          <cell r="I3195" t="str">
            <v>Balance Sheet</v>
          </cell>
          <cell r="J3195" t="str">
            <v>Liabilities</v>
          </cell>
          <cell r="K3195" t="str">
            <v>2 - Liabilities-07 Accrued Expenses, Taxes &amp; Commissions</v>
          </cell>
          <cell r="L3195" t="str">
            <v>CORE</v>
          </cell>
          <cell r="M3195" t="str">
            <v>A. Li</v>
          </cell>
          <cell r="N3195" t="str">
            <v>First Commonwealth Inc.</v>
          </cell>
          <cell r="O3195" t="e">
            <v>#N/A</v>
          </cell>
          <cell r="P3195">
            <v>39462</v>
          </cell>
          <cell r="Q3195" t="str">
            <v>L09</v>
          </cell>
          <cell r="R3195" t="str">
            <v>General Expenses Due or Accrued</v>
          </cell>
          <cell r="S3195" t="str">
            <v>Accrued exp &amp; other liabilities</v>
          </cell>
          <cell r="T3195" t="str">
            <v>02-liabilities</v>
          </cell>
          <cell r="U3195" t="str">
            <v>L04</v>
          </cell>
          <cell r="V3195" t="str">
            <v>General expenses due or accrued</v>
          </cell>
          <cell r="W3195" t="str">
            <v>04-Liabilities</v>
          </cell>
          <cell r="X3195" t="str">
            <v>L04</v>
          </cell>
        </row>
        <row r="3196">
          <cell r="A3196" t="str">
            <v>96123</v>
          </cell>
          <cell r="B3196" t="str">
            <v>2530010</v>
          </cell>
          <cell r="C3196" t="str">
            <v>H.O. Expense Liability</v>
          </cell>
          <cell r="D3196" t="str">
            <v>63200</v>
          </cell>
          <cell r="F3196" t="str">
            <v>C</v>
          </cell>
          <cell r="G3196">
            <v>-20457.27</v>
          </cell>
          <cell r="H3196">
            <v>38898</v>
          </cell>
          <cell r="I3196" t="str">
            <v>Balance Sheet</v>
          </cell>
          <cell r="J3196" t="str">
            <v>Liabilities</v>
          </cell>
          <cell r="K3196" t="str">
            <v>2 - Liabilities-07 Accrued Expenses, Taxes &amp; Commissions</v>
          </cell>
          <cell r="L3196" t="str">
            <v>CORE</v>
          </cell>
          <cell r="M3196" t="str">
            <v>A. Li</v>
          </cell>
          <cell r="N3196" t="str">
            <v>First Commonwealth Inc.</v>
          </cell>
          <cell r="O3196" t="e">
            <v>#N/A</v>
          </cell>
          <cell r="P3196">
            <v>39462</v>
          </cell>
          <cell r="Q3196" t="str">
            <v>L09</v>
          </cell>
          <cell r="R3196" t="str">
            <v>General Expenses Due or Accrued</v>
          </cell>
          <cell r="S3196" t="str">
            <v>Accrued exp &amp; other liabilities</v>
          </cell>
          <cell r="T3196" t="str">
            <v>02-liabilities</v>
          </cell>
          <cell r="U3196" t="str">
            <v>L04</v>
          </cell>
          <cell r="V3196" t="str">
            <v>General expenses due or accrued</v>
          </cell>
          <cell r="W3196" t="str">
            <v>04-Liabilities</v>
          </cell>
          <cell r="X3196" t="str">
            <v>L04</v>
          </cell>
        </row>
        <row r="3197">
          <cell r="A3197" t="str">
            <v>96365</v>
          </cell>
          <cell r="B3197" t="str">
            <v>2530010</v>
          </cell>
          <cell r="C3197" t="str">
            <v>H.O. Expense Liability</v>
          </cell>
          <cell r="D3197" t="str">
            <v>63200</v>
          </cell>
          <cell r="F3197" t="str">
            <v>C</v>
          </cell>
          <cell r="G3197">
            <v>15000</v>
          </cell>
          <cell r="H3197">
            <v>38898</v>
          </cell>
          <cell r="I3197" t="str">
            <v>Balance Sheet</v>
          </cell>
          <cell r="J3197" t="str">
            <v>Liabilities</v>
          </cell>
          <cell r="K3197" t="str">
            <v>2 - Liabilities-07 Accrued Expenses, Taxes &amp; Commissions</v>
          </cell>
          <cell r="L3197" t="str">
            <v>CORE</v>
          </cell>
          <cell r="M3197" t="str">
            <v>A. Li</v>
          </cell>
          <cell r="N3197" t="str">
            <v>First Commonwealth HSC</v>
          </cell>
          <cell r="O3197" t="e">
            <v>#N/A</v>
          </cell>
          <cell r="P3197">
            <v>39462</v>
          </cell>
          <cell r="Q3197" t="str">
            <v>L09</v>
          </cell>
          <cell r="R3197" t="str">
            <v>General Expenses Due or Accrued</v>
          </cell>
          <cell r="S3197" t="str">
            <v>Accrued exp &amp; other liabilities</v>
          </cell>
          <cell r="T3197" t="str">
            <v>02-liabilities</v>
          </cell>
          <cell r="U3197" t="str">
            <v>L04</v>
          </cell>
          <cell r="V3197" t="str">
            <v>General expenses due or accrued</v>
          </cell>
          <cell r="W3197" t="str">
            <v>04-Liabilities</v>
          </cell>
          <cell r="X3197" t="str">
            <v>L04</v>
          </cell>
        </row>
        <row r="3198">
          <cell r="A3198" t="str">
            <v>96365</v>
          </cell>
          <cell r="B3198" t="str">
            <v>2530010</v>
          </cell>
          <cell r="C3198" t="str">
            <v>H.O. Expense Liability</v>
          </cell>
          <cell r="D3198" t="str">
            <v>63200</v>
          </cell>
          <cell r="F3198" t="str">
            <v>C</v>
          </cell>
          <cell r="G3198">
            <v>-15000</v>
          </cell>
          <cell r="H3198">
            <v>38898</v>
          </cell>
          <cell r="I3198" t="str">
            <v>Balance Sheet</v>
          </cell>
          <cell r="J3198" t="str">
            <v>Liabilities</v>
          </cell>
          <cell r="K3198" t="str">
            <v>2 - Liabilities-07 Accrued Expenses, Taxes &amp; Commissions</v>
          </cell>
          <cell r="L3198" t="str">
            <v>CORE</v>
          </cell>
          <cell r="M3198" t="str">
            <v>A. Li</v>
          </cell>
          <cell r="N3198" t="str">
            <v>First Commonwealth HSC</v>
          </cell>
          <cell r="O3198" t="e">
            <v>#N/A</v>
          </cell>
          <cell r="P3198">
            <v>39462</v>
          </cell>
          <cell r="Q3198" t="str">
            <v>L09</v>
          </cell>
          <cell r="R3198" t="str">
            <v>General Expenses Due or Accrued</v>
          </cell>
          <cell r="S3198" t="str">
            <v>Accrued exp &amp; other liabilities</v>
          </cell>
          <cell r="T3198" t="str">
            <v>02-liabilities</v>
          </cell>
          <cell r="U3198" t="str">
            <v>L04</v>
          </cell>
          <cell r="V3198" t="str">
            <v>General expenses due or accrued</v>
          </cell>
          <cell r="W3198" t="str">
            <v>04-Liabilities</v>
          </cell>
          <cell r="X3198" t="str">
            <v>L04</v>
          </cell>
        </row>
        <row r="3199">
          <cell r="A3199" t="str">
            <v>96123</v>
          </cell>
          <cell r="B3199" t="str">
            <v>2530010</v>
          </cell>
          <cell r="C3199" t="str">
            <v>H.O. Expense Liability</v>
          </cell>
          <cell r="D3199" t="str">
            <v>63701</v>
          </cell>
          <cell r="F3199" t="str">
            <v>C</v>
          </cell>
          <cell r="G3199">
            <v>-389.8</v>
          </cell>
          <cell r="H3199">
            <v>38898</v>
          </cell>
          <cell r="I3199" t="str">
            <v>Balance Sheet</v>
          </cell>
          <cell r="J3199" t="str">
            <v>Liabilities</v>
          </cell>
          <cell r="K3199" t="str">
            <v>2 - Liabilities-07 Accrued Expenses, Taxes &amp; Commissions</v>
          </cell>
          <cell r="L3199" t="str">
            <v>CORE</v>
          </cell>
          <cell r="M3199" t="str">
            <v>A. Li</v>
          </cell>
          <cell r="N3199" t="str">
            <v>First Commonwealth Inc.</v>
          </cell>
          <cell r="O3199" t="str">
            <v>FCW - Illinois - Unallocated</v>
          </cell>
          <cell r="P3199">
            <v>39462</v>
          </cell>
          <cell r="Q3199" t="str">
            <v>L09</v>
          </cell>
          <cell r="R3199" t="str">
            <v>General Expenses Due or Accrued</v>
          </cell>
          <cell r="S3199" t="str">
            <v>Accrued exp &amp; other liabilities</v>
          </cell>
          <cell r="T3199" t="str">
            <v>02-liabilities</v>
          </cell>
          <cell r="U3199" t="str">
            <v>L04</v>
          </cell>
          <cell r="V3199" t="str">
            <v>General expenses due or accrued</v>
          </cell>
          <cell r="W3199" t="str">
            <v>04-Liabilities</v>
          </cell>
          <cell r="X3199" t="str">
            <v>L04</v>
          </cell>
        </row>
        <row r="3200">
          <cell r="A3200" t="str">
            <v>96123</v>
          </cell>
          <cell r="B3200" t="str">
            <v>2530010</v>
          </cell>
          <cell r="C3200" t="str">
            <v>H.O. Expense Liability</v>
          </cell>
          <cell r="D3200" t="str">
            <v>63710</v>
          </cell>
          <cell r="F3200" t="str">
            <v>C</v>
          </cell>
          <cell r="G3200">
            <v>-4457.6099999999997</v>
          </cell>
          <cell r="H3200">
            <v>38898</v>
          </cell>
          <cell r="I3200" t="str">
            <v>Balance Sheet</v>
          </cell>
          <cell r="J3200" t="str">
            <v>Liabilities</v>
          </cell>
          <cell r="K3200" t="str">
            <v>2 - Liabilities-07 Accrued Expenses, Taxes &amp; Commissions</v>
          </cell>
          <cell r="L3200" t="str">
            <v>CORE</v>
          </cell>
          <cell r="M3200" t="str">
            <v>A. Li</v>
          </cell>
          <cell r="N3200" t="str">
            <v>First Commonwealth Inc.</v>
          </cell>
          <cell r="O3200" t="str">
            <v>FCW - Illinois HMO</v>
          </cell>
          <cell r="P3200">
            <v>39462</v>
          </cell>
          <cell r="Q3200" t="str">
            <v>L09</v>
          </cell>
          <cell r="R3200" t="str">
            <v>General Expenses Due or Accrued</v>
          </cell>
          <cell r="S3200" t="str">
            <v>Accrued exp &amp; other liabilities</v>
          </cell>
          <cell r="T3200" t="str">
            <v>02-liabilities</v>
          </cell>
          <cell r="U3200" t="str">
            <v>L04</v>
          </cell>
          <cell r="V3200" t="str">
            <v>General expenses due or accrued</v>
          </cell>
          <cell r="W3200" t="str">
            <v>04-Liabilities</v>
          </cell>
          <cell r="X3200" t="str">
            <v>L04</v>
          </cell>
        </row>
        <row r="3201">
          <cell r="A3201" t="str">
            <v>96360</v>
          </cell>
          <cell r="B3201" t="str">
            <v>2530010</v>
          </cell>
          <cell r="C3201" t="str">
            <v>H.O. Expense Liability</v>
          </cell>
          <cell r="D3201" t="str">
            <v>63710</v>
          </cell>
          <cell r="F3201" t="str">
            <v>C</v>
          </cell>
          <cell r="G3201">
            <v>0</v>
          </cell>
          <cell r="H3201">
            <v>38898</v>
          </cell>
          <cell r="I3201" t="str">
            <v>Balance Sheet</v>
          </cell>
          <cell r="J3201" t="str">
            <v>Liabilities</v>
          </cell>
          <cell r="K3201" t="str">
            <v>2 - Liabilities-07 Accrued Expenses, Taxes &amp; Commissions</v>
          </cell>
          <cell r="L3201" t="str">
            <v>CORE</v>
          </cell>
          <cell r="M3201" t="str">
            <v>A. Li</v>
          </cell>
          <cell r="N3201" t="str">
            <v>First Commonwealth of ILL, Inc</v>
          </cell>
          <cell r="O3201" t="str">
            <v>FCW - Illinois HMO</v>
          </cell>
          <cell r="P3201">
            <v>39462</v>
          </cell>
          <cell r="Q3201" t="str">
            <v>L09</v>
          </cell>
          <cell r="R3201" t="str">
            <v>General Expenses Due or Accrued</v>
          </cell>
          <cell r="S3201" t="str">
            <v>Accrued exp &amp; other liabilities</v>
          </cell>
          <cell r="T3201" t="str">
            <v>02-liabilities</v>
          </cell>
          <cell r="U3201" t="str">
            <v>L04</v>
          </cell>
          <cell r="V3201" t="str">
            <v>General expenses due or accrued</v>
          </cell>
          <cell r="W3201" t="str">
            <v>04-Liabilities</v>
          </cell>
          <cell r="X3201" t="str">
            <v>L04</v>
          </cell>
        </row>
        <row r="3202">
          <cell r="A3202" t="str">
            <v>96514</v>
          </cell>
          <cell r="B3202" t="str">
            <v>2530010</v>
          </cell>
          <cell r="C3202" t="str">
            <v>H.O. Expense Liability</v>
          </cell>
          <cell r="D3202" t="str">
            <v>63710</v>
          </cell>
          <cell r="F3202" t="str">
            <v>C</v>
          </cell>
          <cell r="G3202">
            <v>-30000</v>
          </cell>
          <cell r="H3202">
            <v>38898</v>
          </cell>
          <cell r="I3202" t="str">
            <v>Balance Sheet</v>
          </cell>
          <cell r="J3202" t="str">
            <v>Liabilities</v>
          </cell>
          <cell r="K3202" t="str">
            <v>2 - Liabilities-07 Accrued Expenses, Taxes &amp; Commissions</v>
          </cell>
          <cell r="L3202" t="str">
            <v>CORE</v>
          </cell>
          <cell r="M3202" t="str">
            <v>A. Li</v>
          </cell>
          <cell r="N3202" t="str">
            <v>First Commonwealth Ins. Co.</v>
          </cell>
          <cell r="O3202" t="str">
            <v>FCW - Illinois HMO</v>
          </cell>
          <cell r="P3202">
            <v>39462</v>
          </cell>
          <cell r="Q3202" t="str">
            <v>L09</v>
          </cell>
          <cell r="R3202" t="str">
            <v>General Expenses Due or Accrued</v>
          </cell>
          <cell r="S3202" t="str">
            <v>Accrued exp &amp; other liabilities</v>
          </cell>
          <cell r="T3202" t="str">
            <v>02-liabilities</v>
          </cell>
          <cell r="U3202" t="str">
            <v>L04</v>
          </cell>
          <cell r="V3202" t="str">
            <v>General expenses due or accrued</v>
          </cell>
          <cell r="W3202" t="str">
            <v>04-Liabilities</v>
          </cell>
          <cell r="X3202" t="str">
            <v>L04</v>
          </cell>
        </row>
        <row r="3203">
          <cell r="A3203" t="str">
            <v>96514</v>
          </cell>
          <cell r="B3203" t="str">
            <v>2530010</v>
          </cell>
          <cell r="C3203" t="str">
            <v>H.O. Expense Liability</v>
          </cell>
          <cell r="D3203" t="str">
            <v>63715</v>
          </cell>
          <cell r="F3203" t="str">
            <v>C</v>
          </cell>
          <cell r="G3203">
            <v>-126720</v>
          </cell>
          <cell r="H3203">
            <v>38898</v>
          </cell>
          <cell r="I3203" t="str">
            <v>Balance Sheet</v>
          </cell>
          <cell r="J3203" t="str">
            <v>Liabilities</v>
          </cell>
          <cell r="K3203" t="str">
            <v>2 - Liabilities-07 Accrued Expenses, Taxes &amp; Commissions</v>
          </cell>
          <cell r="L3203" t="str">
            <v>CORE</v>
          </cell>
          <cell r="M3203" t="str">
            <v>A. Li</v>
          </cell>
          <cell r="N3203" t="str">
            <v>First Commonwealth Ins. Co.</v>
          </cell>
          <cell r="O3203" t="str">
            <v>FCW - Illinois PPO</v>
          </cell>
          <cell r="P3203">
            <v>39462</v>
          </cell>
          <cell r="Q3203" t="str">
            <v>L09</v>
          </cell>
          <cell r="R3203" t="str">
            <v>General Expenses Due or Accrued</v>
          </cell>
          <cell r="S3203" t="str">
            <v>Accrued exp &amp; other liabilities</v>
          </cell>
          <cell r="T3203" t="str">
            <v>02-liabilities</v>
          </cell>
          <cell r="U3203" t="str">
            <v>L04</v>
          </cell>
          <cell r="V3203" t="str">
            <v>General expenses due or accrued</v>
          </cell>
          <cell r="W3203" t="str">
            <v>04-Liabilities</v>
          </cell>
          <cell r="X3203" t="str">
            <v>L04</v>
          </cell>
        </row>
        <row r="3204">
          <cell r="A3204" t="str">
            <v>96514</v>
          </cell>
          <cell r="B3204" t="str">
            <v>2530010</v>
          </cell>
          <cell r="C3204" t="str">
            <v>H.O. Expense Liability</v>
          </cell>
          <cell r="D3204" t="str">
            <v>63715</v>
          </cell>
          <cell r="F3204" t="str">
            <v>S</v>
          </cell>
          <cell r="G3204">
            <v>0</v>
          </cell>
          <cell r="H3204">
            <v>38898</v>
          </cell>
          <cell r="I3204" t="str">
            <v>Balance Sheet</v>
          </cell>
          <cell r="J3204" t="str">
            <v>Liabilities</v>
          </cell>
          <cell r="K3204" t="str">
            <v>2 - Liabilities-07 Accrued Expenses, Taxes &amp; Commissions</v>
          </cell>
          <cell r="L3204" t="str">
            <v>STAT</v>
          </cell>
          <cell r="M3204" t="str">
            <v>A. Li</v>
          </cell>
          <cell r="N3204" t="str">
            <v>First Commonwealth Ins. Co.</v>
          </cell>
          <cell r="O3204" t="str">
            <v>FCW - Illinois PPO</v>
          </cell>
          <cell r="P3204">
            <v>39462</v>
          </cell>
          <cell r="Q3204" t="str">
            <v>L09</v>
          </cell>
          <cell r="R3204" t="str">
            <v>General Expenses Due or Accrued</v>
          </cell>
          <cell r="S3204" t="str">
            <v>Accrued exp &amp; other liabilities</v>
          </cell>
          <cell r="T3204" t="str">
            <v>02-liabilities</v>
          </cell>
          <cell r="U3204" t="str">
            <v>L04</v>
          </cell>
          <cell r="V3204" t="str">
            <v>General expenses due or accrued</v>
          </cell>
          <cell r="W3204" t="str">
            <v>04-Liabilities</v>
          </cell>
          <cell r="X3204" t="str">
            <v>L04</v>
          </cell>
        </row>
        <row r="3205">
          <cell r="A3205" t="str">
            <v>96123</v>
          </cell>
          <cell r="B3205" t="str">
            <v>2530115</v>
          </cell>
          <cell r="C3205" t="str">
            <v>H.O. Expense Liab Ex Grp Sales</v>
          </cell>
          <cell r="D3205" t="str">
            <v>63200</v>
          </cell>
          <cell r="F3205" t="str">
            <v>C</v>
          </cell>
          <cell r="G3205">
            <v>45000</v>
          </cell>
          <cell r="H3205">
            <v>38898</v>
          </cell>
          <cell r="I3205" t="str">
            <v>Balance Sheet</v>
          </cell>
          <cell r="J3205" t="str">
            <v>Liabilities</v>
          </cell>
          <cell r="K3205" t="str">
            <v>2 - Liabilities-07 Accrued Expenses, Taxes &amp; Commissions</v>
          </cell>
          <cell r="L3205" t="str">
            <v>CORE</v>
          </cell>
          <cell r="M3205" t="str">
            <v>A. Li</v>
          </cell>
          <cell r="N3205" t="str">
            <v>First Commonwealth Inc.</v>
          </cell>
          <cell r="O3205" t="e">
            <v>#N/A</v>
          </cell>
          <cell r="P3205">
            <v>39462</v>
          </cell>
          <cell r="Q3205" t="str">
            <v>L09</v>
          </cell>
          <cell r="R3205" t="str">
            <v>General Expenses Due or Accrued</v>
          </cell>
          <cell r="S3205" t="str">
            <v>Accrued exp &amp; other liabilities</v>
          </cell>
          <cell r="T3205" t="str">
            <v>02-liabilities</v>
          </cell>
          <cell r="U3205" t="str">
            <v>L04</v>
          </cell>
          <cell r="V3205" t="str">
            <v>General expenses due or accrued</v>
          </cell>
          <cell r="W3205" t="str">
            <v>04-Liabilities</v>
          </cell>
          <cell r="X3205" t="str">
            <v>L04</v>
          </cell>
        </row>
        <row r="3206">
          <cell r="A3206" t="str">
            <v>96123</v>
          </cell>
          <cell r="B3206" t="str">
            <v>2530115</v>
          </cell>
          <cell r="C3206" t="str">
            <v>H.O. Expense Liab Ex Grp Sales</v>
          </cell>
          <cell r="D3206" t="str">
            <v>63710</v>
          </cell>
          <cell r="F3206" t="str">
            <v>C</v>
          </cell>
          <cell r="G3206">
            <v>-45000</v>
          </cell>
          <cell r="H3206">
            <v>38898</v>
          </cell>
          <cell r="I3206" t="str">
            <v>Balance Sheet</v>
          </cell>
          <cell r="J3206" t="str">
            <v>Liabilities</v>
          </cell>
          <cell r="K3206" t="str">
            <v>2 - Liabilities-07 Accrued Expenses, Taxes &amp; Commissions</v>
          </cell>
          <cell r="L3206" t="str">
            <v>CORE</v>
          </cell>
          <cell r="M3206" t="str">
            <v>A. Li</v>
          </cell>
          <cell r="N3206" t="str">
            <v>First Commonwealth Inc.</v>
          </cell>
          <cell r="O3206" t="str">
            <v>FCW - Illinois HMO</v>
          </cell>
          <cell r="P3206">
            <v>39462</v>
          </cell>
          <cell r="Q3206" t="str">
            <v>L09</v>
          </cell>
          <cell r="R3206" t="str">
            <v>General Expenses Due or Accrued</v>
          </cell>
          <cell r="S3206" t="str">
            <v>Accrued exp &amp; other liabilities</v>
          </cell>
          <cell r="T3206" t="str">
            <v>02-liabilities</v>
          </cell>
          <cell r="U3206" t="str">
            <v>L04</v>
          </cell>
          <cell r="V3206" t="str">
            <v>General expenses due or accrued</v>
          </cell>
          <cell r="W3206" t="str">
            <v>04-Liabilities</v>
          </cell>
          <cell r="X3206" t="str">
            <v>L04</v>
          </cell>
        </row>
        <row r="3207">
          <cell r="A3207" t="str">
            <v>96123</v>
          </cell>
          <cell r="B3207" t="str">
            <v>2530120</v>
          </cell>
          <cell r="C3207" t="str">
            <v>Group Sales Comp. Liability</v>
          </cell>
          <cell r="D3207" t="str">
            <v>63250</v>
          </cell>
          <cell r="F3207" t="str">
            <v>C</v>
          </cell>
          <cell r="G3207">
            <v>0</v>
          </cell>
          <cell r="H3207">
            <v>38898</v>
          </cell>
          <cell r="I3207" t="str">
            <v>Balance Sheet</v>
          </cell>
          <cell r="J3207" t="str">
            <v>Liabilities</v>
          </cell>
          <cell r="K3207" t="str">
            <v>2 - Liabilities-07 Accrued Expenses, Taxes &amp; Commissions</v>
          </cell>
          <cell r="L3207" t="str">
            <v>CORE</v>
          </cell>
          <cell r="M3207" t="str">
            <v>K. Lenaghan</v>
          </cell>
          <cell r="N3207" t="str">
            <v>First Commonwealth Inc.</v>
          </cell>
          <cell r="O3207" t="str">
            <v>FCW - Nationwide</v>
          </cell>
          <cell r="P3207">
            <v>39462</v>
          </cell>
          <cell r="Q3207" t="str">
            <v>L09</v>
          </cell>
          <cell r="R3207" t="str">
            <v>General Expenses Due or Accrued</v>
          </cell>
          <cell r="S3207" t="str">
            <v>Accrued exp &amp; other liabilities</v>
          </cell>
          <cell r="T3207" t="str">
            <v>02-liabilities</v>
          </cell>
          <cell r="U3207" t="str">
            <v>L04</v>
          </cell>
          <cell r="V3207" t="str">
            <v>General expenses due or accrued</v>
          </cell>
          <cell r="W3207" t="str">
            <v>04-Liabilities</v>
          </cell>
          <cell r="X3207" t="str">
            <v>L04</v>
          </cell>
        </row>
        <row r="3208">
          <cell r="A3208" t="str">
            <v>96123</v>
          </cell>
          <cell r="B3208" t="str">
            <v>2530120</v>
          </cell>
          <cell r="C3208" t="str">
            <v>Group Sales Comp. Liability</v>
          </cell>
          <cell r="D3208" t="str">
            <v>63305</v>
          </cell>
          <cell r="F3208" t="str">
            <v>C</v>
          </cell>
          <cell r="G3208">
            <v>0</v>
          </cell>
          <cell r="H3208">
            <v>38898</v>
          </cell>
          <cell r="I3208" t="str">
            <v>Balance Sheet</v>
          </cell>
          <cell r="J3208" t="str">
            <v>Liabilities</v>
          </cell>
          <cell r="K3208" t="str">
            <v>2 - Liabilities-07 Accrued Expenses, Taxes &amp; Commissions</v>
          </cell>
          <cell r="L3208" t="str">
            <v>CORE</v>
          </cell>
          <cell r="M3208" t="str">
            <v>K. Lenaghan</v>
          </cell>
          <cell r="N3208" t="str">
            <v>First Commonwealth Inc.</v>
          </cell>
          <cell r="O3208" t="str">
            <v>FCW - Michigan Indemnity</v>
          </cell>
          <cell r="P3208">
            <v>39462</v>
          </cell>
          <cell r="Q3208" t="str">
            <v>L09</v>
          </cell>
          <cell r="R3208" t="str">
            <v>General Expenses Due or Accrued</v>
          </cell>
          <cell r="S3208" t="str">
            <v>Accrued exp &amp; other liabilities</v>
          </cell>
          <cell r="T3208" t="str">
            <v>02-liabilities</v>
          </cell>
          <cell r="U3208" t="str">
            <v>L04</v>
          </cell>
          <cell r="V3208" t="str">
            <v>General expenses due or accrued</v>
          </cell>
          <cell r="W3208" t="str">
            <v>04-Liabilities</v>
          </cell>
          <cell r="X3208" t="str">
            <v>L04</v>
          </cell>
        </row>
        <row r="3209">
          <cell r="A3209" t="str">
            <v>96123</v>
          </cell>
          <cell r="B3209" t="str">
            <v>2530120</v>
          </cell>
          <cell r="C3209" t="str">
            <v>Group Sales Comp. Liability</v>
          </cell>
          <cell r="D3209" t="str">
            <v>63315</v>
          </cell>
          <cell r="F3209" t="str">
            <v>C</v>
          </cell>
          <cell r="G3209">
            <v>0</v>
          </cell>
          <cell r="H3209">
            <v>38898</v>
          </cell>
          <cell r="I3209" t="str">
            <v>Balance Sheet</v>
          </cell>
          <cell r="J3209" t="str">
            <v>Liabilities</v>
          </cell>
          <cell r="K3209" t="str">
            <v>2 - Liabilities-07 Accrued Expenses, Taxes &amp; Commissions</v>
          </cell>
          <cell r="L3209" t="str">
            <v>CORE</v>
          </cell>
          <cell r="M3209" t="str">
            <v>K. Lenaghan</v>
          </cell>
          <cell r="N3209" t="str">
            <v>First Commonwealth Inc.</v>
          </cell>
          <cell r="O3209" t="str">
            <v>FCW - Michigan HMO</v>
          </cell>
          <cell r="P3209">
            <v>39462</v>
          </cell>
          <cell r="Q3209" t="str">
            <v>L09</v>
          </cell>
          <cell r="R3209" t="str">
            <v>General Expenses Due or Accrued</v>
          </cell>
          <cell r="S3209" t="str">
            <v>Accrued exp &amp; other liabilities</v>
          </cell>
          <cell r="T3209" t="str">
            <v>02-liabilities</v>
          </cell>
          <cell r="U3209" t="str">
            <v>L04</v>
          </cell>
          <cell r="V3209" t="str">
            <v>General expenses due or accrued</v>
          </cell>
          <cell r="W3209" t="str">
            <v>04-Liabilities</v>
          </cell>
          <cell r="X3209" t="str">
            <v>L04</v>
          </cell>
        </row>
        <row r="3210">
          <cell r="A3210" t="str">
            <v>96123</v>
          </cell>
          <cell r="B3210" t="str">
            <v>2530120</v>
          </cell>
          <cell r="C3210" t="str">
            <v>Group Sales Comp. Liability</v>
          </cell>
          <cell r="D3210" t="str">
            <v>63320</v>
          </cell>
          <cell r="F3210" t="str">
            <v>C</v>
          </cell>
          <cell r="G3210">
            <v>0</v>
          </cell>
          <cell r="H3210">
            <v>38898</v>
          </cell>
          <cell r="I3210" t="str">
            <v>Balance Sheet</v>
          </cell>
          <cell r="J3210" t="str">
            <v>Liabilities</v>
          </cell>
          <cell r="K3210" t="str">
            <v>2 - Liabilities-07 Accrued Expenses, Taxes &amp; Commissions</v>
          </cell>
          <cell r="L3210" t="str">
            <v>CORE</v>
          </cell>
          <cell r="M3210" t="str">
            <v>K. Lenaghan</v>
          </cell>
          <cell r="N3210" t="str">
            <v>First Commonwealth Inc.</v>
          </cell>
          <cell r="O3210" t="str">
            <v>FCW - Michigan PPO</v>
          </cell>
          <cell r="P3210">
            <v>39462</v>
          </cell>
          <cell r="Q3210" t="str">
            <v>L09</v>
          </cell>
          <cell r="R3210" t="str">
            <v>General Expenses Due or Accrued</v>
          </cell>
          <cell r="S3210" t="str">
            <v>Accrued exp &amp; other liabilities</v>
          </cell>
          <cell r="T3210" t="str">
            <v>02-liabilities</v>
          </cell>
          <cell r="U3210" t="str">
            <v>L04</v>
          </cell>
          <cell r="V3210" t="str">
            <v>General expenses due or accrued</v>
          </cell>
          <cell r="W3210" t="str">
            <v>04-Liabilities</v>
          </cell>
          <cell r="X3210" t="str">
            <v>L04</v>
          </cell>
        </row>
        <row r="3211">
          <cell r="A3211" t="str">
            <v>96123</v>
          </cell>
          <cell r="B3211" t="str">
            <v>2530120</v>
          </cell>
          <cell r="C3211" t="str">
            <v>Group Sales Comp. Liability</v>
          </cell>
          <cell r="D3211" t="str">
            <v>63405</v>
          </cell>
          <cell r="F3211" t="str">
            <v>C</v>
          </cell>
          <cell r="G3211">
            <v>0</v>
          </cell>
          <cell r="H3211">
            <v>38898</v>
          </cell>
          <cell r="I3211" t="str">
            <v>Balance Sheet</v>
          </cell>
          <cell r="J3211" t="str">
            <v>Liabilities</v>
          </cell>
          <cell r="K3211" t="str">
            <v>2 - Liabilities-07 Accrued Expenses, Taxes &amp; Commissions</v>
          </cell>
          <cell r="L3211" t="str">
            <v>CORE</v>
          </cell>
          <cell r="M3211" t="str">
            <v>K. Lenaghan</v>
          </cell>
          <cell r="N3211" t="str">
            <v>First Commonwealth Inc.</v>
          </cell>
          <cell r="O3211" t="str">
            <v>FCW - Indiana Indemnity</v>
          </cell>
          <cell r="P3211">
            <v>39462</v>
          </cell>
          <cell r="Q3211" t="str">
            <v>L09</v>
          </cell>
          <cell r="R3211" t="str">
            <v>General Expenses Due or Accrued</v>
          </cell>
          <cell r="S3211" t="str">
            <v>Accrued exp &amp; other liabilities</v>
          </cell>
          <cell r="T3211" t="str">
            <v>02-liabilities</v>
          </cell>
          <cell r="U3211" t="str">
            <v>L04</v>
          </cell>
          <cell r="V3211" t="str">
            <v>General expenses due or accrued</v>
          </cell>
          <cell r="W3211" t="str">
            <v>04-Liabilities</v>
          </cell>
          <cell r="X3211" t="str">
            <v>L04</v>
          </cell>
        </row>
        <row r="3212">
          <cell r="A3212" t="str">
            <v>96123</v>
          </cell>
          <cell r="B3212" t="str">
            <v>2530120</v>
          </cell>
          <cell r="C3212" t="str">
            <v>Group Sales Comp. Liability</v>
          </cell>
          <cell r="D3212" t="str">
            <v>63410</v>
          </cell>
          <cell r="F3212" t="str">
            <v>C</v>
          </cell>
          <cell r="G3212">
            <v>0</v>
          </cell>
          <cell r="H3212">
            <v>38898</v>
          </cell>
          <cell r="I3212" t="str">
            <v>Balance Sheet</v>
          </cell>
          <cell r="J3212" t="str">
            <v>Liabilities</v>
          </cell>
          <cell r="K3212" t="str">
            <v>2 - Liabilities-07 Accrued Expenses, Taxes &amp; Commissions</v>
          </cell>
          <cell r="L3212" t="str">
            <v>CORE</v>
          </cell>
          <cell r="M3212" t="str">
            <v>K. Lenaghan</v>
          </cell>
          <cell r="N3212" t="str">
            <v>First Commonwealth Inc.</v>
          </cell>
          <cell r="O3212" t="str">
            <v>FCW - Indiana  HMO</v>
          </cell>
          <cell r="P3212">
            <v>39462</v>
          </cell>
          <cell r="Q3212" t="str">
            <v>L09</v>
          </cell>
          <cell r="R3212" t="str">
            <v>General Expenses Due or Accrued</v>
          </cell>
          <cell r="S3212" t="str">
            <v>Accrued exp &amp; other liabilities</v>
          </cell>
          <cell r="T3212" t="str">
            <v>02-liabilities</v>
          </cell>
          <cell r="U3212" t="str">
            <v>L04</v>
          </cell>
          <cell r="V3212" t="str">
            <v>General expenses due or accrued</v>
          </cell>
          <cell r="W3212" t="str">
            <v>04-Liabilities</v>
          </cell>
          <cell r="X3212" t="str">
            <v>L04</v>
          </cell>
        </row>
        <row r="3213">
          <cell r="A3213" t="str">
            <v>96123</v>
          </cell>
          <cell r="B3213" t="str">
            <v>2530120</v>
          </cell>
          <cell r="C3213" t="str">
            <v>Group Sales Comp. Liability</v>
          </cell>
          <cell r="D3213" t="str">
            <v>63420</v>
          </cell>
          <cell r="F3213" t="str">
            <v>C</v>
          </cell>
          <cell r="G3213">
            <v>0</v>
          </cell>
          <cell r="H3213">
            <v>38898</v>
          </cell>
          <cell r="I3213" t="str">
            <v>Balance Sheet</v>
          </cell>
          <cell r="J3213" t="str">
            <v>Liabilities</v>
          </cell>
          <cell r="K3213" t="str">
            <v>2 - Liabilities-07 Accrued Expenses, Taxes &amp; Commissions</v>
          </cell>
          <cell r="L3213" t="str">
            <v>CORE</v>
          </cell>
          <cell r="M3213" t="str">
            <v>K. Lenaghan</v>
          </cell>
          <cell r="N3213" t="str">
            <v>First Commonwealth Inc.</v>
          </cell>
          <cell r="O3213" t="str">
            <v>FCW - Indiana PPO</v>
          </cell>
          <cell r="P3213">
            <v>39462</v>
          </cell>
          <cell r="Q3213" t="str">
            <v>L09</v>
          </cell>
          <cell r="R3213" t="str">
            <v>General Expenses Due or Accrued</v>
          </cell>
          <cell r="S3213" t="str">
            <v>Accrued exp &amp; other liabilities</v>
          </cell>
          <cell r="T3213" t="str">
            <v>02-liabilities</v>
          </cell>
          <cell r="U3213" t="str">
            <v>L04</v>
          </cell>
          <cell r="V3213" t="str">
            <v>General expenses due or accrued</v>
          </cell>
          <cell r="W3213" t="str">
            <v>04-Liabilities</v>
          </cell>
          <cell r="X3213" t="str">
            <v>L04</v>
          </cell>
        </row>
        <row r="3214">
          <cell r="A3214" t="str">
            <v>96123</v>
          </cell>
          <cell r="B3214" t="str">
            <v>2530120</v>
          </cell>
          <cell r="C3214" t="str">
            <v>Group Sales Comp. Liability</v>
          </cell>
          <cell r="D3214" t="str">
            <v>63510</v>
          </cell>
          <cell r="F3214" t="str">
            <v>C</v>
          </cell>
          <cell r="G3214">
            <v>0</v>
          </cell>
          <cell r="H3214">
            <v>38898</v>
          </cell>
          <cell r="I3214" t="str">
            <v>Balance Sheet</v>
          </cell>
          <cell r="J3214" t="str">
            <v>Liabilities</v>
          </cell>
          <cell r="K3214" t="str">
            <v>2 - Liabilities-07 Accrued Expenses, Taxes &amp; Commissions</v>
          </cell>
          <cell r="L3214" t="str">
            <v>CORE</v>
          </cell>
          <cell r="M3214" t="str">
            <v>K. Lenaghan</v>
          </cell>
          <cell r="N3214" t="str">
            <v>First Commonwealth Inc.</v>
          </cell>
          <cell r="O3214" t="str">
            <v>FCW - Wisconsin HMO</v>
          </cell>
          <cell r="P3214">
            <v>39462</v>
          </cell>
          <cell r="Q3214" t="str">
            <v>L09</v>
          </cell>
          <cell r="R3214" t="str">
            <v>General Expenses Due or Accrued</v>
          </cell>
          <cell r="S3214" t="str">
            <v>Accrued exp &amp; other liabilities</v>
          </cell>
          <cell r="T3214" t="str">
            <v>02-liabilities</v>
          </cell>
          <cell r="U3214" t="str">
            <v>L04</v>
          </cell>
          <cell r="V3214" t="str">
            <v>General expenses due or accrued</v>
          </cell>
          <cell r="W3214" t="str">
            <v>04-Liabilities</v>
          </cell>
          <cell r="X3214" t="str">
            <v>L04</v>
          </cell>
        </row>
        <row r="3215">
          <cell r="A3215" t="str">
            <v>96123</v>
          </cell>
          <cell r="B3215" t="str">
            <v>2530120</v>
          </cell>
          <cell r="C3215" t="str">
            <v>Group Sales Comp. Liability</v>
          </cell>
          <cell r="D3215" t="str">
            <v>63515</v>
          </cell>
          <cell r="F3215" t="str">
            <v>C</v>
          </cell>
          <cell r="G3215">
            <v>0</v>
          </cell>
          <cell r="H3215">
            <v>38898</v>
          </cell>
          <cell r="I3215" t="str">
            <v>Balance Sheet</v>
          </cell>
          <cell r="J3215" t="str">
            <v>Liabilities</v>
          </cell>
          <cell r="K3215" t="str">
            <v>2 - Liabilities-07 Accrued Expenses, Taxes &amp; Commissions</v>
          </cell>
          <cell r="L3215" t="str">
            <v>CORE</v>
          </cell>
          <cell r="M3215" t="str">
            <v>K. Lenaghan</v>
          </cell>
          <cell r="N3215" t="str">
            <v>First Commonwealth Inc.</v>
          </cell>
          <cell r="O3215" t="str">
            <v>FCW - Wisconsin PPO</v>
          </cell>
          <cell r="P3215">
            <v>39462</v>
          </cell>
          <cell r="Q3215" t="str">
            <v>L09</v>
          </cell>
          <cell r="R3215" t="str">
            <v>General Expenses Due or Accrued</v>
          </cell>
          <cell r="S3215" t="str">
            <v>Accrued exp &amp; other liabilities</v>
          </cell>
          <cell r="T3215" t="str">
            <v>02-liabilities</v>
          </cell>
          <cell r="U3215" t="str">
            <v>L04</v>
          </cell>
          <cell r="V3215" t="str">
            <v>General expenses due or accrued</v>
          </cell>
          <cell r="W3215" t="str">
            <v>04-Liabilities</v>
          </cell>
          <cell r="X3215" t="str">
            <v>L04</v>
          </cell>
        </row>
        <row r="3216">
          <cell r="A3216" t="str">
            <v>96123</v>
          </cell>
          <cell r="B3216" t="str">
            <v>2530120</v>
          </cell>
          <cell r="C3216" t="str">
            <v>Group Sales Comp. Liability</v>
          </cell>
          <cell r="D3216" t="str">
            <v>63605</v>
          </cell>
          <cell r="F3216" t="str">
            <v>C</v>
          </cell>
          <cell r="G3216">
            <v>0</v>
          </cell>
          <cell r="H3216">
            <v>38898</v>
          </cell>
          <cell r="I3216" t="str">
            <v>Balance Sheet</v>
          </cell>
          <cell r="J3216" t="str">
            <v>Liabilities</v>
          </cell>
          <cell r="K3216" t="str">
            <v>2 - Liabilities-07 Accrued Expenses, Taxes &amp; Commissions</v>
          </cell>
          <cell r="L3216" t="str">
            <v>CORE</v>
          </cell>
          <cell r="M3216" t="str">
            <v>K. Lenaghan</v>
          </cell>
          <cell r="N3216" t="str">
            <v>First Commonwealth Inc.</v>
          </cell>
          <cell r="O3216" t="str">
            <v>FCW - Missouri Indemnity</v>
          </cell>
          <cell r="P3216">
            <v>39462</v>
          </cell>
          <cell r="Q3216" t="str">
            <v>L09</v>
          </cell>
          <cell r="R3216" t="str">
            <v>General Expenses Due or Accrued</v>
          </cell>
          <cell r="S3216" t="str">
            <v>Accrued exp &amp; other liabilities</v>
          </cell>
          <cell r="T3216" t="str">
            <v>02-liabilities</v>
          </cell>
          <cell r="U3216" t="str">
            <v>L04</v>
          </cell>
          <cell r="V3216" t="str">
            <v>General expenses due or accrued</v>
          </cell>
          <cell r="W3216" t="str">
            <v>04-Liabilities</v>
          </cell>
          <cell r="X3216" t="str">
            <v>L04</v>
          </cell>
        </row>
        <row r="3217">
          <cell r="A3217" t="str">
            <v>96123</v>
          </cell>
          <cell r="B3217" t="str">
            <v>2530120</v>
          </cell>
          <cell r="C3217" t="str">
            <v>Group Sales Comp. Liability</v>
          </cell>
          <cell r="D3217" t="str">
            <v>63610</v>
          </cell>
          <cell r="F3217" t="str">
            <v>C</v>
          </cell>
          <cell r="G3217">
            <v>0</v>
          </cell>
          <cell r="H3217">
            <v>38898</v>
          </cell>
          <cell r="I3217" t="str">
            <v>Balance Sheet</v>
          </cell>
          <cell r="J3217" t="str">
            <v>Liabilities</v>
          </cell>
          <cell r="K3217" t="str">
            <v>2 - Liabilities-07 Accrued Expenses, Taxes &amp; Commissions</v>
          </cell>
          <cell r="L3217" t="str">
            <v>CORE</v>
          </cell>
          <cell r="M3217" t="str">
            <v>K. Lenaghan</v>
          </cell>
          <cell r="N3217" t="str">
            <v>First Commonwealth Inc.</v>
          </cell>
          <cell r="O3217" t="str">
            <v>FCW - Missouri HMO</v>
          </cell>
          <cell r="P3217">
            <v>39462</v>
          </cell>
          <cell r="Q3217" t="str">
            <v>L09</v>
          </cell>
          <cell r="R3217" t="str">
            <v>General Expenses Due or Accrued</v>
          </cell>
          <cell r="S3217" t="str">
            <v>Accrued exp &amp; other liabilities</v>
          </cell>
          <cell r="T3217" t="str">
            <v>02-liabilities</v>
          </cell>
          <cell r="U3217" t="str">
            <v>L04</v>
          </cell>
          <cell r="V3217" t="str">
            <v>General expenses due or accrued</v>
          </cell>
          <cell r="W3217" t="str">
            <v>04-Liabilities</v>
          </cell>
          <cell r="X3217" t="str">
            <v>L04</v>
          </cell>
        </row>
        <row r="3218">
          <cell r="A3218" t="str">
            <v>96123</v>
          </cell>
          <cell r="B3218" t="str">
            <v>2530120</v>
          </cell>
          <cell r="C3218" t="str">
            <v>Group Sales Comp. Liability</v>
          </cell>
          <cell r="D3218" t="str">
            <v>63615</v>
          </cell>
          <cell r="F3218" t="str">
            <v>C</v>
          </cell>
          <cell r="G3218">
            <v>0</v>
          </cell>
          <cell r="H3218">
            <v>38898</v>
          </cell>
          <cell r="I3218" t="str">
            <v>Balance Sheet</v>
          </cell>
          <cell r="J3218" t="str">
            <v>Liabilities</v>
          </cell>
          <cell r="K3218" t="str">
            <v>2 - Liabilities-07 Accrued Expenses, Taxes &amp; Commissions</v>
          </cell>
          <cell r="L3218" t="str">
            <v>CORE</v>
          </cell>
          <cell r="M3218" t="str">
            <v>K. Lenaghan</v>
          </cell>
          <cell r="N3218" t="str">
            <v>First Commonwealth Inc.</v>
          </cell>
          <cell r="O3218" t="str">
            <v>FCW - Missouri PPO</v>
          </cell>
          <cell r="P3218">
            <v>39462</v>
          </cell>
          <cell r="Q3218" t="str">
            <v>L09</v>
          </cell>
          <cell r="R3218" t="str">
            <v>General Expenses Due or Accrued</v>
          </cell>
          <cell r="S3218" t="str">
            <v>Accrued exp &amp; other liabilities</v>
          </cell>
          <cell r="T3218" t="str">
            <v>02-liabilities</v>
          </cell>
          <cell r="U3218" t="str">
            <v>L04</v>
          </cell>
          <cell r="V3218" t="str">
            <v>General expenses due or accrued</v>
          </cell>
          <cell r="W3218" t="str">
            <v>04-Liabilities</v>
          </cell>
          <cell r="X3218" t="str">
            <v>L04</v>
          </cell>
        </row>
        <row r="3219">
          <cell r="A3219" t="str">
            <v>96123</v>
          </cell>
          <cell r="B3219" t="str">
            <v>2530120</v>
          </cell>
          <cell r="C3219" t="str">
            <v>Group Sales Comp. Liability</v>
          </cell>
          <cell r="D3219" t="str">
            <v>63705</v>
          </cell>
          <cell r="F3219" t="str">
            <v>C</v>
          </cell>
          <cell r="G3219">
            <v>0</v>
          </cell>
          <cell r="H3219">
            <v>38898</v>
          </cell>
          <cell r="I3219" t="str">
            <v>Balance Sheet</v>
          </cell>
          <cell r="J3219" t="str">
            <v>Liabilities</v>
          </cell>
          <cell r="K3219" t="str">
            <v>2 - Liabilities-07 Accrued Expenses, Taxes &amp; Commissions</v>
          </cell>
          <cell r="L3219" t="str">
            <v>CORE</v>
          </cell>
          <cell r="M3219" t="str">
            <v>K. Lenaghan</v>
          </cell>
          <cell r="N3219" t="str">
            <v>First Commonwealth Inc.</v>
          </cell>
          <cell r="O3219" t="str">
            <v>FCW - Illinois Indemnity</v>
          </cell>
          <cell r="P3219">
            <v>39462</v>
          </cell>
          <cell r="Q3219" t="str">
            <v>L09</v>
          </cell>
          <cell r="R3219" t="str">
            <v>General Expenses Due or Accrued</v>
          </cell>
          <cell r="S3219" t="str">
            <v>Accrued exp &amp; other liabilities</v>
          </cell>
          <cell r="T3219" t="str">
            <v>02-liabilities</v>
          </cell>
          <cell r="U3219" t="str">
            <v>L04</v>
          </cell>
          <cell r="V3219" t="str">
            <v>General expenses due or accrued</v>
          </cell>
          <cell r="W3219" t="str">
            <v>04-Liabilities</v>
          </cell>
          <cell r="X3219" t="str">
            <v>L04</v>
          </cell>
        </row>
        <row r="3220">
          <cell r="A3220" t="str">
            <v>96123</v>
          </cell>
          <cell r="B3220" t="str">
            <v>2530120</v>
          </cell>
          <cell r="C3220" t="str">
            <v>Group Sales Comp. Liability</v>
          </cell>
          <cell r="D3220" t="str">
            <v>63710</v>
          </cell>
          <cell r="F3220" t="str">
            <v>C</v>
          </cell>
          <cell r="G3220">
            <v>0</v>
          </cell>
          <cell r="H3220">
            <v>38898</v>
          </cell>
          <cell r="I3220" t="str">
            <v>Balance Sheet</v>
          </cell>
          <cell r="J3220" t="str">
            <v>Liabilities</v>
          </cell>
          <cell r="K3220" t="str">
            <v>2 - Liabilities-07 Accrued Expenses, Taxes &amp; Commissions</v>
          </cell>
          <cell r="L3220" t="str">
            <v>CORE</v>
          </cell>
          <cell r="M3220" t="str">
            <v>K. Lenaghan</v>
          </cell>
          <cell r="N3220" t="str">
            <v>First Commonwealth Inc.</v>
          </cell>
          <cell r="O3220" t="str">
            <v>FCW - Illinois HMO</v>
          </cell>
          <cell r="P3220">
            <v>39462</v>
          </cell>
          <cell r="Q3220" t="str">
            <v>L09</v>
          </cell>
          <cell r="R3220" t="str">
            <v>General Expenses Due or Accrued</v>
          </cell>
          <cell r="S3220" t="str">
            <v>Accrued exp &amp; other liabilities</v>
          </cell>
          <cell r="T3220" t="str">
            <v>02-liabilities</v>
          </cell>
          <cell r="U3220" t="str">
            <v>L04</v>
          </cell>
          <cell r="V3220" t="str">
            <v>General expenses due or accrued</v>
          </cell>
          <cell r="W3220" t="str">
            <v>04-Liabilities</v>
          </cell>
          <cell r="X3220" t="str">
            <v>L04</v>
          </cell>
        </row>
        <row r="3221">
          <cell r="A3221" t="str">
            <v>96123</v>
          </cell>
          <cell r="B3221" t="str">
            <v>2530120</v>
          </cell>
          <cell r="C3221" t="str">
            <v>Group Sales Comp. Liability</v>
          </cell>
          <cell r="D3221" t="str">
            <v>63715</v>
          </cell>
          <cell r="F3221" t="str">
            <v>C</v>
          </cell>
          <cell r="G3221">
            <v>0</v>
          </cell>
          <cell r="H3221">
            <v>38898</v>
          </cell>
          <cell r="I3221" t="str">
            <v>Balance Sheet</v>
          </cell>
          <cell r="J3221" t="str">
            <v>Liabilities</v>
          </cell>
          <cell r="K3221" t="str">
            <v>2 - Liabilities-07 Accrued Expenses, Taxes &amp; Commissions</v>
          </cell>
          <cell r="L3221" t="str">
            <v>CORE</v>
          </cell>
          <cell r="M3221" t="str">
            <v>K. Lenaghan</v>
          </cell>
          <cell r="N3221" t="str">
            <v>First Commonwealth Inc.</v>
          </cell>
          <cell r="O3221" t="str">
            <v>FCW - Illinois PPO</v>
          </cell>
          <cell r="P3221">
            <v>39462</v>
          </cell>
          <cell r="Q3221" t="str">
            <v>L09</v>
          </cell>
          <cell r="R3221" t="str">
            <v>General Expenses Due or Accrued</v>
          </cell>
          <cell r="S3221" t="str">
            <v>Accrued exp &amp; other liabilities</v>
          </cell>
          <cell r="T3221" t="str">
            <v>02-liabilities</v>
          </cell>
          <cell r="U3221" t="str">
            <v>L04</v>
          </cell>
          <cell r="V3221" t="str">
            <v>General expenses due or accrued</v>
          </cell>
          <cell r="W3221" t="str">
            <v>04-Liabilities</v>
          </cell>
          <cell r="X3221" t="str">
            <v>L04</v>
          </cell>
        </row>
        <row r="3222">
          <cell r="A3222" t="str">
            <v>96123</v>
          </cell>
          <cell r="B3222" t="str">
            <v>2530120</v>
          </cell>
          <cell r="C3222" t="str">
            <v>Group Sales Comp. Liability</v>
          </cell>
          <cell r="D3222" t="str">
            <v>63720</v>
          </cell>
          <cell r="F3222" t="str">
            <v>C</v>
          </cell>
          <cell r="G3222">
            <v>0</v>
          </cell>
          <cell r="H3222">
            <v>38898</v>
          </cell>
          <cell r="I3222" t="str">
            <v>Balance Sheet</v>
          </cell>
          <cell r="J3222" t="str">
            <v>Liabilities</v>
          </cell>
          <cell r="K3222" t="str">
            <v>2 - Liabilities-07 Accrued Expenses, Taxes &amp; Commissions</v>
          </cell>
          <cell r="L3222" t="str">
            <v>CORE</v>
          </cell>
          <cell r="M3222" t="str">
            <v>K. Lenaghan</v>
          </cell>
          <cell r="N3222" t="str">
            <v>First Commonwealth Inc.</v>
          </cell>
          <cell r="O3222" t="str">
            <v>FCW - Illinois POS</v>
          </cell>
          <cell r="P3222">
            <v>39462</v>
          </cell>
          <cell r="Q3222" t="str">
            <v>L09</v>
          </cell>
          <cell r="R3222" t="str">
            <v>General Expenses Due or Accrued</v>
          </cell>
          <cell r="S3222" t="str">
            <v>Accrued exp &amp; other liabilities</v>
          </cell>
          <cell r="T3222" t="str">
            <v>02-liabilities</v>
          </cell>
          <cell r="U3222" t="str">
            <v>L04</v>
          </cell>
          <cell r="V3222" t="str">
            <v>General expenses due or accrued</v>
          </cell>
          <cell r="W3222" t="str">
            <v>04-Liabilities</v>
          </cell>
          <cell r="X3222" t="str">
            <v>L04</v>
          </cell>
        </row>
        <row r="3223">
          <cell r="A3223" t="str">
            <v>96123</v>
          </cell>
          <cell r="B3223" t="str">
            <v>2530150</v>
          </cell>
          <cell r="C3223" t="str">
            <v>General Accrual Liability</v>
          </cell>
          <cell r="D3223" t="str">
            <v>63200</v>
          </cell>
          <cell r="F3223" t="str">
            <v>C</v>
          </cell>
          <cell r="G3223">
            <v>0</v>
          </cell>
          <cell r="H3223">
            <v>38898</v>
          </cell>
          <cell r="I3223" t="str">
            <v>Balance Sheet</v>
          </cell>
          <cell r="J3223" t="str">
            <v>Liabilities</v>
          </cell>
          <cell r="K3223" t="str">
            <v>2 - Liabilities-07 Accrued Expenses, Taxes &amp; Commissions</v>
          </cell>
          <cell r="L3223" t="str">
            <v>CORE</v>
          </cell>
          <cell r="M3223" t="str">
            <v>A. Li</v>
          </cell>
          <cell r="N3223" t="str">
            <v>First Commonwealth Inc.</v>
          </cell>
          <cell r="O3223" t="e">
            <v>#N/A</v>
          </cell>
          <cell r="P3223">
            <v>39458</v>
          </cell>
          <cell r="Q3223" t="str">
            <v>L09</v>
          </cell>
          <cell r="R3223" t="str">
            <v>General Expenses Due or Accrued</v>
          </cell>
          <cell r="S3223" t="str">
            <v>Accrued exp &amp; other liabilities</v>
          </cell>
          <cell r="T3223" t="str">
            <v>02-liabilities</v>
          </cell>
          <cell r="U3223" t="str">
            <v>L04</v>
          </cell>
          <cell r="V3223" t="str">
            <v>General expenses due or accrued</v>
          </cell>
          <cell r="W3223" t="str">
            <v>04-Liabilities</v>
          </cell>
          <cell r="X3223" t="str">
            <v>L04</v>
          </cell>
        </row>
        <row r="3224">
          <cell r="A3224" t="str">
            <v>96215</v>
          </cell>
          <cell r="B3224" t="str">
            <v>2542010</v>
          </cell>
          <cell r="C3224" t="str">
            <v>Taxes Excl FIT  Liability NC</v>
          </cell>
          <cell r="D3224" t="str">
            <v>63250</v>
          </cell>
          <cell r="F3224" t="str">
            <v>C</v>
          </cell>
          <cell r="G3224">
            <v>0</v>
          </cell>
          <cell r="H3224">
            <v>38898</v>
          </cell>
          <cell r="I3224" t="str">
            <v>Balance Sheet</v>
          </cell>
          <cell r="J3224" t="str">
            <v>Liabilities</v>
          </cell>
          <cell r="K3224" t="str">
            <v>2 - Liabilities-07 Accrued Expenses, Taxes &amp; Commissions</v>
          </cell>
          <cell r="L3224" t="str">
            <v>CORE</v>
          </cell>
          <cell r="M3224" t="str">
            <v>R. Birnbaum</v>
          </cell>
          <cell r="N3224" t="str">
            <v>First Commonwealth LHSC (IN)</v>
          </cell>
          <cell r="O3224" t="str">
            <v>FCW - Nationwide</v>
          </cell>
          <cell r="P3224" t="str">
            <v>N/A</v>
          </cell>
          <cell r="Q3224" t="str">
            <v>L09</v>
          </cell>
          <cell r="R3224" t="str">
            <v>General Expenses Due or Accrued</v>
          </cell>
          <cell r="S3224" t="str">
            <v>Accrued exp &amp; other liabilities</v>
          </cell>
          <cell r="T3224" t="str">
            <v>02-liabilities</v>
          </cell>
          <cell r="U3224" t="str">
            <v>L04</v>
          </cell>
          <cell r="V3224" t="str">
            <v>General expenses due or accrued</v>
          </cell>
          <cell r="W3224" t="str">
            <v>04-Liabilities</v>
          </cell>
          <cell r="X3224" t="str">
            <v>L04</v>
          </cell>
        </row>
        <row r="3225">
          <cell r="A3225" t="str">
            <v>96215</v>
          </cell>
          <cell r="B3225" t="str">
            <v>2542010</v>
          </cell>
          <cell r="C3225" t="str">
            <v>Taxes Excl FIT  Liability NC</v>
          </cell>
          <cell r="D3225" t="str">
            <v>63250</v>
          </cell>
          <cell r="F3225" t="str">
            <v>C</v>
          </cell>
          <cell r="G3225">
            <v>-97</v>
          </cell>
          <cell r="H3225">
            <v>38898</v>
          </cell>
          <cell r="I3225" t="str">
            <v>Balance Sheet</v>
          </cell>
          <cell r="J3225" t="str">
            <v>Liabilities</v>
          </cell>
          <cell r="K3225" t="str">
            <v>2 - Liabilities-07 Accrued Expenses, Taxes &amp; Commissions</v>
          </cell>
          <cell r="L3225" t="str">
            <v>CORE</v>
          </cell>
          <cell r="M3225" t="str">
            <v>R. Birnbaum</v>
          </cell>
          <cell r="N3225" t="str">
            <v>First Commonwealth LHSC (IN)</v>
          </cell>
          <cell r="O3225" t="str">
            <v>FCW - Nationwide</v>
          </cell>
          <cell r="P3225" t="str">
            <v>N/A</v>
          </cell>
          <cell r="Q3225" t="str">
            <v>L09</v>
          </cell>
          <cell r="R3225" t="str">
            <v>General Expenses Due or Accrued</v>
          </cell>
          <cell r="S3225" t="str">
            <v>Accrued exp &amp; other liabilities</v>
          </cell>
          <cell r="T3225" t="str">
            <v>02-liabilities</v>
          </cell>
          <cell r="U3225" t="str">
            <v>L04</v>
          </cell>
          <cell r="V3225" t="str">
            <v>General expenses due or accrued</v>
          </cell>
          <cell r="W3225" t="str">
            <v>04-Liabilities</v>
          </cell>
          <cell r="X3225" t="str">
            <v>L04</v>
          </cell>
        </row>
        <row r="3226">
          <cell r="A3226" t="str">
            <v>96340</v>
          </cell>
          <cell r="B3226" t="str">
            <v>2542010</v>
          </cell>
          <cell r="C3226" t="str">
            <v>Taxes Excl FIT  Liability NC</v>
          </cell>
          <cell r="D3226" t="str">
            <v>63305</v>
          </cell>
          <cell r="F3226" t="str">
            <v>C</v>
          </cell>
          <cell r="G3226">
            <v>-1168.96</v>
          </cell>
          <cell r="H3226">
            <v>38898</v>
          </cell>
          <cell r="I3226" t="str">
            <v>Balance Sheet</v>
          </cell>
          <cell r="J3226" t="str">
            <v>Liabilities</v>
          </cell>
          <cell r="K3226" t="str">
            <v>2 - Liabilities-07 Accrued Expenses, Taxes &amp; Commissions</v>
          </cell>
          <cell r="L3226" t="str">
            <v>CORE</v>
          </cell>
          <cell r="M3226" t="str">
            <v>R. Birnbaum</v>
          </cell>
          <cell r="N3226" t="str">
            <v>First Commonwealth LHSC of MI</v>
          </cell>
          <cell r="O3226" t="str">
            <v>FCW - Michigan Indemnity</v>
          </cell>
          <cell r="P3226" t="str">
            <v>N/A</v>
          </cell>
          <cell r="Q3226" t="str">
            <v>L09</v>
          </cell>
          <cell r="R3226" t="str">
            <v>General Expenses Due or Accrued</v>
          </cell>
          <cell r="S3226" t="str">
            <v>Accrued exp &amp; other liabilities</v>
          </cell>
          <cell r="T3226" t="str">
            <v>02-liabilities</v>
          </cell>
          <cell r="U3226" t="str">
            <v>L04</v>
          </cell>
          <cell r="V3226" t="str">
            <v>General expenses due or accrued</v>
          </cell>
          <cell r="W3226" t="str">
            <v>04-Liabilities</v>
          </cell>
          <cell r="X3226" t="str">
            <v>L04</v>
          </cell>
        </row>
        <row r="3227">
          <cell r="A3227" t="str">
            <v>96340</v>
          </cell>
          <cell r="B3227" t="str">
            <v>2542010</v>
          </cell>
          <cell r="C3227" t="str">
            <v>Taxes Excl FIT  Liability NC</v>
          </cell>
          <cell r="D3227" t="str">
            <v>63305</v>
          </cell>
          <cell r="F3227" t="str">
            <v>C</v>
          </cell>
          <cell r="G3227">
            <v>0</v>
          </cell>
          <cell r="H3227">
            <v>38898</v>
          </cell>
          <cell r="I3227" t="str">
            <v>Balance Sheet</v>
          </cell>
          <cell r="J3227" t="str">
            <v>Liabilities</v>
          </cell>
          <cell r="K3227" t="str">
            <v>2 - Liabilities-07 Accrued Expenses, Taxes &amp; Commissions</v>
          </cell>
          <cell r="L3227" t="str">
            <v>CORE</v>
          </cell>
          <cell r="M3227" t="str">
            <v>R. Birnbaum</v>
          </cell>
          <cell r="N3227" t="str">
            <v>First Commonwealth LHSC of MI</v>
          </cell>
          <cell r="O3227" t="str">
            <v>FCW - Michigan Indemnity</v>
          </cell>
          <cell r="P3227" t="str">
            <v>N/A</v>
          </cell>
          <cell r="Q3227" t="str">
            <v>L09</v>
          </cell>
          <cell r="R3227" t="str">
            <v>General Expenses Due or Accrued</v>
          </cell>
          <cell r="S3227" t="str">
            <v>Accrued exp &amp; other liabilities</v>
          </cell>
          <cell r="T3227" t="str">
            <v>02-liabilities</v>
          </cell>
          <cell r="U3227" t="str">
            <v>L04</v>
          </cell>
          <cell r="V3227" t="str">
            <v>General expenses due or accrued</v>
          </cell>
          <cell r="W3227" t="str">
            <v>04-Liabilities</v>
          </cell>
          <cell r="X3227" t="str">
            <v>L04</v>
          </cell>
        </row>
        <row r="3228">
          <cell r="A3228" t="str">
            <v>96340</v>
          </cell>
          <cell r="B3228" t="str">
            <v>2542010</v>
          </cell>
          <cell r="C3228" t="str">
            <v>Taxes Excl FIT  Liability NC</v>
          </cell>
          <cell r="D3228" t="str">
            <v>63305</v>
          </cell>
          <cell r="F3228" t="str">
            <v>C</v>
          </cell>
          <cell r="G3228">
            <v>561.96</v>
          </cell>
          <cell r="H3228">
            <v>38898</v>
          </cell>
          <cell r="I3228" t="str">
            <v>Balance Sheet</v>
          </cell>
          <cell r="J3228" t="str">
            <v>Liabilities</v>
          </cell>
          <cell r="K3228" t="str">
            <v>2 - Liabilities-07 Accrued Expenses, Taxes &amp; Commissions</v>
          </cell>
          <cell r="L3228" t="str">
            <v>CORE</v>
          </cell>
          <cell r="M3228" t="str">
            <v>R. Birnbaum</v>
          </cell>
          <cell r="N3228" t="str">
            <v>First Commonwealth LHSC of MI</v>
          </cell>
          <cell r="O3228" t="str">
            <v>FCW - Michigan Indemnity</v>
          </cell>
          <cell r="P3228" t="str">
            <v>N/A</v>
          </cell>
          <cell r="Q3228" t="str">
            <v>L09</v>
          </cell>
          <cell r="R3228" t="str">
            <v>General Expenses Due or Accrued</v>
          </cell>
          <cell r="S3228" t="str">
            <v>Accrued exp &amp; other liabilities</v>
          </cell>
          <cell r="T3228" t="str">
            <v>02-liabilities</v>
          </cell>
          <cell r="U3228" t="str">
            <v>L04</v>
          </cell>
          <cell r="V3228" t="str">
            <v>General expenses due or accrued</v>
          </cell>
          <cell r="W3228" t="str">
            <v>04-Liabilities</v>
          </cell>
          <cell r="X3228" t="str">
            <v>L04</v>
          </cell>
        </row>
        <row r="3229">
          <cell r="A3229" t="str">
            <v>96340</v>
          </cell>
          <cell r="B3229" t="str">
            <v>2542010</v>
          </cell>
          <cell r="C3229" t="str">
            <v>Taxes Excl FIT  Liability NC</v>
          </cell>
          <cell r="D3229" t="str">
            <v>63315</v>
          </cell>
          <cell r="F3229" t="str">
            <v>C</v>
          </cell>
          <cell r="G3229">
            <v>-7687.3</v>
          </cell>
          <cell r="H3229">
            <v>38898</v>
          </cell>
          <cell r="I3229" t="str">
            <v>Balance Sheet</v>
          </cell>
          <cell r="J3229" t="str">
            <v>Liabilities</v>
          </cell>
          <cell r="K3229" t="str">
            <v>2 - Liabilities-07 Accrued Expenses, Taxes &amp; Commissions</v>
          </cell>
          <cell r="L3229" t="str">
            <v>CORE</v>
          </cell>
          <cell r="M3229" t="str">
            <v>R. Birnbaum</v>
          </cell>
          <cell r="N3229" t="str">
            <v>First Commonwealth LHSC of MI</v>
          </cell>
          <cell r="O3229" t="str">
            <v>FCW - Michigan HMO</v>
          </cell>
          <cell r="P3229" t="str">
            <v>N/A</v>
          </cell>
          <cell r="Q3229" t="str">
            <v>L09</v>
          </cell>
          <cell r="R3229" t="str">
            <v>General Expenses Due or Accrued</v>
          </cell>
          <cell r="S3229" t="str">
            <v>Accrued exp &amp; other liabilities</v>
          </cell>
          <cell r="T3229" t="str">
            <v>02-liabilities</v>
          </cell>
          <cell r="U3229" t="str">
            <v>L04</v>
          </cell>
          <cell r="V3229" t="str">
            <v>General expenses due or accrued</v>
          </cell>
          <cell r="W3229" t="str">
            <v>04-Liabilities</v>
          </cell>
          <cell r="X3229" t="str">
            <v>L04</v>
          </cell>
        </row>
        <row r="3230">
          <cell r="A3230" t="str">
            <v>96340</v>
          </cell>
          <cell r="B3230" t="str">
            <v>2542010</v>
          </cell>
          <cell r="C3230" t="str">
            <v>Taxes Excl FIT  Liability NC</v>
          </cell>
          <cell r="D3230" t="str">
            <v>63315</v>
          </cell>
          <cell r="F3230" t="str">
            <v>C</v>
          </cell>
          <cell r="G3230">
            <v>0</v>
          </cell>
          <cell r="H3230">
            <v>38898</v>
          </cell>
          <cell r="I3230" t="str">
            <v>Balance Sheet</v>
          </cell>
          <cell r="J3230" t="str">
            <v>Liabilities</v>
          </cell>
          <cell r="K3230" t="str">
            <v>2 - Liabilities-07 Accrued Expenses, Taxes &amp; Commissions</v>
          </cell>
          <cell r="L3230" t="str">
            <v>CORE</v>
          </cell>
          <cell r="M3230" t="str">
            <v>R. Birnbaum</v>
          </cell>
          <cell r="N3230" t="str">
            <v>First Commonwealth LHSC of MI</v>
          </cell>
          <cell r="O3230" t="str">
            <v>FCW - Michigan HMO</v>
          </cell>
          <cell r="P3230" t="str">
            <v>N/A</v>
          </cell>
          <cell r="Q3230" t="str">
            <v>L09</v>
          </cell>
          <cell r="R3230" t="str">
            <v>General Expenses Due or Accrued</v>
          </cell>
          <cell r="S3230" t="str">
            <v>Accrued exp &amp; other liabilities</v>
          </cell>
          <cell r="T3230" t="str">
            <v>02-liabilities</v>
          </cell>
          <cell r="U3230" t="str">
            <v>L04</v>
          </cell>
          <cell r="V3230" t="str">
            <v>General expenses due or accrued</v>
          </cell>
          <cell r="W3230" t="str">
            <v>04-Liabilities</v>
          </cell>
          <cell r="X3230" t="str">
            <v>L04</v>
          </cell>
        </row>
        <row r="3231">
          <cell r="A3231" t="str">
            <v>96340</v>
          </cell>
          <cell r="B3231" t="str">
            <v>2542010</v>
          </cell>
          <cell r="C3231" t="str">
            <v>Taxes Excl FIT  Liability NC</v>
          </cell>
          <cell r="D3231" t="str">
            <v>63315</v>
          </cell>
          <cell r="F3231" t="str">
            <v>C</v>
          </cell>
          <cell r="G3231">
            <v>-2906.7</v>
          </cell>
          <cell r="H3231">
            <v>38898</v>
          </cell>
          <cell r="I3231" t="str">
            <v>Balance Sheet</v>
          </cell>
          <cell r="J3231" t="str">
            <v>Liabilities</v>
          </cell>
          <cell r="K3231" t="str">
            <v>2 - Liabilities-07 Accrued Expenses, Taxes &amp; Commissions</v>
          </cell>
          <cell r="L3231" t="str">
            <v>CORE</v>
          </cell>
          <cell r="M3231" t="str">
            <v>R. Birnbaum</v>
          </cell>
          <cell r="N3231" t="str">
            <v>First Commonwealth LHSC of MI</v>
          </cell>
          <cell r="O3231" t="str">
            <v>FCW - Michigan HMO</v>
          </cell>
          <cell r="P3231" t="str">
            <v>N/A</v>
          </cell>
          <cell r="Q3231" t="str">
            <v>L09</v>
          </cell>
          <cell r="R3231" t="str">
            <v>General Expenses Due or Accrued</v>
          </cell>
          <cell r="S3231" t="str">
            <v>Accrued exp &amp; other liabilities</v>
          </cell>
          <cell r="T3231" t="str">
            <v>02-liabilities</v>
          </cell>
          <cell r="U3231" t="str">
            <v>L04</v>
          </cell>
          <cell r="V3231" t="str">
            <v>General expenses due or accrued</v>
          </cell>
          <cell r="W3231" t="str">
            <v>04-Liabilities</v>
          </cell>
          <cell r="X3231" t="str">
            <v>L04</v>
          </cell>
        </row>
        <row r="3232">
          <cell r="A3232" t="str">
            <v>96340</v>
          </cell>
          <cell r="B3232" t="str">
            <v>2542010</v>
          </cell>
          <cell r="C3232" t="str">
            <v>Taxes Excl FIT  Liability NC</v>
          </cell>
          <cell r="D3232" t="str">
            <v>63320</v>
          </cell>
          <cell r="F3232" t="str">
            <v>C</v>
          </cell>
          <cell r="G3232">
            <v>-17343.32</v>
          </cell>
          <cell r="H3232">
            <v>38898</v>
          </cell>
          <cell r="I3232" t="str">
            <v>Balance Sheet</v>
          </cell>
          <cell r="J3232" t="str">
            <v>Liabilities</v>
          </cell>
          <cell r="K3232" t="str">
            <v>2 - Liabilities-07 Accrued Expenses, Taxes &amp; Commissions</v>
          </cell>
          <cell r="L3232" t="str">
            <v>CORE</v>
          </cell>
          <cell r="M3232" t="str">
            <v>R. Birnbaum</v>
          </cell>
          <cell r="N3232" t="str">
            <v>First Commonwealth LHSC of MI</v>
          </cell>
          <cell r="O3232" t="str">
            <v>FCW - Michigan PPO</v>
          </cell>
          <cell r="P3232" t="str">
            <v>N/A</v>
          </cell>
          <cell r="Q3232" t="str">
            <v>L09</v>
          </cell>
          <cell r="R3232" t="str">
            <v>General Expenses Due or Accrued</v>
          </cell>
          <cell r="S3232" t="str">
            <v>Accrued exp &amp; other liabilities</v>
          </cell>
          <cell r="T3232" t="str">
            <v>02-liabilities</v>
          </cell>
          <cell r="U3232" t="str">
            <v>L04</v>
          </cell>
          <cell r="V3232" t="str">
            <v>General expenses due or accrued</v>
          </cell>
          <cell r="W3232" t="str">
            <v>04-Liabilities</v>
          </cell>
          <cell r="X3232" t="str">
            <v>L04</v>
          </cell>
        </row>
        <row r="3233">
          <cell r="A3233" t="str">
            <v>96340</v>
          </cell>
          <cell r="B3233" t="str">
            <v>2542010</v>
          </cell>
          <cell r="C3233" t="str">
            <v>Taxes Excl FIT  Liability NC</v>
          </cell>
          <cell r="D3233" t="str">
            <v>63320</v>
          </cell>
          <cell r="F3233" t="str">
            <v>C</v>
          </cell>
          <cell r="G3233">
            <v>0</v>
          </cell>
          <cell r="H3233">
            <v>38898</v>
          </cell>
          <cell r="I3233" t="str">
            <v>Balance Sheet</v>
          </cell>
          <cell r="J3233" t="str">
            <v>Liabilities</v>
          </cell>
          <cell r="K3233" t="str">
            <v>2 - Liabilities-07 Accrued Expenses, Taxes &amp; Commissions</v>
          </cell>
          <cell r="L3233" t="str">
            <v>CORE</v>
          </cell>
          <cell r="M3233" t="str">
            <v>R. Birnbaum</v>
          </cell>
          <cell r="N3233" t="str">
            <v>First Commonwealth LHSC of MI</v>
          </cell>
          <cell r="O3233" t="str">
            <v>FCW - Michigan PPO</v>
          </cell>
          <cell r="P3233" t="str">
            <v>N/A</v>
          </cell>
          <cell r="Q3233" t="str">
            <v>L09</v>
          </cell>
          <cell r="R3233" t="str">
            <v>General Expenses Due or Accrued</v>
          </cell>
          <cell r="S3233" t="str">
            <v>Accrued exp &amp; other liabilities</v>
          </cell>
          <cell r="T3233" t="str">
            <v>02-liabilities</v>
          </cell>
          <cell r="U3233" t="str">
            <v>L04</v>
          </cell>
          <cell r="V3233" t="str">
            <v>General expenses due or accrued</v>
          </cell>
          <cell r="W3233" t="str">
            <v>04-Liabilities</v>
          </cell>
          <cell r="X3233" t="str">
            <v>L04</v>
          </cell>
        </row>
        <row r="3234">
          <cell r="A3234" t="str">
            <v>96340</v>
          </cell>
          <cell r="B3234" t="str">
            <v>2542010</v>
          </cell>
          <cell r="C3234" t="str">
            <v>Taxes Excl FIT  Liability NC</v>
          </cell>
          <cell r="D3234" t="str">
            <v>63320</v>
          </cell>
          <cell r="F3234" t="str">
            <v>C</v>
          </cell>
          <cell r="G3234">
            <v>500.32</v>
          </cell>
          <cell r="H3234">
            <v>38898</v>
          </cell>
          <cell r="I3234" t="str">
            <v>Balance Sheet</v>
          </cell>
          <cell r="J3234" t="str">
            <v>Liabilities</v>
          </cell>
          <cell r="K3234" t="str">
            <v>2 - Liabilities-07 Accrued Expenses, Taxes &amp; Commissions</v>
          </cell>
          <cell r="L3234" t="str">
            <v>CORE</v>
          </cell>
          <cell r="M3234" t="str">
            <v>R. Birnbaum</v>
          </cell>
          <cell r="N3234" t="str">
            <v>First Commonwealth LHSC of MI</v>
          </cell>
          <cell r="O3234" t="str">
            <v>FCW - Michigan PPO</v>
          </cell>
          <cell r="P3234" t="str">
            <v>N/A</v>
          </cell>
          <cell r="Q3234" t="str">
            <v>L09</v>
          </cell>
          <cell r="R3234" t="str">
            <v>General Expenses Due or Accrued</v>
          </cell>
          <cell r="S3234" t="str">
            <v>Accrued exp &amp; other liabilities</v>
          </cell>
          <cell r="T3234" t="str">
            <v>02-liabilities</v>
          </cell>
          <cell r="U3234" t="str">
            <v>L04</v>
          </cell>
          <cell r="V3234" t="str">
            <v>General expenses due or accrued</v>
          </cell>
          <cell r="W3234" t="str">
            <v>04-Liabilities</v>
          </cell>
          <cell r="X3234" t="str">
            <v>L04</v>
          </cell>
        </row>
        <row r="3235">
          <cell r="A3235" t="str">
            <v>96514</v>
          </cell>
          <cell r="B3235" t="str">
            <v>2542010</v>
          </cell>
          <cell r="C3235" t="str">
            <v>Taxes Excl FIT  Liability NC</v>
          </cell>
          <cell r="D3235" t="str">
            <v>63705</v>
          </cell>
          <cell r="F3235" t="str">
            <v>C</v>
          </cell>
          <cell r="G3235">
            <v>0</v>
          </cell>
          <cell r="H3235">
            <v>38898</v>
          </cell>
          <cell r="I3235" t="str">
            <v>Balance Sheet</v>
          </cell>
          <cell r="J3235" t="str">
            <v>Liabilities</v>
          </cell>
          <cell r="K3235" t="str">
            <v>2 - Liabilities-07 Accrued Expenses, Taxes &amp; Commissions</v>
          </cell>
          <cell r="L3235" t="str">
            <v>CORE</v>
          </cell>
          <cell r="M3235" t="str">
            <v>R. Birnbaum</v>
          </cell>
          <cell r="N3235" t="str">
            <v>First Commonwealth Ins. Co.</v>
          </cell>
          <cell r="O3235" t="str">
            <v>FCW - Illinois Indemnity</v>
          </cell>
          <cell r="P3235" t="str">
            <v>N/A</v>
          </cell>
          <cell r="Q3235" t="str">
            <v>L09</v>
          </cell>
          <cell r="R3235" t="str">
            <v>General Expenses Due or Accrued</v>
          </cell>
          <cell r="S3235" t="str">
            <v>Accrued exp &amp; other liabilities</v>
          </cell>
          <cell r="T3235" t="str">
            <v>02-liabilities</v>
          </cell>
          <cell r="U3235" t="str">
            <v>L04</v>
          </cell>
          <cell r="V3235" t="str">
            <v>General expenses due or accrued</v>
          </cell>
          <cell r="W3235" t="str">
            <v>04-Liabilities</v>
          </cell>
          <cell r="X3235" t="str">
            <v>L04</v>
          </cell>
        </row>
        <row r="3236">
          <cell r="A3236" t="str">
            <v>96514</v>
          </cell>
          <cell r="B3236" t="str">
            <v>2542010</v>
          </cell>
          <cell r="C3236" t="str">
            <v>Taxes Excl FIT  Liability NC</v>
          </cell>
          <cell r="D3236" t="str">
            <v>63705</v>
          </cell>
          <cell r="F3236" t="str">
            <v>C</v>
          </cell>
          <cell r="G3236">
            <v>288</v>
          </cell>
          <cell r="H3236">
            <v>38898</v>
          </cell>
          <cell r="I3236" t="str">
            <v>Balance Sheet</v>
          </cell>
          <cell r="J3236" t="str">
            <v>Liabilities</v>
          </cell>
          <cell r="K3236" t="str">
            <v>2 - Liabilities-07 Accrued Expenses, Taxes &amp; Commissions</v>
          </cell>
          <cell r="L3236" t="str">
            <v>CORE</v>
          </cell>
          <cell r="M3236" t="str">
            <v>R. Birnbaum</v>
          </cell>
          <cell r="N3236" t="str">
            <v>First Commonwealth Ins. Co.</v>
          </cell>
          <cell r="O3236" t="str">
            <v>FCW - Illinois Indemnity</v>
          </cell>
          <cell r="P3236" t="str">
            <v>N/A</v>
          </cell>
          <cell r="Q3236" t="str">
            <v>L09</v>
          </cell>
          <cell r="R3236" t="str">
            <v>General Expenses Due or Accrued</v>
          </cell>
          <cell r="S3236" t="str">
            <v>Accrued exp &amp; other liabilities</v>
          </cell>
          <cell r="T3236" t="str">
            <v>02-liabilities</v>
          </cell>
          <cell r="U3236" t="str">
            <v>L04</v>
          </cell>
          <cell r="V3236" t="str">
            <v>General expenses due or accrued</v>
          </cell>
          <cell r="W3236" t="str">
            <v>04-Liabilities</v>
          </cell>
          <cell r="X3236" t="str">
            <v>L04</v>
          </cell>
        </row>
        <row r="3237">
          <cell r="A3237" t="str">
            <v>96123</v>
          </cell>
          <cell r="B3237" t="str">
            <v>2542010</v>
          </cell>
          <cell r="C3237" t="str">
            <v>Taxes Excl FIT  Liability NC</v>
          </cell>
          <cell r="D3237" t="str">
            <v>63710</v>
          </cell>
          <cell r="F3237" t="str">
            <v>C</v>
          </cell>
          <cell r="G3237">
            <v>0</v>
          </cell>
          <cell r="H3237">
            <v>38898</v>
          </cell>
          <cell r="I3237" t="str">
            <v>Balance Sheet</v>
          </cell>
          <cell r="J3237" t="str">
            <v>Liabilities</v>
          </cell>
          <cell r="K3237" t="str">
            <v>2 - Liabilities-07 Accrued Expenses, Taxes &amp; Commissions</v>
          </cell>
          <cell r="L3237" t="str">
            <v>CORE</v>
          </cell>
          <cell r="M3237" t="str">
            <v>R. Birnbaum</v>
          </cell>
          <cell r="N3237" t="str">
            <v>First Commonwealth Inc.</v>
          </cell>
          <cell r="O3237" t="str">
            <v>FCW - Illinois HMO</v>
          </cell>
          <cell r="P3237" t="str">
            <v>N/A</v>
          </cell>
          <cell r="Q3237" t="str">
            <v>L09</v>
          </cell>
          <cell r="R3237" t="str">
            <v>General Expenses Due or Accrued</v>
          </cell>
          <cell r="S3237" t="str">
            <v>Accrued exp &amp; other liabilities</v>
          </cell>
          <cell r="T3237" t="str">
            <v>02-liabilities</v>
          </cell>
          <cell r="U3237" t="str">
            <v>L04</v>
          </cell>
          <cell r="V3237" t="str">
            <v>General expenses due or accrued</v>
          </cell>
          <cell r="W3237" t="str">
            <v>04-Liabilities</v>
          </cell>
          <cell r="X3237" t="str">
            <v>L04</v>
          </cell>
        </row>
        <row r="3238">
          <cell r="A3238" t="str">
            <v>96123</v>
          </cell>
          <cell r="B3238" t="str">
            <v>2542010</v>
          </cell>
          <cell r="C3238" t="str">
            <v>Taxes Excl FIT  Liability NC</v>
          </cell>
          <cell r="D3238" t="str">
            <v>63710</v>
          </cell>
          <cell r="F3238" t="str">
            <v>C</v>
          </cell>
          <cell r="G3238">
            <v>-585</v>
          </cell>
          <cell r="H3238">
            <v>38898</v>
          </cell>
          <cell r="I3238" t="str">
            <v>Balance Sheet</v>
          </cell>
          <cell r="J3238" t="str">
            <v>Liabilities</v>
          </cell>
          <cell r="K3238" t="str">
            <v>2 - Liabilities-07 Accrued Expenses, Taxes &amp; Commissions</v>
          </cell>
          <cell r="L3238" t="str">
            <v>CORE</v>
          </cell>
          <cell r="M3238" t="str">
            <v>R. Birnbaum</v>
          </cell>
          <cell r="N3238" t="str">
            <v>First Commonwealth Inc.</v>
          </cell>
          <cell r="O3238" t="str">
            <v>FCW - Illinois HMO</v>
          </cell>
          <cell r="P3238" t="str">
            <v>N/A</v>
          </cell>
          <cell r="Q3238" t="str">
            <v>L09</v>
          </cell>
          <cell r="R3238" t="str">
            <v>General Expenses Due or Accrued</v>
          </cell>
          <cell r="S3238" t="str">
            <v>Accrued exp &amp; other liabilities</v>
          </cell>
          <cell r="T3238" t="str">
            <v>02-liabilities</v>
          </cell>
          <cell r="U3238" t="str">
            <v>L04</v>
          </cell>
          <cell r="V3238" t="str">
            <v>General expenses due or accrued</v>
          </cell>
          <cell r="W3238" t="str">
            <v>04-Liabilities</v>
          </cell>
          <cell r="X3238" t="str">
            <v>L04</v>
          </cell>
        </row>
        <row r="3239">
          <cell r="A3239" t="str">
            <v>96123</v>
          </cell>
          <cell r="B3239" t="str">
            <v>2542010</v>
          </cell>
          <cell r="C3239" t="str">
            <v>Taxes Excl FIT  Liability NC</v>
          </cell>
          <cell r="D3239" t="str">
            <v>63710</v>
          </cell>
          <cell r="F3239" t="str">
            <v>C</v>
          </cell>
          <cell r="G3239">
            <v>-19</v>
          </cell>
          <cell r="H3239">
            <v>38898</v>
          </cell>
          <cell r="I3239" t="str">
            <v>Balance Sheet</v>
          </cell>
          <cell r="J3239" t="str">
            <v>Liabilities</v>
          </cell>
          <cell r="K3239" t="str">
            <v>2 - Liabilities-07 Accrued Expenses, Taxes &amp; Commissions</v>
          </cell>
          <cell r="L3239" t="str">
            <v>CORE</v>
          </cell>
          <cell r="M3239" t="str">
            <v>R. Birnbaum</v>
          </cell>
          <cell r="N3239" t="str">
            <v>First Commonwealth Inc.</v>
          </cell>
          <cell r="O3239" t="str">
            <v>FCW - Illinois HMO</v>
          </cell>
          <cell r="P3239" t="str">
            <v>N/A</v>
          </cell>
          <cell r="Q3239" t="str">
            <v>L09</v>
          </cell>
          <cell r="R3239" t="str">
            <v>General Expenses Due or Accrued</v>
          </cell>
          <cell r="S3239" t="str">
            <v>Accrued exp &amp; other liabilities</v>
          </cell>
          <cell r="T3239" t="str">
            <v>02-liabilities</v>
          </cell>
          <cell r="U3239" t="str">
            <v>L04</v>
          </cell>
          <cell r="V3239" t="str">
            <v>General expenses due or accrued</v>
          </cell>
          <cell r="W3239" t="str">
            <v>04-Liabilities</v>
          </cell>
          <cell r="X3239" t="str">
            <v>L04</v>
          </cell>
        </row>
        <row r="3240">
          <cell r="A3240" t="str">
            <v>96123</v>
          </cell>
          <cell r="B3240" t="str">
            <v>2542010</v>
          </cell>
          <cell r="C3240" t="str">
            <v>Taxes Excl FIT  Liability NC</v>
          </cell>
          <cell r="D3240" t="str">
            <v>63710</v>
          </cell>
          <cell r="F3240" t="str">
            <v>C</v>
          </cell>
          <cell r="G3240">
            <v>500</v>
          </cell>
          <cell r="H3240">
            <v>38898</v>
          </cell>
          <cell r="I3240" t="str">
            <v>Balance Sheet</v>
          </cell>
          <cell r="J3240" t="str">
            <v>Liabilities</v>
          </cell>
          <cell r="K3240" t="str">
            <v>2 - Liabilities-07 Accrued Expenses, Taxes &amp; Commissions</v>
          </cell>
          <cell r="L3240" t="str">
            <v>CORE</v>
          </cell>
          <cell r="M3240" t="str">
            <v>R. Birnbaum</v>
          </cell>
          <cell r="N3240" t="str">
            <v>First Commonwealth Inc.</v>
          </cell>
          <cell r="O3240" t="str">
            <v>FCW - Illinois HMO</v>
          </cell>
          <cell r="P3240" t="str">
            <v>N/A</v>
          </cell>
          <cell r="Q3240" t="str">
            <v>L09</v>
          </cell>
          <cell r="R3240" t="str">
            <v>General Expenses Due or Accrued</v>
          </cell>
          <cell r="S3240" t="str">
            <v>Accrued exp &amp; other liabilities</v>
          </cell>
          <cell r="T3240" t="str">
            <v>02-liabilities</v>
          </cell>
          <cell r="U3240" t="str">
            <v>L04</v>
          </cell>
          <cell r="V3240" t="str">
            <v>General expenses due or accrued</v>
          </cell>
          <cell r="W3240" t="str">
            <v>04-Liabilities</v>
          </cell>
          <cell r="X3240" t="str">
            <v>L04</v>
          </cell>
        </row>
        <row r="3241">
          <cell r="A3241" t="str">
            <v>96123</v>
          </cell>
          <cell r="B3241" t="str">
            <v>2542010</v>
          </cell>
          <cell r="C3241" t="str">
            <v>Taxes Excl FIT  Liability NC</v>
          </cell>
          <cell r="D3241" t="str">
            <v>63710</v>
          </cell>
          <cell r="F3241" t="str">
            <v>C</v>
          </cell>
          <cell r="G3241">
            <v>2</v>
          </cell>
          <cell r="H3241">
            <v>38898</v>
          </cell>
          <cell r="I3241" t="str">
            <v>Balance Sheet</v>
          </cell>
          <cell r="J3241" t="str">
            <v>Liabilities</v>
          </cell>
          <cell r="K3241" t="str">
            <v>2 - Liabilities-07 Accrued Expenses, Taxes &amp; Commissions</v>
          </cell>
          <cell r="L3241" t="str">
            <v>CORE</v>
          </cell>
          <cell r="M3241" t="str">
            <v>R. Birnbaum</v>
          </cell>
          <cell r="N3241" t="str">
            <v>First Commonwealth Inc.</v>
          </cell>
          <cell r="O3241" t="str">
            <v>FCW - Illinois HMO</v>
          </cell>
          <cell r="P3241" t="str">
            <v>N/A</v>
          </cell>
          <cell r="Q3241" t="str">
            <v>L09</v>
          </cell>
          <cell r="R3241" t="str">
            <v>General Expenses Due or Accrued</v>
          </cell>
          <cell r="S3241" t="str">
            <v>Accrued exp &amp; other liabilities</v>
          </cell>
          <cell r="T3241" t="str">
            <v>02-liabilities</v>
          </cell>
          <cell r="U3241" t="str">
            <v>L04</v>
          </cell>
          <cell r="V3241" t="str">
            <v>General expenses due or accrued</v>
          </cell>
          <cell r="W3241" t="str">
            <v>04-Liabilities</v>
          </cell>
          <cell r="X3241" t="str">
            <v>L04</v>
          </cell>
        </row>
        <row r="3242">
          <cell r="A3242" t="str">
            <v>96123</v>
          </cell>
          <cell r="B3242" t="str">
            <v>2542010</v>
          </cell>
          <cell r="C3242" t="str">
            <v>Taxes Excl FIT  Liability NC</v>
          </cell>
          <cell r="D3242" t="str">
            <v>63710</v>
          </cell>
          <cell r="F3242" t="str">
            <v>C</v>
          </cell>
          <cell r="G3242">
            <v>-38</v>
          </cell>
          <cell r="H3242">
            <v>38898</v>
          </cell>
          <cell r="I3242" t="str">
            <v>Balance Sheet</v>
          </cell>
          <cell r="J3242" t="str">
            <v>Liabilities</v>
          </cell>
          <cell r="K3242" t="str">
            <v>2 - Liabilities-07 Accrued Expenses, Taxes &amp; Commissions</v>
          </cell>
          <cell r="L3242" t="str">
            <v>CORE</v>
          </cell>
          <cell r="M3242" t="str">
            <v>R. Birnbaum</v>
          </cell>
          <cell r="N3242" t="str">
            <v>First Commonwealth Inc.</v>
          </cell>
          <cell r="O3242" t="str">
            <v>FCW - Illinois HMO</v>
          </cell>
          <cell r="P3242" t="str">
            <v>N/A</v>
          </cell>
          <cell r="Q3242" t="str">
            <v>L09</v>
          </cell>
          <cell r="R3242" t="str">
            <v>General Expenses Due or Accrued</v>
          </cell>
          <cell r="S3242" t="str">
            <v>Accrued exp &amp; other liabilities</v>
          </cell>
          <cell r="T3242" t="str">
            <v>02-liabilities</v>
          </cell>
          <cell r="U3242" t="str">
            <v>L04</v>
          </cell>
          <cell r="V3242" t="str">
            <v>General expenses due or accrued</v>
          </cell>
          <cell r="W3242" t="str">
            <v>04-Liabilities</v>
          </cell>
          <cell r="X3242" t="str">
            <v>L04</v>
          </cell>
        </row>
        <row r="3243">
          <cell r="A3243" t="str">
            <v>96215</v>
          </cell>
          <cell r="B3243" t="str">
            <v>2542010</v>
          </cell>
          <cell r="C3243" t="str">
            <v>Taxes Excl FIT  Liability NC</v>
          </cell>
          <cell r="D3243" t="str">
            <v>63710</v>
          </cell>
          <cell r="F3243" t="str">
            <v>C</v>
          </cell>
          <cell r="G3243">
            <v>0</v>
          </cell>
          <cell r="H3243">
            <v>38898</v>
          </cell>
          <cell r="I3243" t="str">
            <v>Balance Sheet</v>
          </cell>
          <cell r="J3243" t="str">
            <v>Liabilities</v>
          </cell>
          <cell r="K3243" t="str">
            <v>2 - Liabilities-07 Accrued Expenses, Taxes &amp; Commissions</v>
          </cell>
          <cell r="L3243" t="str">
            <v>CORE</v>
          </cell>
          <cell r="M3243" t="str">
            <v>R. Birnbaum</v>
          </cell>
          <cell r="N3243" t="str">
            <v>First Commonwealth LHSC (IN)</v>
          </cell>
          <cell r="O3243" t="str">
            <v>FCW - Illinois HMO</v>
          </cell>
          <cell r="P3243" t="str">
            <v>N/A</v>
          </cell>
          <cell r="Q3243" t="str">
            <v>L09</v>
          </cell>
          <cell r="R3243" t="str">
            <v>General Expenses Due or Accrued</v>
          </cell>
          <cell r="S3243" t="str">
            <v>Accrued exp &amp; other liabilities</v>
          </cell>
          <cell r="T3243" t="str">
            <v>02-liabilities</v>
          </cell>
          <cell r="U3243" t="str">
            <v>L04</v>
          </cell>
          <cell r="V3243" t="str">
            <v>General expenses due or accrued</v>
          </cell>
          <cell r="W3243" t="str">
            <v>04-Liabilities</v>
          </cell>
          <cell r="X3243" t="str">
            <v>L04</v>
          </cell>
        </row>
        <row r="3244">
          <cell r="A3244" t="str">
            <v>96215</v>
          </cell>
          <cell r="B3244" t="str">
            <v>2542010</v>
          </cell>
          <cell r="C3244" t="str">
            <v>Taxes Excl FIT  Liability NC</v>
          </cell>
          <cell r="D3244" t="str">
            <v>63710</v>
          </cell>
          <cell r="F3244" t="str">
            <v>C</v>
          </cell>
          <cell r="G3244">
            <v>6</v>
          </cell>
          <cell r="H3244">
            <v>38898</v>
          </cell>
          <cell r="I3244" t="str">
            <v>Balance Sheet</v>
          </cell>
          <cell r="J3244" t="str">
            <v>Liabilities</v>
          </cell>
          <cell r="K3244" t="str">
            <v>2 - Liabilities-07 Accrued Expenses, Taxes &amp; Commissions</v>
          </cell>
          <cell r="L3244" t="str">
            <v>CORE</v>
          </cell>
          <cell r="M3244" t="str">
            <v>R. Birnbaum</v>
          </cell>
          <cell r="N3244" t="str">
            <v>First Commonwealth LHSC (IN)</v>
          </cell>
          <cell r="O3244" t="str">
            <v>FCW - Illinois HMO</v>
          </cell>
          <cell r="P3244" t="str">
            <v>N/A</v>
          </cell>
          <cell r="Q3244" t="str">
            <v>L09</v>
          </cell>
          <cell r="R3244" t="str">
            <v>General Expenses Due or Accrued</v>
          </cell>
          <cell r="S3244" t="str">
            <v>Accrued exp &amp; other liabilities</v>
          </cell>
          <cell r="T3244" t="str">
            <v>02-liabilities</v>
          </cell>
          <cell r="U3244" t="str">
            <v>L04</v>
          </cell>
          <cell r="V3244" t="str">
            <v>General expenses due or accrued</v>
          </cell>
          <cell r="W3244" t="str">
            <v>04-Liabilities</v>
          </cell>
          <cell r="X3244" t="str">
            <v>L04</v>
          </cell>
        </row>
        <row r="3245">
          <cell r="A3245" t="str">
            <v>96215</v>
          </cell>
          <cell r="B3245" t="str">
            <v>2542010</v>
          </cell>
          <cell r="C3245" t="str">
            <v>Taxes Excl FIT  Liability NC</v>
          </cell>
          <cell r="D3245" t="str">
            <v>63710</v>
          </cell>
          <cell r="F3245" t="str">
            <v>C</v>
          </cell>
          <cell r="G3245">
            <v>247</v>
          </cell>
          <cell r="H3245">
            <v>38898</v>
          </cell>
          <cell r="I3245" t="str">
            <v>Balance Sheet</v>
          </cell>
          <cell r="J3245" t="str">
            <v>Liabilities</v>
          </cell>
          <cell r="K3245" t="str">
            <v>2 - Liabilities-07 Accrued Expenses, Taxes &amp; Commissions</v>
          </cell>
          <cell r="L3245" t="str">
            <v>CORE</v>
          </cell>
          <cell r="M3245" t="str">
            <v>R. Birnbaum</v>
          </cell>
          <cell r="N3245" t="str">
            <v>First Commonwealth LHSC (IN)</v>
          </cell>
          <cell r="O3245" t="str">
            <v>FCW - Illinois HMO</v>
          </cell>
          <cell r="P3245" t="str">
            <v>N/A</v>
          </cell>
          <cell r="Q3245" t="str">
            <v>L09</v>
          </cell>
          <cell r="R3245" t="str">
            <v>General Expenses Due or Accrued</v>
          </cell>
          <cell r="S3245" t="str">
            <v>Accrued exp &amp; other liabilities</v>
          </cell>
          <cell r="T3245" t="str">
            <v>02-liabilities</v>
          </cell>
          <cell r="U3245" t="str">
            <v>L04</v>
          </cell>
          <cell r="V3245" t="str">
            <v>General expenses due or accrued</v>
          </cell>
          <cell r="W3245" t="str">
            <v>04-Liabilities</v>
          </cell>
          <cell r="X3245" t="str">
            <v>L04</v>
          </cell>
        </row>
        <row r="3246">
          <cell r="A3246" t="str">
            <v>96350</v>
          </cell>
          <cell r="B3246" t="str">
            <v>2542010</v>
          </cell>
          <cell r="C3246" t="str">
            <v>Taxes Excl FIT  Liability NC</v>
          </cell>
          <cell r="D3246" t="str">
            <v>63710</v>
          </cell>
          <cell r="F3246" t="str">
            <v>C</v>
          </cell>
          <cell r="G3246">
            <v>0</v>
          </cell>
          <cell r="H3246">
            <v>38898</v>
          </cell>
          <cell r="I3246" t="str">
            <v>Balance Sheet</v>
          </cell>
          <cell r="J3246" t="str">
            <v>Liabilities</v>
          </cell>
          <cell r="K3246" t="str">
            <v>2 - Liabilities-07 Accrued Expenses, Taxes &amp; Commissions</v>
          </cell>
          <cell r="L3246" t="str">
            <v>CORE</v>
          </cell>
          <cell r="M3246" t="str">
            <v>R. Birnbaum</v>
          </cell>
          <cell r="N3246" t="str">
            <v>First Commonwealth LHSC (WI)</v>
          </cell>
          <cell r="O3246" t="str">
            <v>FCW - Illinois HMO</v>
          </cell>
          <cell r="P3246" t="str">
            <v>N/A</v>
          </cell>
          <cell r="Q3246" t="str">
            <v>L09</v>
          </cell>
          <cell r="R3246" t="str">
            <v>General Expenses Due or Accrued</v>
          </cell>
          <cell r="S3246" t="str">
            <v>Accrued exp &amp; other liabilities</v>
          </cell>
          <cell r="T3246" t="str">
            <v>02-liabilities</v>
          </cell>
          <cell r="U3246" t="str">
            <v>L04</v>
          </cell>
          <cell r="V3246" t="str">
            <v>General expenses due or accrued</v>
          </cell>
          <cell r="W3246" t="str">
            <v>04-Liabilities</v>
          </cell>
          <cell r="X3246" t="str">
            <v>L04</v>
          </cell>
        </row>
        <row r="3247">
          <cell r="A3247" t="str">
            <v>96350</v>
          </cell>
          <cell r="B3247" t="str">
            <v>2542010</v>
          </cell>
          <cell r="C3247" t="str">
            <v>Taxes Excl FIT  Liability NC</v>
          </cell>
          <cell r="D3247" t="str">
            <v>63710</v>
          </cell>
          <cell r="F3247" t="str">
            <v>C</v>
          </cell>
          <cell r="G3247">
            <v>16353</v>
          </cell>
          <cell r="H3247">
            <v>38898</v>
          </cell>
          <cell r="I3247" t="str">
            <v>Balance Sheet</v>
          </cell>
          <cell r="J3247" t="str">
            <v>Liabilities</v>
          </cell>
          <cell r="K3247" t="str">
            <v>2 - Liabilities-07 Accrued Expenses, Taxes &amp; Commissions</v>
          </cell>
          <cell r="L3247" t="str">
            <v>CORE</v>
          </cell>
          <cell r="M3247" t="str">
            <v>R. Birnbaum</v>
          </cell>
          <cell r="N3247" t="str">
            <v>First Commonwealth LHSC (WI)</v>
          </cell>
          <cell r="O3247" t="str">
            <v>FCW - Illinois HMO</v>
          </cell>
          <cell r="P3247" t="str">
            <v>N/A</v>
          </cell>
          <cell r="Q3247" t="str">
            <v>L09</v>
          </cell>
          <cell r="R3247" t="str">
            <v>General Expenses Due or Accrued</v>
          </cell>
          <cell r="S3247" t="str">
            <v>Accrued exp &amp; other liabilities</v>
          </cell>
          <cell r="T3247" t="str">
            <v>02-liabilities</v>
          </cell>
          <cell r="U3247" t="str">
            <v>L04</v>
          </cell>
          <cell r="V3247" t="str">
            <v>General expenses due or accrued</v>
          </cell>
          <cell r="W3247" t="str">
            <v>04-Liabilities</v>
          </cell>
          <cell r="X3247" t="str">
            <v>L04</v>
          </cell>
        </row>
        <row r="3248">
          <cell r="A3248" t="str">
            <v>96360</v>
          </cell>
          <cell r="B3248" t="str">
            <v>2542010</v>
          </cell>
          <cell r="C3248" t="str">
            <v>Taxes Excl FIT  Liability NC</v>
          </cell>
          <cell r="D3248" t="str">
            <v>63710</v>
          </cell>
          <cell r="F3248" t="str">
            <v>C</v>
          </cell>
          <cell r="G3248">
            <v>0</v>
          </cell>
          <cell r="H3248">
            <v>38898</v>
          </cell>
          <cell r="I3248" t="str">
            <v>Balance Sheet</v>
          </cell>
          <cell r="J3248" t="str">
            <v>Liabilities</v>
          </cell>
          <cell r="K3248" t="str">
            <v>2 - Liabilities-07 Accrued Expenses, Taxes &amp; Commissions</v>
          </cell>
          <cell r="L3248" t="str">
            <v>CORE</v>
          </cell>
          <cell r="M3248" t="str">
            <v>R. Birnbaum</v>
          </cell>
          <cell r="N3248" t="str">
            <v>First Commonwealth of ILL, Inc</v>
          </cell>
          <cell r="O3248" t="str">
            <v>FCW - Illinois HMO</v>
          </cell>
          <cell r="P3248" t="str">
            <v>N/A</v>
          </cell>
          <cell r="Q3248" t="str">
            <v>L09</v>
          </cell>
          <cell r="R3248" t="str">
            <v>General Expenses Due or Accrued</v>
          </cell>
          <cell r="S3248" t="str">
            <v>Accrued exp &amp; other liabilities</v>
          </cell>
          <cell r="T3248" t="str">
            <v>02-liabilities</v>
          </cell>
          <cell r="U3248" t="str">
            <v>L04</v>
          </cell>
          <cell r="V3248" t="str">
            <v>General expenses due or accrued</v>
          </cell>
          <cell r="W3248" t="str">
            <v>04-Liabilities</v>
          </cell>
          <cell r="X3248" t="str">
            <v>L04</v>
          </cell>
        </row>
        <row r="3249">
          <cell r="A3249" t="str">
            <v>96360</v>
          </cell>
          <cell r="B3249" t="str">
            <v>2542010</v>
          </cell>
          <cell r="C3249" t="str">
            <v>Taxes Excl FIT  Liability NC</v>
          </cell>
          <cell r="D3249" t="str">
            <v>63710</v>
          </cell>
          <cell r="F3249" t="str">
            <v>C</v>
          </cell>
          <cell r="G3249">
            <v>-1834</v>
          </cell>
          <cell r="H3249">
            <v>38898</v>
          </cell>
          <cell r="I3249" t="str">
            <v>Balance Sheet</v>
          </cell>
          <cell r="J3249" t="str">
            <v>Liabilities</v>
          </cell>
          <cell r="K3249" t="str">
            <v>2 - Liabilities-07 Accrued Expenses, Taxes &amp; Commissions</v>
          </cell>
          <cell r="L3249" t="str">
            <v>CORE</v>
          </cell>
          <cell r="M3249" t="str">
            <v>R. Birnbaum</v>
          </cell>
          <cell r="N3249" t="str">
            <v>First Commonwealth of ILL, Inc</v>
          </cell>
          <cell r="O3249" t="str">
            <v>FCW - Illinois HMO</v>
          </cell>
          <cell r="P3249" t="str">
            <v>N/A</v>
          </cell>
          <cell r="Q3249" t="str">
            <v>L09</v>
          </cell>
          <cell r="R3249" t="str">
            <v>General Expenses Due or Accrued</v>
          </cell>
          <cell r="S3249" t="str">
            <v>Accrued exp &amp; other liabilities</v>
          </cell>
          <cell r="T3249" t="str">
            <v>02-liabilities</v>
          </cell>
          <cell r="U3249" t="str">
            <v>L04</v>
          </cell>
          <cell r="V3249" t="str">
            <v>General expenses due or accrued</v>
          </cell>
          <cell r="W3249" t="str">
            <v>04-Liabilities</v>
          </cell>
          <cell r="X3249" t="str">
            <v>L04</v>
          </cell>
        </row>
        <row r="3250">
          <cell r="A3250" t="str">
            <v>96370</v>
          </cell>
          <cell r="B3250" t="str">
            <v>2542010</v>
          </cell>
          <cell r="C3250" t="str">
            <v>Taxes Excl FIT  Liability NC</v>
          </cell>
          <cell r="D3250" t="str">
            <v>63710</v>
          </cell>
          <cell r="F3250" t="str">
            <v>C</v>
          </cell>
          <cell r="G3250">
            <v>0</v>
          </cell>
          <cell r="H3250">
            <v>38898</v>
          </cell>
          <cell r="I3250" t="str">
            <v>Balance Sheet</v>
          </cell>
          <cell r="J3250" t="str">
            <v>Liabilities</v>
          </cell>
          <cell r="K3250" t="str">
            <v>2 - Liabilities-07 Accrued Expenses, Taxes &amp; Commissions</v>
          </cell>
          <cell r="L3250" t="str">
            <v>CORE</v>
          </cell>
          <cell r="M3250" t="str">
            <v>R. Birnbaum</v>
          </cell>
          <cell r="N3250" t="str">
            <v>First Commonwealth Reins. Co.</v>
          </cell>
          <cell r="O3250" t="str">
            <v>FCW - Illinois HMO</v>
          </cell>
          <cell r="P3250" t="str">
            <v>N/A</v>
          </cell>
          <cell r="Q3250" t="str">
            <v>L09</v>
          </cell>
          <cell r="R3250" t="str">
            <v>General Expenses Due or Accrued</v>
          </cell>
          <cell r="S3250" t="str">
            <v>Accrued exp &amp; other liabilities</v>
          </cell>
          <cell r="T3250" t="str">
            <v>02-liabilities</v>
          </cell>
          <cell r="U3250" t="str">
            <v>L04</v>
          </cell>
          <cell r="V3250" t="str">
            <v>General expenses due or accrued</v>
          </cell>
          <cell r="W3250" t="str">
            <v>04-Liabilities</v>
          </cell>
          <cell r="X3250" t="str">
            <v>L04</v>
          </cell>
        </row>
        <row r="3251">
          <cell r="A3251" t="str">
            <v>96370</v>
          </cell>
          <cell r="B3251" t="str">
            <v>2542010</v>
          </cell>
          <cell r="C3251" t="str">
            <v>Taxes Excl FIT  Liability NC</v>
          </cell>
          <cell r="D3251" t="str">
            <v>63710</v>
          </cell>
          <cell r="F3251" t="str">
            <v>C</v>
          </cell>
          <cell r="G3251">
            <v>400</v>
          </cell>
          <cell r="H3251">
            <v>38898</v>
          </cell>
          <cell r="I3251" t="str">
            <v>Balance Sheet</v>
          </cell>
          <cell r="J3251" t="str">
            <v>Liabilities</v>
          </cell>
          <cell r="K3251" t="str">
            <v>2 - Liabilities-07 Accrued Expenses, Taxes &amp; Commissions</v>
          </cell>
          <cell r="L3251" t="str">
            <v>CORE</v>
          </cell>
          <cell r="M3251" t="str">
            <v>R. Birnbaum</v>
          </cell>
          <cell r="N3251" t="str">
            <v>First Commonwealth Reins. Co.</v>
          </cell>
          <cell r="O3251" t="str">
            <v>FCW - Illinois HMO</v>
          </cell>
          <cell r="P3251" t="str">
            <v>N/A</v>
          </cell>
          <cell r="Q3251" t="str">
            <v>L09</v>
          </cell>
          <cell r="R3251" t="str">
            <v>General Expenses Due or Accrued</v>
          </cell>
          <cell r="S3251" t="str">
            <v>Accrued exp &amp; other liabilities</v>
          </cell>
          <cell r="T3251" t="str">
            <v>02-liabilities</v>
          </cell>
          <cell r="U3251" t="str">
            <v>L04</v>
          </cell>
          <cell r="V3251" t="str">
            <v>General expenses due or accrued</v>
          </cell>
          <cell r="W3251" t="str">
            <v>04-Liabilities</v>
          </cell>
          <cell r="X3251" t="str">
            <v>L04</v>
          </cell>
        </row>
        <row r="3252">
          <cell r="A3252" t="str">
            <v>96370</v>
          </cell>
          <cell r="B3252" t="str">
            <v>2542010</v>
          </cell>
          <cell r="C3252" t="str">
            <v>Taxes Excl FIT  Liability NC</v>
          </cell>
          <cell r="D3252" t="str">
            <v>63710</v>
          </cell>
          <cell r="F3252" t="str">
            <v>C</v>
          </cell>
          <cell r="G3252">
            <v>-2</v>
          </cell>
          <cell r="H3252">
            <v>38898</v>
          </cell>
          <cell r="I3252" t="str">
            <v>Balance Sheet</v>
          </cell>
          <cell r="J3252" t="str">
            <v>Liabilities</v>
          </cell>
          <cell r="K3252" t="str">
            <v>2 - Liabilities-07 Accrued Expenses, Taxes &amp; Commissions</v>
          </cell>
          <cell r="L3252" t="str">
            <v>CORE</v>
          </cell>
          <cell r="M3252" t="str">
            <v>R. Birnbaum</v>
          </cell>
          <cell r="N3252" t="str">
            <v>First Commonwealth Reins. Co.</v>
          </cell>
          <cell r="O3252" t="str">
            <v>FCW - Illinois HMO</v>
          </cell>
          <cell r="P3252" t="str">
            <v>N/A</v>
          </cell>
          <cell r="Q3252" t="str">
            <v>L09</v>
          </cell>
          <cell r="R3252" t="str">
            <v>General Expenses Due or Accrued</v>
          </cell>
          <cell r="S3252" t="str">
            <v>Accrued exp &amp; other liabilities</v>
          </cell>
          <cell r="T3252" t="str">
            <v>02-liabilities</v>
          </cell>
          <cell r="U3252" t="str">
            <v>L04</v>
          </cell>
          <cell r="V3252" t="str">
            <v>General expenses due or accrued</v>
          </cell>
          <cell r="W3252" t="str">
            <v>04-Liabilities</v>
          </cell>
          <cell r="X3252" t="str">
            <v>L04</v>
          </cell>
        </row>
        <row r="3253">
          <cell r="A3253" t="str">
            <v>96426</v>
          </cell>
          <cell r="B3253" t="str">
            <v>2542010</v>
          </cell>
          <cell r="C3253" t="str">
            <v>Taxes Excl FIT  Liability NC</v>
          </cell>
          <cell r="D3253" t="str">
            <v>63710</v>
          </cell>
          <cell r="F3253" t="str">
            <v>C</v>
          </cell>
          <cell r="G3253">
            <v>0</v>
          </cell>
          <cell r="H3253">
            <v>38898</v>
          </cell>
          <cell r="I3253" t="str">
            <v>Balance Sheet</v>
          </cell>
          <cell r="J3253" t="str">
            <v>Liabilities</v>
          </cell>
          <cell r="K3253" t="str">
            <v>2 - Liabilities-07 Accrued Expenses, Taxes &amp; Commissions</v>
          </cell>
          <cell r="L3253" t="str">
            <v>CORE</v>
          </cell>
          <cell r="M3253" t="str">
            <v>R. Birnbaum</v>
          </cell>
          <cell r="N3253" t="str">
            <v>First Commonwealth of MO, Inc</v>
          </cell>
          <cell r="O3253" t="str">
            <v>FCW - Illinois HMO</v>
          </cell>
          <cell r="P3253" t="str">
            <v>N/A</v>
          </cell>
          <cell r="Q3253" t="str">
            <v>L09</v>
          </cell>
          <cell r="R3253" t="str">
            <v>General Expenses Due or Accrued</v>
          </cell>
          <cell r="S3253" t="str">
            <v>Accrued exp &amp; other liabilities</v>
          </cell>
          <cell r="T3253" t="str">
            <v>02-liabilities</v>
          </cell>
          <cell r="U3253" t="str">
            <v>L04</v>
          </cell>
          <cell r="V3253" t="str">
            <v>General expenses due or accrued</v>
          </cell>
          <cell r="W3253" t="str">
            <v>04-Liabilities</v>
          </cell>
          <cell r="X3253" t="str">
            <v>L04</v>
          </cell>
        </row>
        <row r="3254">
          <cell r="A3254" t="str">
            <v>96426</v>
          </cell>
          <cell r="B3254" t="str">
            <v>2542010</v>
          </cell>
          <cell r="C3254" t="str">
            <v>Taxes Excl FIT  Liability NC</v>
          </cell>
          <cell r="D3254" t="str">
            <v>63710</v>
          </cell>
          <cell r="F3254" t="str">
            <v>C</v>
          </cell>
          <cell r="G3254">
            <v>-3775</v>
          </cell>
          <cell r="H3254">
            <v>38898</v>
          </cell>
          <cell r="I3254" t="str">
            <v>Balance Sheet</v>
          </cell>
          <cell r="J3254" t="str">
            <v>Liabilities</v>
          </cell>
          <cell r="K3254" t="str">
            <v>2 - Liabilities-07 Accrued Expenses, Taxes &amp; Commissions</v>
          </cell>
          <cell r="L3254" t="str">
            <v>CORE</v>
          </cell>
          <cell r="M3254" t="str">
            <v>R. Birnbaum</v>
          </cell>
          <cell r="N3254" t="str">
            <v>First Commonwealth of MO, Inc</v>
          </cell>
          <cell r="O3254" t="str">
            <v>FCW - Illinois HMO</v>
          </cell>
          <cell r="P3254" t="str">
            <v>N/A</v>
          </cell>
          <cell r="Q3254" t="str">
            <v>L09</v>
          </cell>
          <cell r="R3254" t="str">
            <v>General Expenses Due or Accrued</v>
          </cell>
          <cell r="S3254" t="str">
            <v>Accrued exp &amp; other liabilities</v>
          </cell>
          <cell r="T3254" t="str">
            <v>02-liabilities</v>
          </cell>
          <cell r="U3254" t="str">
            <v>L04</v>
          </cell>
          <cell r="V3254" t="str">
            <v>General expenses due or accrued</v>
          </cell>
          <cell r="W3254" t="str">
            <v>04-Liabilities</v>
          </cell>
          <cell r="X3254" t="str">
            <v>L04</v>
          </cell>
        </row>
        <row r="3255">
          <cell r="A3255" t="str">
            <v>96426</v>
          </cell>
          <cell r="B3255" t="str">
            <v>2542010</v>
          </cell>
          <cell r="C3255" t="str">
            <v>Taxes Excl FIT  Liability NC</v>
          </cell>
          <cell r="D3255" t="str">
            <v>63710</v>
          </cell>
          <cell r="F3255" t="str">
            <v>C</v>
          </cell>
          <cell r="G3255">
            <v>-2144</v>
          </cell>
          <cell r="H3255">
            <v>38898</v>
          </cell>
          <cell r="I3255" t="str">
            <v>Balance Sheet</v>
          </cell>
          <cell r="J3255" t="str">
            <v>Liabilities</v>
          </cell>
          <cell r="K3255" t="str">
            <v>2 - Liabilities-07 Accrued Expenses, Taxes &amp; Commissions</v>
          </cell>
          <cell r="L3255" t="str">
            <v>CORE</v>
          </cell>
          <cell r="M3255" t="str">
            <v>R. Birnbaum</v>
          </cell>
          <cell r="N3255" t="str">
            <v>First Commonwealth of MO, Inc</v>
          </cell>
          <cell r="O3255" t="str">
            <v>FCW - Illinois HMO</v>
          </cell>
          <cell r="P3255" t="str">
            <v>N/A</v>
          </cell>
          <cell r="Q3255" t="str">
            <v>L09</v>
          </cell>
          <cell r="R3255" t="str">
            <v>General Expenses Due or Accrued</v>
          </cell>
          <cell r="S3255" t="str">
            <v>Accrued exp &amp; other liabilities</v>
          </cell>
          <cell r="T3255" t="str">
            <v>02-liabilities</v>
          </cell>
          <cell r="U3255" t="str">
            <v>L04</v>
          </cell>
          <cell r="V3255" t="str">
            <v>General expenses due or accrued</v>
          </cell>
          <cell r="W3255" t="str">
            <v>04-Liabilities</v>
          </cell>
          <cell r="X3255" t="str">
            <v>L04</v>
          </cell>
        </row>
        <row r="3256">
          <cell r="A3256" t="str">
            <v>96514</v>
          </cell>
          <cell r="B3256" t="str">
            <v>2542010</v>
          </cell>
          <cell r="C3256" t="str">
            <v>Taxes Excl FIT  Liability NC</v>
          </cell>
          <cell r="D3256" t="str">
            <v>63710</v>
          </cell>
          <cell r="F3256" t="str">
            <v>C</v>
          </cell>
          <cell r="G3256">
            <v>0</v>
          </cell>
          <cell r="H3256">
            <v>38898</v>
          </cell>
          <cell r="I3256" t="str">
            <v>Balance Sheet</v>
          </cell>
          <cell r="J3256" t="str">
            <v>Liabilities</v>
          </cell>
          <cell r="K3256" t="str">
            <v>2 - Liabilities-07 Accrued Expenses, Taxes &amp; Commissions</v>
          </cell>
          <cell r="L3256" t="str">
            <v>CORE</v>
          </cell>
          <cell r="M3256" t="str">
            <v>R. Birnbaum</v>
          </cell>
          <cell r="N3256" t="str">
            <v>First Commonwealth Ins. Co.</v>
          </cell>
          <cell r="O3256" t="str">
            <v>FCW - Illinois HMO</v>
          </cell>
          <cell r="P3256" t="str">
            <v>N/A</v>
          </cell>
          <cell r="Q3256" t="str">
            <v>L09</v>
          </cell>
          <cell r="R3256" t="str">
            <v>General Expenses Due or Accrued</v>
          </cell>
          <cell r="S3256" t="str">
            <v>Accrued exp &amp; other liabilities</v>
          </cell>
          <cell r="T3256" t="str">
            <v>02-liabilities</v>
          </cell>
          <cell r="U3256" t="str">
            <v>L04</v>
          </cell>
          <cell r="V3256" t="str">
            <v>General expenses due or accrued</v>
          </cell>
          <cell r="W3256" t="str">
            <v>04-Liabilities</v>
          </cell>
          <cell r="X3256" t="str">
            <v>L04</v>
          </cell>
        </row>
        <row r="3257">
          <cell r="A3257" t="str">
            <v>96514</v>
          </cell>
          <cell r="B3257" t="str">
            <v>2542010</v>
          </cell>
          <cell r="C3257" t="str">
            <v>Taxes Excl FIT  Liability NC</v>
          </cell>
          <cell r="D3257" t="str">
            <v>63710</v>
          </cell>
          <cell r="F3257" t="str">
            <v>C</v>
          </cell>
          <cell r="G3257">
            <v>2370</v>
          </cell>
          <cell r="H3257">
            <v>38898</v>
          </cell>
          <cell r="I3257" t="str">
            <v>Balance Sheet</v>
          </cell>
          <cell r="J3257" t="str">
            <v>Liabilities</v>
          </cell>
          <cell r="K3257" t="str">
            <v>2 - Liabilities-07 Accrued Expenses, Taxes &amp; Commissions</v>
          </cell>
          <cell r="L3257" t="str">
            <v>CORE</v>
          </cell>
          <cell r="M3257" t="str">
            <v>R. Birnbaum</v>
          </cell>
          <cell r="N3257" t="str">
            <v>First Commonwealth Ins. Co.</v>
          </cell>
          <cell r="O3257" t="str">
            <v>FCW - Illinois HMO</v>
          </cell>
          <cell r="P3257" t="str">
            <v>N/A</v>
          </cell>
          <cell r="Q3257" t="str">
            <v>L09</v>
          </cell>
          <cell r="R3257" t="str">
            <v>General Expenses Due or Accrued</v>
          </cell>
          <cell r="S3257" t="str">
            <v>Accrued exp &amp; other liabilities</v>
          </cell>
          <cell r="T3257" t="str">
            <v>02-liabilities</v>
          </cell>
          <cell r="U3257" t="str">
            <v>L04</v>
          </cell>
          <cell r="V3257" t="str">
            <v>General expenses due or accrued</v>
          </cell>
          <cell r="W3257" t="str">
            <v>04-Liabilities</v>
          </cell>
          <cell r="X3257" t="str">
            <v>L04</v>
          </cell>
        </row>
        <row r="3258">
          <cell r="A3258" t="str">
            <v>96514</v>
          </cell>
          <cell r="B3258" t="str">
            <v>2542010</v>
          </cell>
          <cell r="C3258" t="str">
            <v>Taxes Excl FIT  Liability NC</v>
          </cell>
          <cell r="D3258" t="str">
            <v>63715</v>
          </cell>
          <cell r="F3258" t="str">
            <v>C</v>
          </cell>
          <cell r="G3258">
            <v>0</v>
          </cell>
          <cell r="H3258">
            <v>38898</v>
          </cell>
          <cell r="I3258" t="str">
            <v>Balance Sheet</v>
          </cell>
          <cell r="J3258" t="str">
            <v>Liabilities</v>
          </cell>
          <cell r="K3258" t="str">
            <v>2 - Liabilities-07 Accrued Expenses, Taxes &amp; Commissions</v>
          </cell>
          <cell r="L3258" t="str">
            <v>CORE</v>
          </cell>
          <cell r="M3258" t="str">
            <v>R. Birnbaum</v>
          </cell>
          <cell r="N3258" t="str">
            <v>First Commonwealth Ins. Co.</v>
          </cell>
          <cell r="O3258" t="str">
            <v>FCW - Illinois PPO</v>
          </cell>
          <cell r="P3258" t="str">
            <v>N/A</v>
          </cell>
          <cell r="Q3258" t="str">
            <v>L09</v>
          </cell>
          <cell r="R3258" t="str">
            <v>General Expenses Due or Accrued</v>
          </cell>
          <cell r="S3258" t="str">
            <v>Accrued exp &amp; other liabilities</v>
          </cell>
          <cell r="T3258" t="str">
            <v>02-liabilities</v>
          </cell>
          <cell r="U3258" t="str">
            <v>L04</v>
          </cell>
          <cell r="V3258" t="str">
            <v>General expenses due or accrued</v>
          </cell>
          <cell r="W3258" t="str">
            <v>04-Liabilities</v>
          </cell>
          <cell r="X3258" t="str">
            <v>L04</v>
          </cell>
        </row>
        <row r="3259">
          <cell r="A3259" t="str">
            <v>96514</v>
          </cell>
          <cell r="B3259" t="str">
            <v>2542010</v>
          </cell>
          <cell r="C3259" t="str">
            <v>Taxes Excl FIT  Liability NC</v>
          </cell>
          <cell r="D3259" t="str">
            <v>63715</v>
          </cell>
          <cell r="F3259" t="str">
            <v>C</v>
          </cell>
          <cell r="G3259">
            <v>1157</v>
          </cell>
          <cell r="H3259">
            <v>38898</v>
          </cell>
          <cell r="I3259" t="str">
            <v>Balance Sheet</v>
          </cell>
          <cell r="J3259" t="str">
            <v>Liabilities</v>
          </cell>
          <cell r="K3259" t="str">
            <v>2 - Liabilities-07 Accrued Expenses, Taxes &amp; Commissions</v>
          </cell>
          <cell r="L3259" t="str">
            <v>CORE</v>
          </cell>
          <cell r="M3259" t="str">
            <v>R. Birnbaum</v>
          </cell>
          <cell r="N3259" t="str">
            <v>First Commonwealth Ins. Co.</v>
          </cell>
          <cell r="O3259" t="str">
            <v>FCW - Illinois PPO</v>
          </cell>
          <cell r="P3259" t="str">
            <v>N/A</v>
          </cell>
          <cell r="Q3259" t="str">
            <v>L09</v>
          </cell>
          <cell r="R3259" t="str">
            <v>General Expenses Due or Accrued</v>
          </cell>
          <cell r="S3259" t="str">
            <v>Accrued exp &amp; other liabilities</v>
          </cell>
          <cell r="T3259" t="str">
            <v>02-liabilities</v>
          </cell>
          <cell r="U3259" t="str">
            <v>L04</v>
          </cell>
          <cell r="V3259" t="str">
            <v>General expenses due or accrued</v>
          </cell>
          <cell r="W3259" t="str">
            <v>04-Liabilities</v>
          </cell>
          <cell r="X3259" t="str">
            <v>L04</v>
          </cell>
        </row>
        <row r="3260">
          <cell r="A3260" t="str">
            <v>96123</v>
          </cell>
          <cell r="B3260" t="str">
            <v>2542010</v>
          </cell>
          <cell r="C3260" t="str">
            <v>Taxes Excl FIT  Liability NC</v>
          </cell>
          <cell r="D3260" t="str">
            <v>99999</v>
          </cell>
          <cell r="F3260" t="str">
            <v>C</v>
          </cell>
          <cell r="G3260">
            <v>0</v>
          </cell>
          <cell r="H3260">
            <v>38898</v>
          </cell>
          <cell r="I3260" t="str">
            <v>Balance Sheet</v>
          </cell>
          <cell r="J3260" t="str">
            <v>Liabilities</v>
          </cell>
          <cell r="K3260" t="str">
            <v>2 - Liabilities-07 Accrued Expenses, Taxes &amp; Commissions</v>
          </cell>
          <cell r="L3260" t="str">
            <v>CORE</v>
          </cell>
          <cell r="M3260" t="str">
            <v>R. Birnbaum</v>
          </cell>
          <cell r="N3260" t="str">
            <v>First Commonwealth Inc.</v>
          </cell>
          <cell r="O3260" t="e">
            <v>#N/A</v>
          </cell>
          <cell r="P3260" t="str">
            <v>N/A</v>
          </cell>
          <cell r="Q3260" t="str">
            <v>L09</v>
          </cell>
          <cell r="R3260" t="str">
            <v>General Expenses Due or Accrued</v>
          </cell>
          <cell r="S3260" t="str">
            <v>Accrued exp &amp; other liabilities</v>
          </cell>
          <cell r="T3260" t="str">
            <v>02-liabilities</v>
          </cell>
          <cell r="U3260" t="str">
            <v>L04</v>
          </cell>
          <cell r="V3260" t="str">
            <v>General expenses due or accrued</v>
          </cell>
          <cell r="W3260" t="str">
            <v>04-Liabilities</v>
          </cell>
          <cell r="X3260" t="str">
            <v>L04</v>
          </cell>
        </row>
        <row r="3261">
          <cell r="A3261" t="str">
            <v>96215</v>
          </cell>
          <cell r="B3261" t="str">
            <v>2542010</v>
          </cell>
          <cell r="C3261" t="str">
            <v>Taxes Excl FIT  Liability NC</v>
          </cell>
          <cell r="D3261" t="str">
            <v>99999</v>
          </cell>
          <cell r="F3261" t="str">
            <v>C</v>
          </cell>
          <cell r="G3261">
            <v>0</v>
          </cell>
          <cell r="H3261">
            <v>38898</v>
          </cell>
          <cell r="I3261" t="str">
            <v>Balance Sheet</v>
          </cell>
          <cell r="J3261" t="str">
            <v>Liabilities</v>
          </cell>
          <cell r="K3261" t="str">
            <v>2 - Liabilities-07 Accrued Expenses, Taxes &amp; Commissions</v>
          </cell>
          <cell r="L3261" t="str">
            <v>CORE</v>
          </cell>
          <cell r="M3261" t="str">
            <v>R. Birnbaum</v>
          </cell>
          <cell r="N3261" t="str">
            <v>First Commonwealth LHSC (IN)</v>
          </cell>
          <cell r="O3261" t="e">
            <v>#N/A</v>
          </cell>
          <cell r="P3261" t="str">
            <v>N/A</v>
          </cell>
          <cell r="Q3261" t="str">
            <v>L09</v>
          </cell>
          <cell r="R3261" t="str">
            <v>General Expenses Due or Accrued</v>
          </cell>
          <cell r="S3261" t="str">
            <v>Accrued exp &amp; other liabilities</v>
          </cell>
          <cell r="T3261" t="str">
            <v>02-liabilities</v>
          </cell>
          <cell r="U3261" t="str">
            <v>L04</v>
          </cell>
          <cell r="V3261" t="str">
            <v>General expenses due or accrued</v>
          </cell>
          <cell r="W3261" t="str">
            <v>04-Liabilities</v>
          </cell>
          <cell r="X3261" t="str">
            <v>L04</v>
          </cell>
        </row>
        <row r="3262">
          <cell r="A3262" t="str">
            <v>96350</v>
          </cell>
          <cell r="B3262" t="str">
            <v>2542010</v>
          </cell>
          <cell r="C3262" t="str">
            <v>Taxes Excl FIT  Liability NC</v>
          </cell>
          <cell r="D3262" t="str">
            <v>99999</v>
          </cell>
          <cell r="F3262" t="str">
            <v>C</v>
          </cell>
          <cell r="G3262">
            <v>0</v>
          </cell>
          <cell r="H3262">
            <v>38898</v>
          </cell>
          <cell r="I3262" t="str">
            <v>Balance Sheet</v>
          </cell>
          <cell r="J3262" t="str">
            <v>Liabilities</v>
          </cell>
          <cell r="K3262" t="str">
            <v>2 - Liabilities-07 Accrued Expenses, Taxes &amp; Commissions</v>
          </cell>
          <cell r="L3262" t="str">
            <v>CORE</v>
          </cell>
          <cell r="M3262" t="str">
            <v>R. Birnbaum</v>
          </cell>
          <cell r="N3262" t="str">
            <v>First Commonwealth LHSC (WI)</v>
          </cell>
          <cell r="O3262" t="e">
            <v>#N/A</v>
          </cell>
          <cell r="P3262" t="str">
            <v>N/A</v>
          </cell>
          <cell r="Q3262" t="str">
            <v>L09</v>
          </cell>
          <cell r="R3262" t="str">
            <v>General Expenses Due or Accrued</v>
          </cell>
          <cell r="S3262" t="str">
            <v>Accrued exp &amp; other liabilities</v>
          </cell>
          <cell r="T3262" t="str">
            <v>02-liabilities</v>
          </cell>
          <cell r="U3262" t="str">
            <v>L04</v>
          </cell>
          <cell r="V3262" t="str">
            <v>General expenses due or accrued</v>
          </cell>
          <cell r="W3262" t="str">
            <v>04-Liabilities</v>
          </cell>
          <cell r="X3262" t="str">
            <v>L04</v>
          </cell>
        </row>
        <row r="3263">
          <cell r="A3263" t="str">
            <v>96360</v>
          </cell>
          <cell r="B3263" t="str">
            <v>2542010</v>
          </cell>
          <cell r="C3263" t="str">
            <v>Taxes Excl FIT  Liability NC</v>
          </cell>
          <cell r="D3263" t="str">
            <v>99999</v>
          </cell>
          <cell r="F3263" t="str">
            <v>C</v>
          </cell>
          <cell r="G3263">
            <v>0</v>
          </cell>
          <cell r="H3263">
            <v>38898</v>
          </cell>
          <cell r="I3263" t="str">
            <v>Balance Sheet</v>
          </cell>
          <cell r="J3263" t="str">
            <v>Liabilities</v>
          </cell>
          <cell r="K3263" t="str">
            <v>2 - Liabilities-07 Accrued Expenses, Taxes &amp; Commissions</v>
          </cell>
          <cell r="L3263" t="str">
            <v>CORE</v>
          </cell>
          <cell r="M3263" t="str">
            <v>R. Birnbaum</v>
          </cell>
          <cell r="N3263" t="str">
            <v>First Commonwealth of ILL, Inc</v>
          </cell>
          <cell r="O3263" t="e">
            <v>#N/A</v>
          </cell>
          <cell r="P3263" t="str">
            <v>N/A</v>
          </cell>
          <cell r="Q3263" t="str">
            <v>L09</v>
          </cell>
          <cell r="R3263" t="str">
            <v>General Expenses Due or Accrued</v>
          </cell>
          <cell r="S3263" t="str">
            <v>Accrued exp &amp; other liabilities</v>
          </cell>
          <cell r="T3263" t="str">
            <v>02-liabilities</v>
          </cell>
          <cell r="U3263" t="str">
            <v>L04</v>
          </cell>
          <cell r="V3263" t="str">
            <v>General expenses due or accrued</v>
          </cell>
          <cell r="W3263" t="str">
            <v>04-Liabilities</v>
          </cell>
          <cell r="X3263" t="str">
            <v>L04</v>
          </cell>
        </row>
        <row r="3264">
          <cell r="A3264" t="str">
            <v>96370</v>
          </cell>
          <cell r="B3264" t="str">
            <v>2542010</v>
          </cell>
          <cell r="C3264" t="str">
            <v>Taxes Excl FIT  Liability NC</v>
          </cell>
          <cell r="D3264" t="str">
            <v>99999</v>
          </cell>
          <cell r="F3264" t="str">
            <v>C</v>
          </cell>
          <cell r="G3264">
            <v>0</v>
          </cell>
          <cell r="H3264">
            <v>38898</v>
          </cell>
          <cell r="I3264" t="str">
            <v>Balance Sheet</v>
          </cell>
          <cell r="J3264" t="str">
            <v>Liabilities</v>
          </cell>
          <cell r="K3264" t="str">
            <v>2 - Liabilities-07 Accrued Expenses, Taxes &amp; Commissions</v>
          </cell>
          <cell r="L3264" t="str">
            <v>CORE</v>
          </cell>
          <cell r="M3264" t="str">
            <v>R. Birnbaum</v>
          </cell>
          <cell r="N3264" t="str">
            <v>First Commonwealth Reins. Co.</v>
          </cell>
          <cell r="O3264" t="e">
            <v>#N/A</v>
          </cell>
          <cell r="P3264" t="str">
            <v>N/A</v>
          </cell>
          <cell r="Q3264" t="str">
            <v>L09</v>
          </cell>
          <cell r="R3264" t="str">
            <v>General Expenses Due or Accrued</v>
          </cell>
          <cell r="S3264" t="str">
            <v>Accrued exp &amp; other liabilities</v>
          </cell>
          <cell r="T3264" t="str">
            <v>02-liabilities</v>
          </cell>
          <cell r="U3264" t="str">
            <v>L04</v>
          </cell>
          <cell r="V3264" t="str">
            <v>General expenses due or accrued</v>
          </cell>
          <cell r="W3264" t="str">
            <v>04-Liabilities</v>
          </cell>
          <cell r="X3264" t="str">
            <v>L04</v>
          </cell>
        </row>
        <row r="3265">
          <cell r="A3265" t="str">
            <v>96426</v>
          </cell>
          <cell r="B3265" t="str">
            <v>2542010</v>
          </cell>
          <cell r="C3265" t="str">
            <v>Taxes Excl FIT  Liability NC</v>
          </cell>
          <cell r="D3265" t="str">
            <v>99999</v>
          </cell>
          <cell r="F3265" t="str">
            <v>C</v>
          </cell>
          <cell r="G3265">
            <v>0</v>
          </cell>
          <cell r="H3265">
            <v>38898</v>
          </cell>
          <cell r="I3265" t="str">
            <v>Balance Sheet</v>
          </cell>
          <cell r="J3265" t="str">
            <v>Liabilities</v>
          </cell>
          <cell r="K3265" t="str">
            <v>2 - Liabilities-07 Accrued Expenses, Taxes &amp; Commissions</v>
          </cell>
          <cell r="L3265" t="str">
            <v>CORE</v>
          </cell>
          <cell r="M3265" t="str">
            <v>R. Birnbaum</v>
          </cell>
          <cell r="N3265" t="str">
            <v>First Commonwealth of MO, Inc</v>
          </cell>
          <cell r="O3265" t="e">
            <v>#N/A</v>
          </cell>
          <cell r="P3265" t="str">
            <v>N/A</v>
          </cell>
          <cell r="Q3265" t="str">
            <v>L09</v>
          </cell>
          <cell r="R3265" t="str">
            <v>General Expenses Due or Accrued</v>
          </cell>
          <cell r="S3265" t="str">
            <v>Accrued exp &amp; other liabilities</v>
          </cell>
          <cell r="T3265" t="str">
            <v>02-liabilities</v>
          </cell>
          <cell r="U3265" t="str">
            <v>L04</v>
          </cell>
          <cell r="V3265" t="str">
            <v>General expenses due or accrued</v>
          </cell>
          <cell r="W3265" t="str">
            <v>04-Liabilities</v>
          </cell>
          <cell r="X3265" t="str">
            <v>L04</v>
          </cell>
        </row>
        <row r="3266">
          <cell r="A3266" t="str">
            <v>96514</v>
          </cell>
          <cell r="B3266" t="str">
            <v>2542010</v>
          </cell>
          <cell r="C3266" t="str">
            <v>Taxes Excl FIT  Liability NC</v>
          </cell>
          <cell r="D3266" t="str">
            <v>99999</v>
          </cell>
          <cell r="F3266" t="str">
            <v>C</v>
          </cell>
          <cell r="G3266">
            <v>0</v>
          </cell>
          <cell r="H3266">
            <v>38898</v>
          </cell>
          <cell r="I3266" t="str">
            <v>Balance Sheet</v>
          </cell>
          <cell r="J3266" t="str">
            <v>Liabilities</v>
          </cell>
          <cell r="K3266" t="str">
            <v>2 - Liabilities-07 Accrued Expenses, Taxes &amp; Commissions</v>
          </cell>
          <cell r="L3266" t="str">
            <v>CORE</v>
          </cell>
          <cell r="M3266" t="str">
            <v>R. Birnbaum</v>
          </cell>
          <cell r="N3266" t="str">
            <v>First Commonwealth Ins. Co.</v>
          </cell>
          <cell r="O3266" t="e">
            <v>#N/A</v>
          </cell>
          <cell r="P3266" t="str">
            <v>N/A</v>
          </cell>
          <cell r="Q3266" t="str">
            <v>L09</v>
          </cell>
          <cell r="R3266" t="str">
            <v>General Expenses Due or Accrued</v>
          </cell>
          <cell r="S3266" t="str">
            <v>Accrued exp &amp; other liabilities</v>
          </cell>
          <cell r="T3266" t="str">
            <v>02-liabilities</v>
          </cell>
          <cell r="U3266" t="str">
            <v>L04</v>
          </cell>
          <cell r="V3266" t="str">
            <v>General expenses due or accrued</v>
          </cell>
          <cell r="W3266" t="str">
            <v>04-Liabilities</v>
          </cell>
          <cell r="X3266" t="str">
            <v>L04</v>
          </cell>
        </row>
        <row r="3267">
          <cell r="A3267" t="str">
            <v>96123</v>
          </cell>
          <cell r="B3267" t="str">
            <v>2601000</v>
          </cell>
          <cell r="C3267" t="str">
            <v>Subsidiary FIT D&amp;U Tax-Curr Yr</v>
          </cell>
          <cell r="D3267" t="str">
            <v>90022</v>
          </cell>
          <cell r="F3267" t="str">
            <v>C</v>
          </cell>
          <cell r="G3267">
            <v>0</v>
          </cell>
          <cell r="H3267">
            <v>38898</v>
          </cell>
          <cell r="I3267" t="str">
            <v>Balance Sheet</v>
          </cell>
          <cell r="J3267" t="str">
            <v>Liabilities</v>
          </cell>
          <cell r="K3267" t="str">
            <v>2 - Liabilities-12 Current Federal Income Tax</v>
          </cell>
          <cell r="L3267" t="str">
            <v>CORE</v>
          </cell>
          <cell r="M3267" t="str">
            <v>R. Birnbaum</v>
          </cell>
          <cell r="N3267" t="str">
            <v>First Commonwealth Inc.</v>
          </cell>
          <cell r="O3267" t="e">
            <v>#N/A</v>
          </cell>
          <cell r="P3267" t="str">
            <v>N/A</v>
          </cell>
          <cell r="Q3267" t="str">
            <v>L10.1</v>
          </cell>
          <cell r="R3267" t="str">
            <v>Current Federal Income Tax Payable</v>
          </cell>
          <cell r="S3267" t="str">
            <v>Federal Income Taxes payable to Guardian</v>
          </cell>
          <cell r="T3267" t="str">
            <v>02-Liabilities</v>
          </cell>
          <cell r="U3267" t="str">
            <v>L06</v>
          </cell>
          <cell r="V3267" t="str">
            <v>Federal income taxes payable to parent (or Current Federal income tax recoverable)</v>
          </cell>
          <cell r="W3267" t="str">
            <v>04-Liabilities</v>
          </cell>
          <cell r="X3267" t="str">
            <v>L05 or A06</v>
          </cell>
        </row>
        <row r="3268">
          <cell r="A3268" t="str">
            <v>96123</v>
          </cell>
          <cell r="B3268" t="str">
            <v>2601005</v>
          </cell>
          <cell r="C3268" t="str">
            <v>FIT D&amp;U Regular Tax-Curr Yr</v>
          </cell>
          <cell r="D3268" t="str">
            <v>63200</v>
          </cell>
          <cell r="F3268" t="str">
            <v>C</v>
          </cell>
          <cell r="G3268">
            <v>0</v>
          </cell>
          <cell r="H3268">
            <v>38898</v>
          </cell>
          <cell r="I3268" t="str">
            <v>Balance Sheet</v>
          </cell>
          <cell r="J3268" t="str">
            <v>Liabilities</v>
          </cell>
          <cell r="K3268" t="str">
            <v>2 - Liabilities-12 Current Federal Income Tax</v>
          </cell>
          <cell r="L3268" t="str">
            <v>CORE</v>
          </cell>
          <cell r="M3268" t="str">
            <v>R. Birnbaum</v>
          </cell>
          <cell r="N3268" t="str">
            <v>First Commonwealth Inc.</v>
          </cell>
          <cell r="O3268" t="e">
            <v>#N/A</v>
          </cell>
          <cell r="P3268" t="str">
            <v>N/A</v>
          </cell>
          <cell r="Q3268" t="str">
            <v>L10.1</v>
          </cell>
          <cell r="R3268" t="str">
            <v>Current Federal Income Tax Payable</v>
          </cell>
          <cell r="S3268" t="str">
            <v>Federal Income Taxes payable to Guardian</v>
          </cell>
          <cell r="T3268" t="str">
            <v>02-Liabilities</v>
          </cell>
          <cell r="U3268" t="str">
            <v>L06</v>
          </cell>
          <cell r="V3268" t="str">
            <v>Federal income taxes payable to parent (or Current Federal income tax recoverable)</v>
          </cell>
          <cell r="W3268" t="str">
            <v>04-Liabilities</v>
          </cell>
          <cell r="X3268" t="str">
            <v>L05 or A06</v>
          </cell>
        </row>
        <row r="3269">
          <cell r="A3269" t="str">
            <v>96215</v>
          </cell>
          <cell r="B3269" t="str">
            <v>2601005</v>
          </cell>
          <cell r="C3269" t="str">
            <v>FIT D&amp;U Regular Tax-Curr Yr</v>
          </cell>
          <cell r="D3269" t="str">
            <v>63200</v>
          </cell>
          <cell r="F3269" t="str">
            <v>C</v>
          </cell>
          <cell r="G3269">
            <v>0</v>
          </cell>
          <cell r="H3269">
            <v>38898</v>
          </cell>
          <cell r="I3269" t="str">
            <v>Balance Sheet</v>
          </cell>
          <cell r="J3269" t="str">
            <v>Liabilities</v>
          </cell>
          <cell r="K3269" t="str">
            <v>2 - Liabilities-12 Current Federal Income Tax</v>
          </cell>
          <cell r="L3269" t="str">
            <v>CORE</v>
          </cell>
          <cell r="M3269" t="str">
            <v>R. Birnbaum</v>
          </cell>
          <cell r="N3269" t="str">
            <v>First Commonwealth LHSC (IN)</v>
          </cell>
          <cell r="O3269" t="e">
            <v>#N/A</v>
          </cell>
          <cell r="P3269" t="str">
            <v>N/A</v>
          </cell>
          <cell r="Q3269" t="str">
            <v>L10.1</v>
          </cell>
          <cell r="R3269" t="str">
            <v>Current Federal Income Tax Payable</v>
          </cell>
          <cell r="S3269" t="str">
            <v>Federal Income Taxes payable to Guardian</v>
          </cell>
          <cell r="T3269" t="str">
            <v>02-Liabilities</v>
          </cell>
          <cell r="U3269" t="str">
            <v>L06</v>
          </cell>
          <cell r="V3269" t="str">
            <v>Federal income taxes payable to parent (or Current Federal income tax recoverable)</v>
          </cell>
          <cell r="W3269" t="str">
            <v>04-Liabilities</v>
          </cell>
          <cell r="X3269" t="str">
            <v>L05 or A06</v>
          </cell>
        </row>
        <row r="3270">
          <cell r="A3270" t="str">
            <v>96340</v>
          </cell>
          <cell r="B3270" t="str">
            <v>2601005</v>
          </cell>
          <cell r="C3270" t="str">
            <v>FIT D&amp;U Regular Tax-Curr Yr</v>
          </cell>
          <cell r="D3270" t="str">
            <v>63200</v>
          </cell>
          <cell r="F3270" t="str">
            <v>C</v>
          </cell>
          <cell r="G3270">
            <v>0</v>
          </cell>
          <cell r="H3270">
            <v>38898</v>
          </cell>
          <cell r="I3270" t="str">
            <v>Balance Sheet</v>
          </cell>
          <cell r="J3270" t="str">
            <v>Liabilities</v>
          </cell>
          <cell r="K3270" t="str">
            <v>2 - Liabilities-12 Current Federal Income Tax</v>
          </cell>
          <cell r="L3270" t="str">
            <v>CORE</v>
          </cell>
          <cell r="M3270" t="str">
            <v>R. Birnbaum</v>
          </cell>
          <cell r="N3270" t="str">
            <v>First Commonwealth LHSC of MI</v>
          </cell>
          <cell r="O3270" t="e">
            <v>#N/A</v>
          </cell>
          <cell r="P3270" t="str">
            <v>N/A</v>
          </cell>
          <cell r="Q3270" t="str">
            <v>L10.1</v>
          </cell>
          <cell r="R3270" t="str">
            <v>Current Federal Income Tax Payable</v>
          </cell>
          <cell r="S3270" t="str">
            <v>Federal Income Taxes payable to Guardian</v>
          </cell>
          <cell r="T3270" t="str">
            <v>02-Liabilities</v>
          </cell>
          <cell r="U3270" t="str">
            <v>L06</v>
          </cell>
          <cell r="V3270" t="str">
            <v>Federal income taxes payable to parent (or Current Federal income tax recoverable)</v>
          </cell>
          <cell r="W3270" t="str">
            <v>04-Liabilities</v>
          </cell>
          <cell r="X3270" t="str">
            <v>L05 or A06</v>
          </cell>
        </row>
        <row r="3271">
          <cell r="A3271" t="str">
            <v>96350</v>
          </cell>
          <cell r="B3271" t="str">
            <v>2601005</v>
          </cell>
          <cell r="C3271" t="str">
            <v>FIT D&amp;U Regular Tax-Curr Yr</v>
          </cell>
          <cell r="D3271" t="str">
            <v>63200</v>
          </cell>
          <cell r="F3271" t="str">
            <v>C</v>
          </cell>
          <cell r="G3271">
            <v>0</v>
          </cell>
          <cell r="H3271">
            <v>38898</v>
          </cell>
          <cell r="I3271" t="str">
            <v>Balance Sheet</v>
          </cell>
          <cell r="J3271" t="str">
            <v>Liabilities</v>
          </cell>
          <cell r="K3271" t="str">
            <v>2 - Liabilities-12 Current Federal Income Tax</v>
          </cell>
          <cell r="L3271" t="str">
            <v>CORE</v>
          </cell>
          <cell r="M3271" t="str">
            <v>R. Birnbaum</v>
          </cell>
          <cell r="N3271" t="str">
            <v>First Commonwealth LHSC (WI)</v>
          </cell>
          <cell r="O3271" t="e">
            <v>#N/A</v>
          </cell>
          <cell r="P3271" t="str">
            <v>N/A</v>
          </cell>
          <cell r="Q3271" t="str">
            <v>L10.1</v>
          </cell>
          <cell r="R3271" t="str">
            <v>Current Federal Income Tax Payable</v>
          </cell>
          <cell r="S3271" t="str">
            <v>Federal Income Taxes payable to Guardian</v>
          </cell>
          <cell r="T3271" t="str">
            <v>02-Liabilities</v>
          </cell>
          <cell r="U3271" t="str">
            <v>L06</v>
          </cell>
          <cell r="V3271" t="str">
            <v>Federal income taxes payable to parent (or Current Federal income tax recoverable)</v>
          </cell>
          <cell r="W3271" t="str">
            <v>04-Liabilities</v>
          </cell>
          <cell r="X3271" t="str">
            <v>L05 or A06</v>
          </cell>
        </row>
        <row r="3272">
          <cell r="A3272" t="str">
            <v>96360</v>
          </cell>
          <cell r="B3272" t="str">
            <v>2601005</v>
          </cell>
          <cell r="C3272" t="str">
            <v>FIT D&amp;U Regular Tax-Curr Yr</v>
          </cell>
          <cell r="D3272" t="str">
            <v>63200</v>
          </cell>
          <cell r="F3272" t="str">
            <v>C</v>
          </cell>
          <cell r="G3272">
            <v>0</v>
          </cell>
          <cell r="H3272">
            <v>38898</v>
          </cell>
          <cell r="I3272" t="str">
            <v>Balance Sheet</v>
          </cell>
          <cell r="J3272" t="str">
            <v>Liabilities</v>
          </cell>
          <cell r="K3272" t="str">
            <v>2 - Liabilities-12 Current Federal Income Tax</v>
          </cell>
          <cell r="L3272" t="str">
            <v>CORE</v>
          </cell>
          <cell r="M3272" t="str">
            <v>R. Birnbaum</v>
          </cell>
          <cell r="N3272" t="str">
            <v>First Commonwealth of ILL, Inc</v>
          </cell>
          <cell r="O3272" t="e">
            <v>#N/A</v>
          </cell>
          <cell r="P3272" t="str">
            <v>N/A</v>
          </cell>
          <cell r="Q3272" t="str">
            <v>L10.1</v>
          </cell>
          <cell r="R3272" t="str">
            <v>Current Federal Income Tax Payable</v>
          </cell>
          <cell r="S3272" t="str">
            <v>Federal Income Taxes payable to Guardian</v>
          </cell>
          <cell r="T3272" t="str">
            <v>02-Liabilities</v>
          </cell>
          <cell r="U3272" t="str">
            <v>L06</v>
          </cell>
          <cell r="V3272" t="str">
            <v>Federal income taxes payable to parent (or Current Federal income tax recoverable)</v>
          </cell>
          <cell r="W3272" t="str">
            <v>04-Liabilities</v>
          </cell>
          <cell r="X3272" t="str">
            <v>L05 or A06</v>
          </cell>
        </row>
        <row r="3273">
          <cell r="A3273" t="str">
            <v>96365</v>
          </cell>
          <cell r="B3273" t="str">
            <v>2601005</v>
          </cell>
          <cell r="C3273" t="str">
            <v>FIT D&amp;U Regular Tax-Curr Yr</v>
          </cell>
          <cell r="D3273" t="str">
            <v>63200</v>
          </cell>
          <cell r="F3273" t="str">
            <v>C</v>
          </cell>
          <cell r="G3273">
            <v>0</v>
          </cell>
          <cell r="H3273">
            <v>38898</v>
          </cell>
          <cell r="I3273" t="str">
            <v>Balance Sheet</v>
          </cell>
          <cell r="J3273" t="str">
            <v>Liabilities</v>
          </cell>
          <cell r="K3273" t="str">
            <v>2 - Liabilities-12 Current Federal Income Tax</v>
          </cell>
          <cell r="L3273" t="str">
            <v>CORE</v>
          </cell>
          <cell r="M3273" t="str">
            <v>R. Birnbaum</v>
          </cell>
          <cell r="N3273" t="str">
            <v>First Commonwealth HSC</v>
          </cell>
          <cell r="O3273" t="e">
            <v>#N/A</v>
          </cell>
          <cell r="P3273" t="str">
            <v>N/A</v>
          </cell>
          <cell r="Q3273" t="str">
            <v>L10.1</v>
          </cell>
          <cell r="R3273" t="str">
            <v>Current Federal Income Tax Payable</v>
          </cell>
          <cell r="S3273" t="str">
            <v>Federal Income Taxes payable to Guardian</v>
          </cell>
          <cell r="T3273" t="str">
            <v>02-Liabilities</v>
          </cell>
          <cell r="U3273" t="str">
            <v>L06</v>
          </cell>
          <cell r="V3273" t="str">
            <v>Federal income taxes payable to parent (or Current Federal income tax recoverable)</v>
          </cell>
          <cell r="W3273" t="str">
            <v>04-Liabilities</v>
          </cell>
          <cell r="X3273" t="str">
            <v>L05 or A06</v>
          </cell>
        </row>
        <row r="3274">
          <cell r="A3274" t="str">
            <v>96370</v>
          </cell>
          <cell r="B3274" t="str">
            <v>2601005</v>
          </cell>
          <cell r="C3274" t="str">
            <v>FIT D&amp;U Regular Tax-Curr Yr</v>
          </cell>
          <cell r="D3274" t="str">
            <v>63200</v>
          </cell>
          <cell r="F3274" t="str">
            <v>C</v>
          </cell>
          <cell r="G3274">
            <v>0</v>
          </cell>
          <cell r="H3274">
            <v>38898</v>
          </cell>
          <cell r="I3274" t="str">
            <v>Balance Sheet</v>
          </cell>
          <cell r="J3274" t="str">
            <v>Liabilities</v>
          </cell>
          <cell r="K3274" t="str">
            <v>2 - Liabilities-12 Current Federal Income Tax</v>
          </cell>
          <cell r="L3274" t="str">
            <v>CORE</v>
          </cell>
          <cell r="M3274" t="str">
            <v>R. Birnbaum</v>
          </cell>
          <cell r="N3274" t="str">
            <v>First Commonwealth Reins. Co.</v>
          </cell>
          <cell r="O3274" t="e">
            <v>#N/A</v>
          </cell>
          <cell r="P3274" t="str">
            <v>N/A</v>
          </cell>
          <cell r="Q3274" t="str">
            <v>L10.1</v>
          </cell>
          <cell r="R3274" t="str">
            <v>Current Federal Income Tax Payable</v>
          </cell>
          <cell r="S3274" t="str">
            <v>Federal Income Taxes payable to Guardian</v>
          </cell>
          <cell r="T3274" t="str">
            <v>02-Liabilities</v>
          </cell>
          <cell r="U3274" t="str">
            <v>L06</v>
          </cell>
          <cell r="V3274" t="str">
            <v>Federal income taxes payable to parent (or Current Federal income tax recoverable)</v>
          </cell>
          <cell r="W3274" t="str">
            <v>04-Liabilities</v>
          </cell>
          <cell r="X3274" t="str">
            <v>L05 or A06</v>
          </cell>
        </row>
        <row r="3275">
          <cell r="A3275" t="str">
            <v>96426</v>
          </cell>
          <cell r="B3275" t="str">
            <v>2601005</v>
          </cell>
          <cell r="C3275" t="str">
            <v>FIT D&amp;U Regular Tax-Curr Yr</v>
          </cell>
          <cell r="D3275" t="str">
            <v>63200</v>
          </cell>
          <cell r="F3275" t="str">
            <v>C</v>
          </cell>
          <cell r="G3275">
            <v>0</v>
          </cell>
          <cell r="H3275">
            <v>38898</v>
          </cell>
          <cell r="I3275" t="str">
            <v>Balance Sheet</v>
          </cell>
          <cell r="J3275" t="str">
            <v>Liabilities</v>
          </cell>
          <cell r="K3275" t="str">
            <v>2 - Liabilities-12 Current Federal Income Tax</v>
          </cell>
          <cell r="L3275" t="str">
            <v>CORE</v>
          </cell>
          <cell r="M3275" t="str">
            <v>R. Birnbaum</v>
          </cell>
          <cell r="N3275" t="str">
            <v>First Commonwealth of MO, Inc</v>
          </cell>
          <cell r="O3275" t="e">
            <v>#N/A</v>
          </cell>
          <cell r="P3275" t="str">
            <v>N/A</v>
          </cell>
          <cell r="Q3275" t="str">
            <v>L10.1</v>
          </cell>
          <cell r="R3275" t="str">
            <v>Current Federal Income Tax Payable</v>
          </cell>
          <cell r="S3275" t="str">
            <v>Federal Income Taxes payable to Guardian</v>
          </cell>
          <cell r="T3275" t="str">
            <v>02-Liabilities</v>
          </cell>
          <cell r="U3275" t="str">
            <v>L06</v>
          </cell>
          <cell r="V3275" t="str">
            <v>Federal income taxes payable to parent (or Current Federal income tax recoverable)</v>
          </cell>
          <cell r="W3275" t="str">
            <v>04-Liabilities</v>
          </cell>
          <cell r="X3275" t="str">
            <v>L05 or A06</v>
          </cell>
        </row>
        <row r="3276">
          <cell r="A3276" t="str">
            <v>96514</v>
          </cell>
          <cell r="B3276" t="str">
            <v>2601005</v>
          </cell>
          <cell r="C3276" t="str">
            <v>FIT D&amp;U Regular Tax-Curr Yr</v>
          </cell>
          <cell r="D3276" t="str">
            <v>63200</v>
          </cell>
          <cell r="F3276" t="str">
            <v>C</v>
          </cell>
          <cell r="G3276">
            <v>0</v>
          </cell>
          <cell r="H3276">
            <v>38898</v>
          </cell>
          <cell r="I3276" t="str">
            <v>Balance Sheet</v>
          </cell>
          <cell r="J3276" t="str">
            <v>Liabilities</v>
          </cell>
          <cell r="K3276" t="str">
            <v>2 - Liabilities-12 Current Federal Income Tax</v>
          </cell>
          <cell r="L3276" t="str">
            <v>CORE</v>
          </cell>
          <cell r="M3276" t="str">
            <v>R. Birnbaum</v>
          </cell>
          <cell r="N3276" t="str">
            <v>First Commonwealth Ins. Co.</v>
          </cell>
          <cell r="O3276" t="e">
            <v>#N/A</v>
          </cell>
          <cell r="P3276" t="str">
            <v>N/A</v>
          </cell>
          <cell r="Q3276" t="str">
            <v>L10.1</v>
          </cell>
          <cell r="R3276" t="str">
            <v>Current Federal Income Tax Payable</v>
          </cell>
          <cell r="S3276" t="str">
            <v>Federal Income Taxes payable to Guardian</v>
          </cell>
          <cell r="T3276" t="str">
            <v>02-Liabilities</v>
          </cell>
          <cell r="U3276" t="str">
            <v>L06</v>
          </cell>
          <cell r="V3276" t="str">
            <v>Federal income taxes payable to parent (or Current Federal income tax recoverable)</v>
          </cell>
          <cell r="W3276" t="str">
            <v>04-Liabilities</v>
          </cell>
          <cell r="X3276" t="str">
            <v>L05 or A06</v>
          </cell>
        </row>
        <row r="3277">
          <cell r="A3277" t="str">
            <v>E0003</v>
          </cell>
          <cell r="B3277" t="str">
            <v>2601005</v>
          </cell>
          <cell r="C3277" t="str">
            <v>FIT D&amp;U Regular Tax-Curr Yr</v>
          </cell>
          <cell r="D3277" t="str">
            <v>63200</v>
          </cell>
          <cell r="F3277" t="str">
            <v>C</v>
          </cell>
          <cell r="G3277">
            <v>0</v>
          </cell>
          <cell r="H3277">
            <v>38898</v>
          </cell>
          <cell r="I3277" t="str">
            <v>Balance Sheet</v>
          </cell>
          <cell r="J3277" t="str">
            <v>Liabilities</v>
          </cell>
          <cell r="K3277" t="str">
            <v>2 - Liabilities-12 Current Federal Income Tax</v>
          </cell>
          <cell r="L3277" t="str">
            <v>CORE</v>
          </cell>
          <cell r="M3277" t="str">
            <v>R. Birnbaum</v>
          </cell>
          <cell r="N3277" t="str">
            <v>FCW Elimination</v>
          </cell>
          <cell r="O3277" t="e">
            <v>#N/A</v>
          </cell>
          <cell r="P3277" t="str">
            <v>N/A</v>
          </cell>
          <cell r="Q3277" t="str">
            <v>L10.1</v>
          </cell>
          <cell r="R3277" t="str">
            <v>Current Federal Income Tax Payable</v>
          </cell>
          <cell r="S3277" t="str">
            <v>Federal Income Taxes payable to Guardian</v>
          </cell>
          <cell r="T3277" t="str">
            <v>02-Liabilities</v>
          </cell>
          <cell r="U3277" t="str">
            <v>L06</v>
          </cell>
          <cell r="V3277" t="str">
            <v>Federal income taxes payable to parent (or Current Federal income tax recoverable)</v>
          </cell>
          <cell r="W3277" t="str">
            <v>04-Liabilities</v>
          </cell>
          <cell r="X3277" t="str">
            <v>L05 or A06</v>
          </cell>
        </row>
        <row r="3278">
          <cell r="A3278" t="str">
            <v>96123</v>
          </cell>
          <cell r="B3278" t="str">
            <v>2601005</v>
          </cell>
          <cell r="C3278" t="str">
            <v>FIT D&amp;U Regular Tax-Curr Yr</v>
          </cell>
          <cell r="D3278" t="str">
            <v>90022</v>
          </cell>
          <cell r="F3278" t="str">
            <v>C</v>
          </cell>
          <cell r="G3278">
            <v>-333744</v>
          </cell>
          <cell r="H3278">
            <v>38898</v>
          </cell>
          <cell r="I3278" t="str">
            <v>Balance Sheet</v>
          </cell>
          <cell r="J3278" t="str">
            <v>Liabilities</v>
          </cell>
          <cell r="K3278" t="str">
            <v>2 - Liabilities-12 Current Federal Income Tax</v>
          </cell>
          <cell r="L3278" t="str">
            <v>CORE</v>
          </cell>
          <cell r="M3278" t="str">
            <v>R. Birnbaum</v>
          </cell>
          <cell r="N3278" t="str">
            <v>First Commonwealth Inc.</v>
          </cell>
          <cell r="O3278" t="e">
            <v>#N/A</v>
          </cell>
          <cell r="P3278" t="str">
            <v>N/A</v>
          </cell>
          <cell r="Q3278" t="str">
            <v>L10.1</v>
          </cell>
          <cell r="R3278" t="str">
            <v>Current Federal Income Tax Payable</v>
          </cell>
          <cell r="S3278" t="str">
            <v>Federal Income Taxes payable to Guardian</v>
          </cell>
          <cell r="T3278" t="str">
            <v>02-Liabilities</v>
          </cell>
          <cell r="U3278" t="str">
            <v>L06</v>
          </cell>
          <cell r="V3278" t="str">
            <v>Federal income taxes payable to parent (or Current Federal income tax recoverable)</v>
          </cell>
          <cell r="W3278" t="str">
            <v>04-Liabilities</v>
          </cell>
          <cell r="X3278" t="str">
            <v>L05 or A06</v>
          </cell>
        </row>
        <row r="3279">
          <cell r="A3279" t="str">
            <v>96215</v>
          </cell>
          <cell r="B3279" t="str">
            <v>2601005</v>
          </cell>
          <cell r="C3279" t="str">
            <v>FIT D&amp;U Regular Tax-Curr Yr</v>
          </cell>
          <cell r="D3279" t="str">
            <v>90022</v>
          </cell>
          <cell r="F3279" t="str">
            <v>C</v>
          </cell>
          <cell r="G3279">
            <v>17069.810000000001</v>
          </cell>
          <cell r="H3279">
            <v>38898</v>
          </cell>
          <cell r="I3279" t="str">
            <v>Balance Sheet</v>
          </cell>
          <cell r="J3279" t="str">
            <v>Liabilities</v>
          </cell>
          <cell r="K3279" t="str">
            <v>2 - Liabilities-12 Current Federal Income Tax</v>
          </cell>
          <cell r="L3279" t="str">
            <v>CORE</v>
          </cell>
          <cell r="M3279" t="str">
            <v>R. Birnbaum</v>
          </cell>
          <cell r="N3279" t="str">
            <v>First Commonwealth LHSC (IN)</v>
          </cell>
          <cell r="O3279" t="e">
            <v>#N/A</v>
          </cell>
          <cell r="P3279" t="str">
            <v>N/A</v>
          </cell>
          <cell r="Q3279" t="str">
            <v>L10.1</v>
          </cell>
          <cell r="R3279" t="str">
            <v>Current Federal Income Tax Payable</v>
          </cell>
          <cell r="S3279" t="str">
            <v>Federal Income Taxes payable to Guardian</v>
          </cell>
          <cell r="T3279" t="str">
            <v>02-Liabilities</v>
          </cell>
          <cell r="U3279" t="str">
            <v>L06</v>
          </cell>
          <cell r="V3279" t="str">
            <v>Federal income taxes payable to parent (or Current Federal income tax recoverable)</v>
          </cell>
          <cell r="W3279" t="str">
            <v>04-Liabilities</v>
          </cell>
          <cell r="X3279" t="str">
            <v>L05 or A06</v>
          </cell>
        </row>
        <row r="3280">
          <cell r="A3280" t="str">
            <v>96340</v>
          </cell>
          <cell r="B3280" t="str">
            <v>2601005</v>
          </cell>
          <cell r="C3280" t="str">
            <v>FIT D&amp;U Regular Tax-Curr Yr</v>
          </cell>
          <cell r="D3280" t="str">
            <v>90022</v>
          </cell>
          <cell r="F3280" t="str">
            <v>C</v>
          </cell>
          <cell r="G3280">
            <v>-43990</v>
          </cell>
          <cell r="H3280">
            <v>38898</v>
          </cell>
          <cell r="I3280" t="str">
            <v>Balance Sheet</v>
          </cell>
          <cell r="J3280" t="str">
            <v>Liabilities</v>
          </cell>
          <cell r="K3280" t="str">
            <v>2 - Liabilities-12 Current Federal Income Tax</v>
          </cell>
          <cell r="L3280" t="str">
            <v>CORE</v>
          </cell>
          <cell r="M3280" t="str">
            <v>R. Birnbaum</v>
          </cell>
          <cell r="N3280" t="str">
            <v>First Commonwealth LHSC of MI</v>
          </cell>
          <cell r="O3280" t="e">
            <v>#N/A</v>
          </cell>
          <cell r="P3280" t="str">
            <v>N/A</v>
          </cell>
          <cell r="Q3280" t="str">
            <v>L10.1</v>
          </cell>
          <cell r="R3280" t="str">
            <v>Current Federal Income Tax Payable</v>
          </cell>
          <cell r="S3280" t="str">
            <v>Federal Income Taxes payable to Guardian</v>
          </cell>
          <cell r="T3280" t="str">
            <v>02-Liabilities</v>
          </cell>
          <cell r="U3280" t="str">
            <v>L06</v>
          </cell>
          <cell r="V3280" t="str">
            <v>Federal income taxes payable to parent (or Current Federal income tax recoverable)</v>
          </cell>
          <cell r="W3280" t="str">
            <v>04-Liabilities</v>
          </cell>
          <cell r="X3280" t="str">
            <v>L05 or A06</v>
          </cell>
        </row>
        <row r="3281">
          <cell r="A3281" t="str">
            <v>96350</v>
          </cell>
          <cell r="B3281" t="str">
            <v>2601005</v>
          </cell>
          <cell r="C3281" t="str">
            <v>FIT D&amp;U Regular Tax-Curr Yr</v>
          </cell>
          <cell r="D3281" t="str">
            <v>90022</v>
          </cell>
          <cell r="F3281" t="str">
            <v>C</v>
          </cell>
          <cell r="G3281">
            <v>-29671</v>
          </cell>
          <cell r="H3281">
            <v>38898</v>
          </cell>
          <cell r="I3281" t="str">
            <v>Balance Sheet</v>
          </cell>
          <cell r="J3281" t="str">
            <v>Liabilities</v>
          </cell>
          <cell r="K3281" t="str">
            <v>2 - Liabilities-12 Current Federal Income Tax</v>
          </cell>
          <cell r="L3281" t="str">
            <v>CORE</v>
          </cell>
          <cell r="M3281" t="str">
            <v>R. Birnbaum</v>
          </cell>
          <cell r="N3281" t="str">
            <v>First Commonwealth LHSC (WI)</v>
          </cell>
          <cell r="O3281" t="e">
            <v>#N/A</v>
          </cell>
          <cell r="P3281" t="str">
            <v>N/A</v>
          </cell>
          <cell r="Q3281" t="str">
            <v>L10.1</v>
          </cell>
          <cell r="R3281" t="str">
            <v>Current Federal Income Tax Payable</v>
          </cell>
          <cell r="S3281" t="str">
            <v>Federal Income Taxes payable to Guardian</v>
          </cell>
          <cell r="T3281" t="str">
            <v>02-Liabilities</v>
          </cell>
          <cell r="U3281" t="str">
            <v>L06</v>
          </cell>
          <cell r="V3281" t="str">
            <v>Federal income taxes payable to parent (or Current Federal income tax recoverable)</v>
          </cell>
          <cell r="W3281" t="str">
            <v>04-Liabilities</v>
          </cell>
          <cell r="X3281" t="str">
            <v>L05 or A06</v>
          </cell>
        </row>
        <row r="3282">
          <cell r="A3282" t="str">
            <v>96360</v>
          </cell>
          <cell r="B3282" t="str">
            <v>2601005</v>
          </cell>
          <cell r="C3282" t="str">
            <v>FIT D&amp;U Regular Tax-Curr Yr</v>
          </cell>
          <cell r="D3282" t="str">
            <v>90022</v>
          </cell>
          <cell r="F3282" t="str">
            <v>C</v>
          </cell>
          <cell r="G3282">
            <v>-13827</v>
          </cell>
          <cell r="H3282">
            <v>38898</v>
          </cell>
          <cell r="I3282" t="str">
            <v>Balance Sheet</v>
          </cell>
          <cell r="J3282" t="str">
            <v>Liabilities</v>
          </cell>
          <cell r="K3282" t="str">
            <v>2 - Liabilities-12 Current Federal Income Tax</v>
          </cell>
          <cell r="L3282" t="str">
            <v>CORE</v>
          </cell>
          <cell r="M3282" t="str">
            <v>R. Birnbaum</v>
          </cell>
          <cell r="N3282" t="str">
            <v>First Commonwealth of ILL, Inc</v>
          </cell>
          <cell r="O3282" t="e">
            <v>#N/A</v>
          </cell>
          <cell r="P3282" t="str">
            <v>N/A</v>
          </cell>
          <cell r="Q3282" t="str">
            <v>L10.1</v>
          </cell>
          <cell r="R3282" t="str">
            <v>Current Federal Income Tax Payable</v>
          </cell>
          <cell r="S3282" t="str">
            <v>Federal Income Taxes payable to Guardian</v>
          </cell>
          <cell r="T3282" t="str">
            <v>02-Liabilities</v>
          </cell>
          <cell r="U3282" t="str">
            <v>L06</v>
          </cell>
          <cell r="V3282" t="str">
            <v>Federal income taxes payable to parent (or Current Federal income tax recoverable)</v>
          </cell>
          <cell r="W3282" t="str">
            <v>04-Liabilities</v>
          </cell>
          <cell r="X3282" t="str">
            <v>L05 or A06</v>
          </cell>
        </row>
        <row r="3283">
          <cell r="A3283" t="str">
            <v>96365</v>
          </cell>
          <cell r="B3283" t="str">
            <v>2601005</v>
          </cell>
          <cell r="C3283" t="str">
            <v>FIT D&amp;U Regular Tax-Curr Yr</v>
          </cell>
          <cell r="D3283" t="str">
            <v>90022</v>
          </cell>
          <cell r="F3283" t="str">
            <v>C</v>
          </cell>
          <cell r="G3283">
            <v>0</v>
          </cell>
          <cell r="H3283">
            <v>38898</v>
          </cell>
          <cell r="I3283" t="str">
            <v>Balance Sheet</v>
          </cell>
          <cell r="J3283" t="str">
            <v>Liabilities</v>
          </cell>
          <cell r="K3283" t="str">
            <v>2 - Liabilities-12 Current Federal Income Tax</v>
          </cell>
          <cell r="L3283" t="str">
            <v>CORE</v>
          </cell>
          <cell r="M3283" t="str">
            <v>R. Birnbaum</v>
          </cell>
          <cell r="N3283" t="str">
            <v>First Commonwealth HSC</v>
          </cell>
          <cell r="O3283" t="e">
            <v>#N/A</v>
          </cell>
          <cell r="P3283" t="str">
            <v>N/A</v>
          </cell>
          <cell r="Q3283" t="str">
            <v>L10.1</v>
          </cell>
          <cell r="R3283" t="str">
            <v>Current Federal Income Tax Payable</v>
          </cell>
          <cell r="S3283" t="str">
            <v>Federal Income Taxes payable to Guardian</v>
          </cell>
          <cell r="T3283" t="str">
            <v>02-Liabilities</v>
          </cell>
          <cell r="U3283" t="str">
            <v>L06</v>
          </cell>
          <cell r="V3283" t="str">
            <v>Federal income taxes payable to parent (or Current Federal income tax recoverable)</v>
          </cell>
          <cell r="W3283" t="str">
            <v>04-Liabilities</v>
          </cell>
          <cell r="X3283" t="str">
            <v>L05 or A06</v>
          </cell>
        </row>
        <row r="3284">
          <cell r="A3284" t="str">
            <v>96370</v>
          </cell>
          <cell r="B3284" t="str">
            <v>2601005</v>
          </cell>
          <cell r="C3284" t="str">
            <v>FIT D&amp;U Regular Tax-Curr Yr</v>
          </cell>
          <cell r="D3284" t="str">
            <v>90022</v>
          </cell>
          <cell r="F3284" t="str">
            <v>C</v>
          </cell>
          <cell r="G3284">
            <v>-4798</v>
          </cell>
          <cell r="H3284">
            <v>38898</v>
          </cell>
          <cell r="I3284" t="str">
            <v>Balance Sheet</v>
          </cell>
          <cell r="J3284" t="str">
            <v>Liabilities</v>
          </cell>
          <cell r="K3284" t="str">
            <v>2 - Liabilities-12 Current Federal Income Tax</v>
          </cell>
          <cell r="L3284" t="str">
            <v>CORE</v>
          </cell>
          <cell r="M3284" t="str">
            <v>R. Birnbaum</v>
          </cell>
          <cell r="N3284" t="str">
            <v>First Commonwealth Reins. Co.</v>
          </cell>
          <cell r="O3284" t="e">
            <v>#N/A</v>
          </cell>
          <cell r="P3284" t="str">
            <v>N/A</v>
          </cell>
          <cell r="Q3284" t="str">
            <v>L10.1</v>
          </cell>
          <cell r="R3284" t="str">
            <v>Current Federal Income Tax Payable</v>
          </cell>
          <cell r="S3284" t="str">
            <v>Federal Income Taxes payable to Guardian</v>
          </cell>
          <cell r="T3284" t="str">
            <v>02-Liabilities</v>
          </cell>
          <cell r="U3284" t="str">
            <v>L06</v>
          </cell>
          <cell r="V3284" t="str">
            <v>Federal income taxes payable to parent (or Current Federal income tax recoverable)</v>
          </cell>
          <cell r="W3284" t="str">
            <v>04-Liabilities</v>
          </cell>
          <cell r="X3284" t="str">
            <v>L05 or A06</v>
          </cell>
        </row>
        <row r="3285">
          <cell r="A3285" t="str">
            <v>96426</v>
          </cell>
          <cell r="B3285" t="str">
            <v>2601005</v>
          </cell>
          <cell r="C3285" t="str">
            <v>FIT D&amp;U Regular Tax-Curr Yr</v>
          </cell>
          <cell r="D3285" t="str">
            <v>90022</v>
          </cell>
          <cell r="F3285" t="str">
            <v>C</v>
          </cell>
          <cell r="G3285">
            <v>-1110</v>
          </cell>
          <cell r="H3285">
            <v>38898</v>
          </cell>
          <cell r="I3285" t="str">
            <v>Balance Sheet</v>
          </cell>
          <cell r="J3285" t="str">
            <v>Liabilities</v>
          </cell>
          <cell r="K3285" t="str">
            <v>2 - Liabilities-12 Current Federal Income Tax</v>
          </cell>
          <cell r="L3285" t="str">
            <v>CORE</v>
          </cell>
          <cell r="M3285" t="str">
            <v>R. Birnbaum</v>
          </cell>
          <cell r="N3285" t="str">
            <v>First Commonwealth of MO, Inc</v>
          </cell>
          <cell r="O3285" t="e">
            <v>#N/A</v>
          </cell>
          <cell r="P3285" t="str">
            <v>N/A</v>
          </cell>
          <cell r="Q3285" t="str">
            <v>L10.1</v>
          </cell>
          <cell r="R3285" t="str">
            <v>Current Federal Income Tax Payable</v>
          </cell>
          <cell r="S3285" t="str">
            <v>Federal Income Taxes payable to Guardian</v>
          </cell>
          <cell r="T3285" t="str">
            <v>02-Liabilities</v>
          </cell>
          <cell r="U3285" t="str">
            <v>L06</v>
          </cell>
          <cell r="V3285" t="str">
            <v>Federal income taxes payable to parent (or Current Federal income tax recoverable)</v>
          </cell>
          <cell r="W3285" t="str">
            <v>04-Liabilities</v>
          </cell>
          <cell r="X3285" t="str">
            <v>L05 or A06</v>
          </cell>
        </row>
        <row r="3286">
          <cell r="A3286" t="str">
            <v>96514</v>
          </cell>
          <cell r="B3286" t="str">
            <v>2601005</v>
          </cell>
          <cell r="C3286" t="str">
            <v>FIT D&amp;U Regular Tax-Curr Yr</v>
          </cell>
          <cell r="D3286" t="str">
            <v>90022</v>
          </cell>
          <cell r="F3286" t="str">
            <v>C</v>
          </cell>
          <cell r="G3286">
            <v>-263982.81</v>
          </cell>
          <cell r="H3286">
            <v>38898</v>
          </cell>
          <cell r="I3286" t="str">
            <v>Balance Sheet</v>
          </cell>
          <cell r="J3286" t="str">
            <v>Liabilities</v>
          </cell>
          <cell r="K3286" t="str">
            <v>2 - Liabilities-12 Current Federal Income Tax</v>
          </cell>
          <cell r="L3286" t="str">
            <v>CORE</v>
          </cell>
          <cell r="M3286" t="str">
            <v>R. Birnbaum</v>
          </cell>
          <cell r="N3286" t="str">
            <v>First Commonwealth Ins. Co.</v>
          </cell>
          <cell r="O3286" t="e">
            <v>#N/A</v>
          </cell>
          <cell r="P3286" t="str">
            <v>N/A</v>
          </cell>
          <cell r="Q3286" t="str">
            <v>L10.1</v>
          </cell>
          <cell r="R3286" t="str">
            <v>Current Federal Income Tax Payable</v>
          </cell>
          <cell r="S3286" t="str">
            <v>Federal Income Taxes payable to Guardian</v>
          </cell>
          <cell r="T3286" t="str">
            <v>02-Liabilities</v>
          </cell>
          <cell r="U3286" t="str">
            <v>L06</v>
          </cell>
          <cell r="V3286" t="str">
            <v>Federal income taxes payable to parent (or Current Federal income tax recoverable)</v>
          </cell>
          <cell r="W3286" t="str">
            <v>04-Liabilities</v>
          </cell>
          <cell r="X3286" t="str">
            <v>L05 or A06</v>
          </cell>
        </row>
        <row r="3287">
          <cell r="A3287" t="str">
            <v>E0003</v>
          </cell>
          <cell r="B3287" t="str">
            <v>2601005</v>
          </cell>
          <cell r="C3287" t="str">
            <v>FIT D&amp;U Regular Tax-Curr Yr</v>
          </cell>
          <cell r="D3287" t="str">
            <v>90022</v>
          </cell>
          <cell r="F3287" t="str">
            <v>C</v>
          </cell>
          <cell r="G3287">
            <v>340309</v>
          </cell>
          <cell r="H3287">
            <v>38898</v>
          </cell>
          <cell r="I3287" t="str">
            <v>Balance Sheet</v>
          </cell>
          <cell r="J3287" t="str">
            <v>Liabilities</v>
          </cell>
          <cell r="K3287" t="str">
            <v>2 - Liabilities-12 Current Federal Income Tax</v>
          </cell>
          <cell r="L3287" t="str">
            <v>CORE</v>
          </cell>
          <cell r="M3287" t="str">
            <v>R. Birnbaum</v>
          </cell>
          <cell r="N3287" t="str">
            <v>FCW Elimination</v>
          </cell>
          <cell r="O3287" t="e">
            <v>#N/A</v>
          </cell>
          <cell r="P3287" t="str">
            <v>N/A</v>
          </cell>
          <cell r="Q3287" t="str">
            <v>L10.1</v>
          </cell>
          <cell r="R3287" t="str">
            <v>Current Federal Income Tax Payable</v>
          </cell>
          <cell r="S3287" t="str">
            <v>Federal Income Taxes payable to Guardian</v>
          </cell>
          <cell r="T3287" t="str">
            <v>02-Liabilities</v>
          </cell>
          <cell r="U3287" t="str">
            <v>L06</v>
          </cell>
          <cell r="V3287" t="str">
            <v>Federal income taxes payable to parent (or Current Federal income tax recoverable)</v>
          </cell>
          <cell r="W3287" t="str">
            <v>04-Liabilities</v>
          </cell>
          <cell r="X3287" t="str">
            <v>L05 or A06</v>
          </cell>
        </row>
        <row r="3288">
          <cell r="A3288" t="str">
            <v>96123</v>
          </cell>
          <cell r="B3288" t="str">
            <v>2604200</v>
          </cell>
          <cell r="C3288" t="str">
            <v>Intercompany FIT</v>
          </cell>
          <cell r="D3288" t="str">
            <v>90022</v>
          </cell>
          <cell r="F3288" t="str">
            <v>C</v>
          </cell>
          <cell r="G3288">
            <v>-17069.810000000001</v>
          </cell>
          <cell r="H3288">
            <v>38898</v>
          </cell>
          <cell r="I3288" t="str">
            <v>Balance Sheet</v>
          </cell>
          <cell r="J3288" t="str">
            <v>Liabilities</v>
          </cell>
          <cell r="K3288" t="str">
            <v>2 - Liabilities-12 Current Federal Income Tax</v>
          </cell>
          <cell r="L3288" t="str">
            <v>CORE</v>
          </cell>
          <cell r="M3288" t="str">
            <v>R. Birnbaum</v>
          </cell>
          <cell r="N3288" t="str">
            <v>First Commonwealth Inc.</v>
          </cell>
          <cell r="O3288" t="e">
            <v>#N/A</v>
          </cell>
          <cell r="P3288" t="str">
            <v>N/A</v>
          </cell>
          <cell r="Q3288" t="str">
            <v>L10.1</v>
          </cell>
          <cell r="R3288" t="str">
            <v>Current Federal Income Tax Payable</v>
          </cell>
          <cell r="S3288" t="str">
            <v>Federal Income Taxes payable to Guardian</v>
          </cell>
          <cell r="T3288" t="str">
            <v>02-Liabilities</v>
          </cell>
          <cell r="U3288" t="str">
            <v>L06</v>
          </cell>
          <cell r="V3288" t="str">
            <v>Federal income taxes payable to parent (or Current Federal income tax recoverable)</v>
          </cell>
          <cell r="W3288" t="str">
            <v>04-Liabilities</v>
          </cell>
          <cell r="X3288" t="str">
            <v>L05 or A06</v>
          </cell>
        </row>
        <row r="3289">
          <cell r="A3289" t="str">
            <v>96123</v>
          </cell>
          <cell r="B3289" t="str">
            <v>2604200</v>
          </cell>
          <cell r="C3289" t="str">
            <v>Intercompany FIT</v>
          </cell>
          <cell r="D3289" t="str">
            <v>90022</v>
          </cell>
          <cell r="F3289" t="str">
            <v>C</v>
          </cell>
          <cell r="G3289">
            <v>43990</v>
          </cell>
          <cell r="H3289">
            <v>38898</v>
          </cell>
          <cell r="I3289" t="str">
            <v>Balance Sheet</v>
          </cell>
          <cell r="J3289" t="str">
            <v>Liabilities</v>
          </cell>
          <cell r="K3289" t="str">
            <v>2 - Liabilities-12 Current Federal Income Tax</v>
          </cell>
          <cell r="L3289" t="str">
            <v>CORE</v>
          </cell>
          <cell r="M3289" t="str">
            <v>R. Birnbaum</v>
          </cell>
          <cell r="N3289" t="str">
            <v>First Commonwealth Inc.</v>
          </cell>
          <cell r="O3289" t="e">
            <v>#N/A</v>
          </cell>
          <cell r="P3289" t="str">
            <v>N/A</v>
          </cell>
          <cell r="Q3289" t="str">
            <v>L10.1</v>
          </cell>
          <cell r="R3289" t="str">
            <v>Current Federal Income Tax Payable</v>
          </cell>
          <cell r="S3289" t="str">
            <v>Federal Income Taxes payable to Guardian</v>
          </cell>
          <cell r="T3289" t="str">
            <v>02-Liabilities</v>
          </cell>
          <cell r="U3289" t="str">
            <v>L06</v>
          </cell>
          <cell r="V3289" t="str">
            <v>Federal income taxes payable to parent (or Current Federal income tax recoverable)</v>
          </cell>
          <cell r="W3289" t="str">
            <v>04-Liabilities</v>
          </cell>
          <cell r="X3289" t="str">
            <v>L05 or A06</v>
          </cell>
        </row>
        <row r="3290">
          <cell r="A3290" t="str">
            <v>96123</v>
          </cell>
          <cell r="B3290" t="str">
            <v>2604200</v>
          </cell>
          <cell r="C3290" t="str">
            <v>Intercompany FIT</v>
          </cell>
          <cell r="D3290" t="str">
            <v>90022</v>
          </cell>
          <cell r="F3290" t="str">
            <v>C</v>
          </cell>
          <cell r="G3290">
            <v>29671</v>
          </cell>
          <cell r="H3290">
            <v>38898</v>
          </cell>
          <cell r="I3290" t="str">
            <v>Balance Sheet</v>
          </cell>
          <cell r="J3290" t="str">
            <v>Liabilities</v>
          </cell>
          <cell r="K3290" t="str">
            <v>2 - Liabilities-12 Current Federal Income Tax</v>
          </cell>
          <cell r="L3290" t="str">
            <v>CORE</v>
          </cell>
          <cell r="M3290" t="str">
            <v>R. Birnbaum</v>
          </cell>
          <cell r="N3290" t="str">
            <v>First Commonwealth Inc.</v>
          </cell>
          <cell r="O3290" t="e">
            <v>#N/A</v>
          </cell>
          <cell r="P3290" t="str">
            <v>N/A</v>
          </cell>
          <cell r="Q3290" t="str">
            <v>L10.1</v>
          </cell>
          <cell r="R3290" t="str">
            <v>Current Federal Income Tax Payable</v>
          </cell>
          <cell r="S3290" t="str">
            <v>Federal Income Taxes payable to Guardian</v>
          </cell>
          <cell r="T3290" t="str">
            <v>02-Liabilities</v>
          </cell>
          <cell r="U3290" t="str">
            <v>L06</v>
          </cell>
          <cell r="V3290" t="str">
            <v>Federal income taxes payable to parent (or Current Federal income tax recoverable)</v>
          </cell>
          <cell r="W3290" t="str">
            <v>04-Liabilities</v>
          </cell>
          <cell r="X3290" t="str">
            <v>L05 or A06</v>
          </cell>
        </row>
        <row r="3291">
          <cell r="A3291" t="str">
            <v>96123</v>
          </cell>
          <cell r="B3291" t="str">
            <v>2604200</v>
          </cell>
          <cell r="C3291" t="str">
            <v>Intercompany FIT</v>
          </cell>
          <cell r="D3291" t="str">
            <v>90022</v>
          </cell>
          <cell r="F3291" t="str">
            <v>C</v>
          </cell>
          <cell r="G3291">
            <v>13827</v>
          </cell>
          <cell r="H3291">
            <v>38898</v>
          </cell>
          <cell r="I3291" t="str">
            <v>Balance Sheet</v>
          </cell>
          <cell r="J3291" t="str">
            <v>Liabilities</v>
          </cell>
          <cell r="K3291" t="str">
            <v>2 - Liabilities-12 Current Federal Income Tax</v>
          </cell>
          <cell r="L3291" t="str">
            <v>CORE</v>
          </cell>
          <cell r="M3291" t="str">
            <v>R. Birnbaum</v>
          </cell>
          <cell r="N3291" t="str">
            <v>First Commonwealth Inc.</v>
          </cell>
          <cell r="O3291" t="e">
            <v>#N/A</v>
          </cell>
          <cell r="P3291" t="str">
            <v>N/A</v>
          </cell>
          <cell r="Q3291" t="str">
            <v>L10.1</v>
          </cell>
          <cell r="R3291" t="str">
            <v>Current Federal Income Tax Payable</v>
          </cell>
          <cell r="S3291" t="str">
            <v>Federal Income Taxes payable to Guardian</v>
          </cell>
          <cell r="T3291" t="str">
            <v>02-Liabilities</v>
          </cell>
          <cell r="U3291" t="str">
            <v>L06</v>
          </cell>
          <cell r="V3291" t="str">
            <v>Federal income taxes payable to parent (or Current Federal income tax recoverable)</v>
          </cell>
          <cell r="W3291" t="str">
            <v>04-Liabilities</v>
          </cell>
          <cell r="X3291" t="str">
            <v>L05 or A06</v>
          </cell>
        </row>
        <row r="3292">
          <cell r="A3292" t="str">
            <v>96123</v>
          </cell>
          <cell r="B3292" t="str">
            <v>2604200</v>
          </cell>
          <cell r="C3292" t="str">
            <v>Intercompany FIT</v>
          </cell>
          <cell r="D3292" t="str">
            <v>90022</v>
          </cell>
          <cell r="F3292" t="str">
            <v>C</v>
          </cell>
          <cell r="G3292">
            <v>4798</v>
          </cell>
          <cell r="H3292">
            <v>38898</v>
          </cell>
          <cell r="I3292" t="str">
            <v>Balance Sheet</v>
          </cell>
          <cell r="J3292" t="str">
            <v>Liabilities</v>
          </cell>
          <cell r="K3292" t="str">
            <v>2 - Liabilities-12 Current Federal Income Tax</v>
          </cell>
          <cell r="L3292" t="str">
            <v>CORE</v>
          </cell>
          <cell r="M3292" t="str">
            <v>R. Birnbaum</v>
          </cell>
          <cell r="N3292" t="str">
            <v>First Commonwealth Inc.</v>
          </cell>
          <cell r="O3292" t="e">
            <v>#N/A</v>
          </cell>
          <cell r="P3292" t="str">
            <v>N/A</v>
          </cell>
          <cell r="Q3292" t="str">
            <v>L10.1</v>
          </cell>
          <cell r="R3292" t="str">
            <v>Current Federal Income Tax Payable</v>
          </cell>
          <cell r="S3292" t="str">
            <v>Federal Income Taxes payable to Guardian</v>
          </cell>
          <cell r="T3292" t="str">
            <v>02-Liabilities</v>
          </cell>
          <cell r="U3292" t="str">
            <v>L06</v>
          </cell>
          <cell r="V3292" t="str">
            <v>Federal income taxes payable to parent (or Current Federal income tax recoverable)</v>
          </cell>
          <cell r="W3292" t="str">
            <v>04-Liabilities</v>
          </cell>
          <cell r="X3292" t="str">
            <v>L05 or A06</v>
          </cell>
        </row>
        <row r="3293">
          <cell r="A3293" t="str">
            <v>96123</v>
          </cell>
          <cell r="B3293" t="str">
            <v>2604200</v>
          </cell>
          <cell r="C3293" t="str">
            <v>Intercompany FIT</v>
          </cell>
          <cell r="D3293" t="str">
            <v>90022</v>
          </cell>
          <cell r="F3293" t="str">
            <v>C</v>
          </cell>
          <cell r="G3293">
            <v>1110</v>
          </cell>
          <cell r="H3293">
            <v>38898</v>
          </cell>
          <cell r="I3293" t="str">
            <v>Balance Sheet</v>
          </cell>
          <cell r="J3293" t="str">
            <v>Liabilities</v>
          </cell>
          <cell r="K3293" t="str">
            <v>2 - Liabilities-12 Current Federal Income Tax</v>
          </cell>
          <cell r="L3293" t="str">
            <v>CORE</v>
          </cell>
          <cell r="M3293" t="str">
            <v>R. Birnbaum</v>
          </cell>
          <cell r="N3293" t="str">
            <v>First Commonwealth Inc.</v>
          </cell>
          <cell r="O3293" t="e">
            <v>#N/A</v>
          </cell>
          <cell r="P3293" t="str">
            <v>N/A</v>
          </cell>
          <cell r="Q3293" t="str">
            <v>L10.1</v>
          </cell>
          <cell r="R3293" t="str">
            <v>Current Federal Income Tax Payable</v>
          </cell>
          <cell r="S3293" t="str">
            <v>Federal Income Taxes payable to Guardian</v>
          </cell>
          <cell r="T3293" t="str">
            <v>02-Liabilities</v>
          </cell>
          <cell r="U3293" t="str">
            <v>L06</v>
          </cell>
          <cell r="V3293" t="str">
            <v>Federal income taxes payable to parent (or Current Federal income tax recoverable)</v>
          </cell>
          <cell r="W3293" t="str">
            <v>04-Liabilities</v>
          </cell>
          <cell r="X3293" t="str">
            <v>L05 or A06</v>
          </cell>
        </row>
        <row r="3294">
          <cell r="A3294" t="str">
            <v>96123</v>
          </cell>
          <cell r="B3294" t="str">
            <v>2604200</v>
          </cell>
          <cell r="C3294" t="str">
            <v>Intercompany FIT</v>
          </cell>
          <cell r="D3294" t="str">
            <v>90022</v>
          </cell>
          <cell r="F3294" t="str">
            <v>C</v>
          </cell>
          <cell r="G3294">
            <v>263982.81</v>
          </cell>
          <cell r="H3294">
            <v>38898</v>
          </cell>
          <cell r="I3294" t="str">
            <v>Balance Sheet</v>
          </cell>
          <cell r="J3294" t="str">
            <v>Liabilities</v>
          </cell>
          <cell r="K3294" t="str">
            <v>2 - Liabilities-12 Current Federal Income Tax</v>
          </cell>
          <cell r="L3294" t="str">
            <v>CORE</v>
          </cell>
          <cell r="M3294" t="str">
            <v>R. Birnbaum</v>
          </cell>
          <cell r="N3294" t="str">
            <v>First Commonwealth Inc.</v>
          </cell>
          <cell r="O3294" t="e">
            <v>#N/A</v>
          </cell>
          <cell r="P3294" t="str">
            <v>N/A</v>
          </cell>
          <cell r="Q3294" t="str">
            <v>L10.1</v>
          </cell>
          <cell r="R3294" t="str">
            <v>Current Federal Income Tax Payable</v>
          </cell>
          <cell r="S3294" t="str">
            <v>Federal Income Taxes payable to Guardian</v>
          </cell>
          <cell r="T3294" t="str">
            <v>02-Liabilities</v>
          </cell>
          <cell r="U3294" t="str">
            <v>L06</v>
          </cell>
          <cell r="V3294" t="str">
            <v>Federal income taxes payable to parent (or Current Federal income tax recoverable)</v>
          </cell>
          <cell r="W3294" t="str">
            <v>04-Liabilities</v>
          </cell>
          <cell r="X3294" t="str">
            <v>L05 or A06</v>
          </cell>
        </row>
        <row r="3295">
          <cell r="A3295" t="str">
            <v>E0003</v>
          </cell>
          <cell r="B3295" t="str">
            <v>2604200</v>
          </cell>
          <cell r="C3295" t="str">
            <v>Intercompany FIT</v>
          </cell>
          <cell r="D3295" t="str">
            <v>90022</v>
          </cell>
          <cell r="F3295" t="str">
            <v>C</v>
          </cell>
          <cell r="G3295">
            <v>-340309</v>
          </cell>
          <cell r="H3295">
            <v>38898</v>
          </cell>
          <cell r="I3295" t="str">
            <v>Balance Sheet</v>
          </cell>
          <cell r="J3295" t="str">
            <v>Liabilities</v>
          </cell>
          <cell r="K3295" t="str">
            <v>2 - Liabilities-12 Current Federal Income Tax</v>
          </cell>
          <cell r="L3295" t="str">
            <v>CORE</v>
          </cell>
          <cell r="M3295" t="str">
            <v>R. Birnbaum</v>
          </cell>
          <cell r="N3295" t="str">
            <v>FCW Elimination</v>
          </cell>
          <cell r="O3295" t="e">
            <v>#N/A</v>
          </cell>
          <cell r="P3295" t="str">
            <v>N/A</v>
          </cell>
          <cell r="Q3295" t="str">
            <v>L10.1</v>
          </cell>
          <cell r="R3295" t="str">
            <v>Current Federal Income Tax Payable</v>
          </cell>
          <cell r="S3295" t="str">
            <v>Federal Income Taxes payable to Guardian</v>
          </cell>
          <cell r="T3295" t="str">
            <v>02-Liabilities</v>
          </cell>
          <cell r="U3295" t="str">
            <v>L06</v>
          </cell>
          <cell r="V3295" t="str">
            <v>Federal income taxes payable to parent (or Current Federal income tax recoverable)</v>
          </cell>
          <cell r="W3295" t="str">
            <v>04-Liabilities</v>
          </cell>
          <cell r="X3295" t="str">
            <v>L05 or A06</v>
          </cell>
        </row>
        <row r="3296">
          <cell r="A3296" t="str">
            <v>96123</v>
          </cell>
          <cell r="B3296" t="str">
            <v>2604600</v>
          </cell>
          <cell r="C3296" t="str">
            <v>Contingent Tax Liability</v>
          </cell>
          <cell r="D3296" t="str">
            <v>90022</v>
          </cell>
          <cell r="F3296" t="str">
            <v>C</v>
          </cell>
          <cell r="G3296">
            <v>-100722</v>
          </cell>
          <cell r="H3296">
            <v>38898</v>
          </cell>
          <cell r="I3296" t="str">
            <v>Balance Sheet</v>
          </cell>
          <cell r="J3296" t="str">
            <v>Liabilities</v>
          </cell>
          <cell r="K3296" t="str">
            <v>2 - Liabilities-15 Other Liabilities</v>
          </cell>
          <cell r="L3296" t="str">
            <v>CORE</v>
          </cell>
          <cell r="M3296" t="str">
            <v>R. Birnbaum</v>
          </cell>
          <cell r="N3296" t="str">
            <v>First Commonwealth Inc.</v>
          </cell>
          <cell r="O3296" t="e">
            <v>#N/A</v>
          </cell>
          <cell r="P3296" t="str">
            <v>N/A</v>
          </cell>
          <cell r="Q3296" t="str">
            <v>L21</v>
          </cell>
          <cell r="R3296" t="str">
            <v>Aggregate write-ins for other liabilities (Other Federal Tax Liabilities)</v>
          </cell>
          <cell r="S3296" t="str">
            <v>Accrued exp &amp; other liabilities</v>
          </cell>
          <cell r="T3296" t="str">
            <v>02-Liabilities</v>
          </cell>
          <cell r="U3296" t="str">
            <v>L04</v>
          </cell>
          <cell r="V3296" t="str">
            <v>Federal income taxes payable to parent (or Current Federal income tax recoverable)</v>
          </cell>
          <cell r="W3296" t="str">
            <v>04-Liabilities</v>
          </cell>
          <cell r="X3296" t="str">
            <v>L05 or A06</v>
          </cell>
        </row>
        <row r="3297">
          <cell r="A3297" t="str">
            <v>96215</v>
          </cell>
          <cell r="B3297" t="str">
            <v>2604600</v>
          </cell>
          <cell r="C3297" t="str">
            <v>Contingent Tax Liability</v>
          </cell>
          <cell r="D3297" t="str">
            <v>90022</v>
          </cell>
          <cell r="F3297" t="str">
            <v>C</v>
          </cell>
          <cell r="G3297">
            <v>-3887</v>
          </cell>
          <cell r="H3297">
            <v>38898</v>
          </cell>
          <cell r="I3297" t="str">
            <v>Balance Sheet</v>
          </cell>
          <cell r="J3297" t="str">
            <v>Liabilities</v>
          </cell>
          <cell r="K3297" t="str">
            <v>2 - Liabilities-15 Other Liabilities</v>
          </cell>
          <cell r="L3297" t="str">
            <v>CORE</v>
          </cell>
          <cell r="M3297" t="str">
            <v>R. Birnbaum</v>
          </cell>
          <cell r="N3297" t="str">
            <v>First Commonwealth LHSC (IN)</v>
          </cell>
          <cell r="O3297" t="e">
            <v>#N/A</v>
          </cell>
          <cell r="P3297" t="str">
            <v>N/A</v>
          </cell>
          <cell r="Q3297" t="str">
            <v>L21</v>
          </cell>
          <cell r="R3297" t="str">
            <v>Aggregate write-ins for other liabilities (Other Federal Tax Liabilities)</v>
          </cell>
          <cell r="S3297" t="str">
            <v>Accrued exp &amp; other liabilities</v>
          </cell>
          <cell r="T3297" t="str">
            <v>02-Liabilities</v>
          </cell>
          <cell r="U3297" t="str">
            <v>L04</v>
          </cell>
          <cell r="V3297" t="str">
            <v>Federal income taxes payable to parent (or Current Federal income tax recoverable)</v>
          </cell>
          <cell r="W3297" t="str">
            <v>04-Liabilities</v>
          </cell>
          <cell r="X3297" t="str">
            <v>L05 or A06</v>
          </cell>
        </row>
        <row r="3298">
          <cell r="A3298" t="str">
            <v>96350</v>
          </cell>
          <cell r="B3298" t="str">
            <v>2604600</v>
          </cell>
          <cell r="C3298" t="str">
            <v>Contingent Tax Liability</v>
          </cell>
          <cell r="D3298" t="str">
            <v>90022</v>
          </cell>
          <cell r="F3298" t="str">
            <v>C</v>
          </cell>
          <cell r="G3298">
            <v>-68167</v>
          </cell>
          <cell r="H3298">
            <v>38898</v>
          </cell>
          <cell r="I3298" t="str">
            <v>Balance Sheet</v>
          </cell>
          <cell r="J3298" t="str">
            <v>Liabilities</v>
          </cell>
          <cell r="K3298" t="str">
            <v>2 - Liabilities-15 Other Liabilities</v>
          </cell>
          <cell r="L3298" t="str">
            <v>CORE</v>
          </cell>
          <cell r="M3298" t="str">
            <v>R. Birnbaum</v>
          </cell>
          <cell r="N3298" t="str">
            <v>First Commonwealth LHSC (WI)</v>
          </cell>
          <cell r="O3298" t="e">
            <v>#N/A</v>
          </cell>
          <cell r="P3298" t="str">
            <v>N/A</v>
          </cell>
          <cell r="Q3298" t="str">
            <v>L21</v>
          </cell>
          <cell r="R3298" t="str">
            <v>Aggregate write-ins for other liabilities (Other Federal Tax Liabilities)</v>
          </cell>
          <cell r="S3298" t="str">
            <v>Accrued exp &amp; other liabilities</v>
          </cell>
          <cell r="T3298" t="str">
            <v>02-Liabilities</v>
          </cell>
          <cell r="U3298" t="str">
            <v>L04</v>
          </cell>
          <cell r="V3298" t="str">
            <v>Federal income taxes payable to parent (or Current Federal income tax recoverable)</v>
          </cell>
          <cell r="W3298" t="str">
            <v>04-Liabilities</v>
          </cell>
          <cell r="X3298" t="str">
            <v>L05 or A06</v>
          </cell>
        </row>
        <row r="3299">
          <cell r="A3299" t="str">
            <v>96370</v>
          </cell>
          <cell r="B3299" t="str">
            <v>2604600</v>
          </cell>
          <cell r="C3299" t="str">
            <v>Contingent Tax Liability</v>
          </cell>
          <cell r="D3299" t="str">
            <v>90022</v>
          </cell>
          <cell r="F3299" t="str">
            <v>C</v>
          </cell>
          <cell r="G3299">
            <v>-36876</v>
          </cell>
          <cell r="H3299">
            <v>38898</v>
          </cell>
          <cell r="I3299" t="str">
            <v>Balance Sheet</v>
          </cell>
          <cell r="J3299" t="str">
            <v>Liabilities</v>
          </cell>
          <cell r="K3299" t="str">
            <v>2 - Liabilities-15 Other Liabilities</v>
          </cell>
          <cell r="L3299" t="str">
            <v>CORE</v>
          </cell>
          <cell r="M3299" t="str">
            <v>R. Birnbaum</v>
          </cell>
          <cell r="N3299" t="str">
            <v>First Commonwealth Reins. Co.</v>
          </cell>
          <cell r="O3299" t="e">
            <v>#N/A</v>
          </cell>
          <cell r="P3299" t="str">
            <v>N/A</v>
          </cell>
          <cell r="Q3299" t="str">
            <v>L21</v>
          </cell>
          <cell r="R3299" t="str">
            <v>Aggregate write-ins for other liabilities (Other Federal Tax Liabilities)</v>
          </cell>
          <cell r="S3299" t="str">
            <v>Accrued exp &amp; other liabilities</v>
          </cell>
          <cell r="T3299" t="str">
            <v>02-Liabilities</v>
          </cell>
          <cell r="U3299" t="str">
            <v>L04</v>
          </cell>
          <cell r="V3299" t="str">
            <v>Federal income taxes payable to parent (or Current Federal income tax recoverable)</v>
          </cell>
          <cell r="W3299" t="str">
            <v>04-Liabilities</v>
          </cell>
          <cell r="X3299" t="str">
            <v>L05 or A06</v>
          </cell>
        </row>
        <row r="3300">
          <cell r="A3300" t="str">
            <v>96426</v>
          </cell>
          <cell r="B3300" t="str">
            <v>2604600</v>
          </cell>
          <cell r="C3300" t="str">
            <v>Contingent Tax Liability</v>
          </cell>
          <cell r="D3300" t="str">
            <v>90022</v>
          </cell>
          <cell r="F3300" t="str">
            <v>C</v>
          </cell>
          <cell r="G3300">
            <v>-54921</v>
          </cell>
          <cell r="H3300">
            <v>38898</v>
          </cell>
          <cell r="I3300" t="str">
            <v>Balance Sheet</v>
          </cell>
          <cell r="J3300" t="str">
            <v>Liabilities</v>
          </cell>
          <cell r="K3300" t="str">
            <v>2 - Liabilities-15 Other Liabilities</v>
          </cell>
          <cell r="L3300" t="str">
            <v>CORE</v>
          </cell>
          <cell r="M3300" t="str">
            <v>R. Birnbaum</v>
          </cell>
          <cell r="N3300" t="str">
            <v>First Commonwealth of MO, Inc</v>
          </cell>
          <cell r="O3300" t="e">
            <v>#N/A</v>
          </cell>
          <cell r="P3300" t="str">
            <v>N/A</v>
          </cell>
          <cell r="Q3300" t="str">
            <v>L21</v>
          </cell>
          <cell r="R3300" t="str">
            <v>Aggregate write-ins for other liabilities (Other Federal Tax Liabilities)</v>
          </cell>
          <cell r="S3300" t="str">
            <v>Accrued exp &amp; other liabilities</v>
          </cell>
          <cell r="T3300" t="str">
            <v>02-Liabilities</v>
          </cell>
          <cell r="U3300" t="str">
            <v>L04</v>
          </cell>
          <cell r="V3300" t="str">
            <v>Federal income taxes payable to parent (or Current Federal income tax recoverable)</v>
          </cell>
          <cell r="W3300" t="str">
            <v>04-Liabilities</v>
          </cell>
          <cell r="X3300" t="str">
            <v>L05 or A06</v>
          </cell>
        </row>
        <row r="3301">
          <cell r="A3301" t="str">
            <v>96514</v>
          </cell>
          <cell r="B3301" t="str">
            <v>2604600</v>
          </cell>
          <cell r="C3301" t="str">
            <v>Contingent Tax Liability</v>
          </cell>
          <cell r="D3301" t="str">
            <v>90022</v>
          </cell>
          <cell r="F3301" t="str">
            <v>C</v>
          </cell>
          <cell r="G3301">
            <v>-1042676</v>
          </cell>
          <cell r="H3301">
            <v>38898</v>
          </cell>
          <cell r="I3301" t="str">
            <v>Balance Sheet</v>
          </cell>
          <cell r="J3301" t="str">
            <v>Liabilities</v>
          </cell>
          <cell r="K3301" t="str">
            <v>2 - Liabilities-15 Other Liabilities</v>
          </cell>
          <cell r="L3301" t="str">
            <v>CORE</v>
          </cell>
          <cell r="M3301" t="str">
            <v>R. Birnbaum</v>
          </cell>
          <cell r="N3301" t="str">
            <v>First Commonwealth Ins. Co.</v>
          </cell>
          <cell r="O3301" t="e">
            <v>#N/A</v>
          </cell>
          <cell r="P3301" t="str">
            <v>N/A</v>
          </cell>
          <cell r="Q3301" t="str">
            <v>L21</v>
          </cell>
          <cell r="R3301" t="str">
            <v>Aggregate write-ins for other liabilities (Other Federal Tax Liabilities)</v>
          </cell>
          <cell r="S3301" t="str">
            <v>Accrued exp &amp; other liabilities</v>
          </cell>
          <cell r="T3301" t="str">
            <v>02-Liabilities</v>
          </cell>
          <cell r="U3301" t="str">
            <v>L04</v>
          </cell>
          <cell r="V3301" t="str">
            <v>Federal income taxes payable to parent (or Current Federal income tax recoverable)</v>
          </cell>
          <cell r="W3301" t="str">
            <v>04-Liabilities</v>
          </cell>
          <cell r="X3301" t="str">
            <v>L05 or A06</v>
          </cell>
        </row>
        <row r="3302">
          <cell r="A3302" t="str">
            <v>96123</v>
          </cell>
          <cell r="B3302" t="str">
            <v>2606073</v>
          </cell>
          <cell r="C3302" t="str">
            <v>Def Tax - Other Invest Assets</v>
          </cell>
          <cell r="D3302" t="str">
            <v>63301</v>
          </cell>
          <cell r="F3302" t="str">
            <v>G</v>
          </cell>
          <cell r="G3302">
            <v>0</v>
          </cell>
          <cell r="H3302">
            <v>38898</v>
          </cell>
          <cell r="I3302" t="str">
            <v>Balance Sheet</v>
          </cell>
          <cell r="J3302" t="str">
            <v>Liabilities</v>
          </cell>
          <cell r="K3302" t="str">
            <v>2 - Liabilities-13 Deferred Federal Income Tax</v>
          </cell>
          <cell r="L3302" t="str">
            <v>GAAP</v>
          </cell>
          <cell r="M3302" t="str">
            <v>R. Birnbaum</v>
          </cell>
          <cell r="N3302" t="str">
            <v>First Commonwealth Inc.</v>
          </cell>
          <cell r="O3302" t="str">
            <v>FCW - Michigan Unallocated</v>
          </cell>
          <cell r="P3302" t="str">
            <v>N/A</v>
          </cell>
          <cell r="Q3302" t="str">
            <v>L10.2</v>
          </cell>
          <cell r="R3302" t="str">
            <v>Net Deferred Tax Liability</v>
          </cell>
          <cell r="S3302" t="str">
            <v>Deferred tax asset</v>
          </cell>
          <cell r="T3302" t="str">
            <v>01-Assets</v>
          </cell>
          <cell r="U3302" t="str">
            <v>A07</v>
          </cell>
          <cell r="V3302">
            <v>0</v>
          </cell>
          <cell r="W3302">
            <v>0</v>
          </cell>
          <cell r="X3302">
            <v>0</v>
          </cell>
        </row>
        <row r="3303">
          <cell r="A3303" t="str">
            <v>96123</v>
          </cell>
          <cell r="B3303" t="str">
            <v>2606073</v>
          </cell>
          <cell r="C3303" t="str">
            <v>Def Tax - Other Invest Assets</v>
          </cell>
          <cell r="D3303" t="str">
            <v>63401</v>
          </cell>
          <cell r="F3303" t="str">
            <v>G</v>
          </cell>
          <cell r="G3303">
            <v>0</v>
          </cell>
          <cell r="H3303">
            <v>38898</v>
          </cell>
          <cell r="I3303" t="str">
            <v>Balance Sheet</v>
          </cell>
          <cell r="J3303" t="str">
            <v>Liabilities</v>
          </cell>
          <cell r="K3303" t="str">
            <v>2 - Liabilities-13 Deferred Federal Income Tax</v>
          </cell>
          <cell r="L3303" t="str">
            <v>GAAP</v>
          </cell>
          <cell r="M3303" t="str">
            <v>R. Birnbaum</v>
          </cell>
          <cell r="N3303" t="str">
            <v>First Commonwealth Inc.</v>
          </cell>
          <cell r="O3303" t="str">
            <v>FCW - Indiana - Unallocated</v>
          </cell>
          <cell r="P3303" t="str">
            <v>N/A</v>
          </cell>
          <cell r="Q3303" t="str">
            <v>L10.2</v>
          </cell>
          <cell r="R3303" t="str">
            <v>Net Deferred Tax Liability</v>
          </cell>
          <cell r="S3303" t="str">
            <v>Deferred tax asset</v>
          </cell>
          <cell r="T3303" t="str">
            <v>01-Assets</v>
          </cell>
          <cell r="U3303" t="str">
            <v>A07</v>
          </cell>
          <cell r="V3303">
            <v>0</v>
          </cell>
          <cell r="W3303">
            <v>0</v>
          </cell>
          <cell r="X3303">
            <v>0</v>
          </cell>
        </row>
        <row r="3304">
          <cell r="A3304" t="str">
            <v>96123</v>
          </cell>
          <cell r="B3304" t="str">
            <v>2606073</v>
          </cell>
          <cell r="C3304" t="str">
            <v>Def Tax - Other Invest Assets</v>
          </cell>
          <cell r="D3304" t="str">
            <v>63601</v>
          </cell>
          <cell r="F3304" t="str">
            <v>G</v>
          </cell>
          <cell r="G3304">
            <v>0</v>
          </cell>
          <cell r="H3304">
            <v>38898</v>
          </cell>
          <cell r="I3304" t="str">
            <v>Balance Sheet</v>
          </cell>
          <cell r="J3304" t="str">
            <v>Liabilities</v>
          </cell>
          <cell r="K3304" t="str">
            <v>2 - Liabilities-13 Deferred Federal Income Tax</v>
          </cell>
          <cell r="L3304" t="str">
            <v>GAAP</v>
          </cell>
          <cell r="M3304" t="str">
            <v>R. Birnbaum</v>
          </cell>
          <cell r="N3304" t="str">
            <v>First Commonwealth Inc.</v>
          </cell>
          <cell r="O3304" t="str">
            <v>FCW - Missouri - Unallocated</v>
          </cell>
          <cell r="P3304" t="str">
            <v>N/A</v>
          </cell>
          <cell r="Q3304" t="str">
            <v>L10.2</v>
          </cell>
          <cell r="R3304" t="str">
            <v>Net Deferred Tax Liability</v>
          </cell>
          <cell r="S3304" t="str">
            <v>Deferred tax asset</v>
          </cell>
          <cell r="T3304" t="str">
            <v>01-Assets</v>
          </cell>
          <cell r="U3304" t="str">
            <v>A07</v>
          </cell>
          <cell r="V3304">
            <v>0</v>
          </cell>
          <cell r="W3304">
            <v>0</v>
          </cell>
          <cell r="X3304">
            <v>0</v>
          </cell>
        </row>
        <row r="3305">
          <cell r="A3305" t="str">
            <v>96123</v>
          </cell>
          <cell r="B3305" t="str">
            <v>2606073</v>
          </cell>
          <cell r="C3305" t="str">
            <v>Def Tax - Other Invest Assets</v>
          </cell>
          <cell r="D3305" t="str">
            <v>63701</v>
          </cell>
          <cell r="F3305" t="str">
            <v>G</v>
          </cell>
          <cell r="G3305">
            <v>0</v>
          </cell>
          <cell r="H3305">
            <v>38898</v>
          </cell>
          <cell r="I3305" t="str">
            <v>Balance Sheet</v>
          </cell>
          <cell r="J3305" t="str">
            <v>Liabilities</v>
          </cell>
          <cell r="K3305" t="str">
            <v>2 - Liabilities-13 Deferred Federal Income Tax</v>
          </cell>
          <cell r="L3305" t="str">
            <v>GAAP</v>
          </cell>
          <cell r="M3305" t="str">
            <v>R. Birnbaum</v>
          </cell>
          <cell r="N3305" t="str">
            <v>First Commonwealth Inc.</v>
          </cell>
          <cell r="O3305" t="str">
            <v>FCW - Illinois - Unallocated</v>
          </cell>
          <cell r="P3305" t="str">
            <v>N/A</v>
          </cell>
          <cell r="Q3305" t="str">
            <v>L10.2</v>
          </cell>
          <cell r="R3305" t="str">
            <v>Net Deferred Tax Liability</v>
          </cell>
          <cell r="S3305" t="str">
            <v>Deferred tax asset</v>
          </cell>
          <cell r="T3305" t="str">
            <v>01-Assets</v>
          </cell>
          <cell r="U3305" t="str">
            <v>A07</v>
          </cell>
          <cell r="V3305">
            <v>0</v>
          </cell>
          <cell r="W3305">
            <v>0</v>
          </cell>
          <cell r="X3305">
            <v>0</v>
          </cell>
        </row>
        <row r="3306">
          <cell r="A3306" t="str">
            <v>96365</v>
          </cell>
          <cell r="B3306" t="str">
            <v>2606100</v>
          </cell>
          <cell r="C3306" t="str">
            <v>Def Tax D&amp;U - Other Assets</v>
          </cell>
          <cell r="D3306" t="str">
            <v>90022</v>
          </cell>
          <cell r="F3306" t="str">
            <v>G</v>
          </cell>
          <cell r="G3306">
            <v>-6324</v>
          </cell>
          <cell r="H3306">
            <v>38898</v>
          </cell>
          <cell r="I3306" t="str">
            <v>Balance Sheet</v>
          </cell>
          <cell r="J3306" t="str">
            <v>Liabilities</v>
          </cell>
          <cell r="K3306" t="str">
            <v>2 - Liabilities-13 Deferred Federal Income Tax</v>
          </cell>
          <cell r="L3306" t="str">
            <v>GAAP</v>
          </cell>
          <cell r="M3306" t="str">
            <v>R. Birnbaum</v>
          </cell>
          <cell r="N3306" t="str">
            <v>First Commonwealth HSC</v>
          </cell>
          <cell r="O3306" t="e">
            <v>#N/A</v>
          </cell>
          <cell r="P3306" t="str">
            <v>N/A</v>
          </cell>
          <cell r="Q3306" t="str">
            <v>L10.2</v>
          </cell>
          <cell r="R3306" t="str">
            <v>Net Deferred Tax Liability</v>
          </cell>
          <cell r="S3306" t="str">
            <v>Deferred tax asset</v>
          </cell>
          <cell r="T3306" t="str">
            <v>01-Assets</v>
          </cell>
          <cell r="U3306" t="str">
            <v>A07</v>
          </cell>
          <cell r="V3306">
            <v>0</v>
          </cell>
          <cell r="W3306">
            <v>0</v>
          </cell>
          <cell r="X3306">
            <v>0</v>
          </cell>
        </row>
        <row r="3307">
          <cell r="A3307" t="str">
            <v>96123</v>
          </cell>
          <cell r="B3307" t="str">
            <v>2606170</v>
          </cell>
          <cell r="C3307" t="str">
            <v>Deferred Tax On Other Gen. Exp</v>
          </cell>
          <cell r="D3307" t="str">
            <v>90022</v>
          </cell>
          <cell r="F3307" t="str">
            <v>C</v>
          </cell>
          <cell r="G3307">
            <v>1870</v>
          </cell>
          <cell r="H3307">
            <v>38898</v>
          </cell>
          <cell r="I3307" t="str">
            <v>Balance Sheet</v>
          </cell>
          <cell r="J3307" t="str">
            <v>Liabilities</v>
          </cell>
          <cell r="K3307" t="str">
            <v>2 - Liabilities-13 Deferred Federal Income Tax</v>
          </cell>
          <cell r="L3307" t="str">
            <v>CORE</v>
          </cell>
          <cell r="M3307" t="str">
            <v>R. Birnbaum</v>
          </cell>
          <cell r="N3307" t="str">
            <v>First Commonwealth Inc.</v>
          </cell>
          <cell r="O3307" t="e">
            <v>#N/A</v>
          </cell>
          <cell r="P3307" t="str">
            <v>N/A</v>
          </cell>
          <cell r="Q3307" t="str">
            <v>L10.2</v>
          </cell>
          <cell r="R3307" t="str">
            <v>Net Deferred Tax Liability</v>
          </cell>
          <cell r="S3307" t="str">
            <v>Deferred tax asset</v>
          </cell>
          <cell r="T3307" t="str">
            <v>01-Assets</v>
          </cell>
          <cell r="U3307" t="str">
            <v>A07</v>
          </cell>
          <cell r="V3307">
            <v>0</v>
          </cell>
          <cell r="W3307">
            <v>0</v>
          </cell>
          <cell r="X3307">
            <v>0</v>
          </cell>
        </row>
        <row r="3308">
          <cell r="A3308" t="str">
            <v>96215</v>
          </cell>
          <cell r="B3308" t="str">
            <v>2606170</v>
          </cell>
          <cell r="C3308" t="str">
            <v>Deferred Tax On Other Gen. Exp</v>
          </cell>
          <cell r="D3308" t="str">
            <v>90022</v>
          </cell>
          <cell r="F3308" t="str">
            <v>G</v>
          </cell>
          <cell r="G3308">
            <v>216</v>
          </cell>
          <cell r="H3308">
            <v>38898</v>
          </cell>
          <cell r="I3308" t="str">
            <v>Balance Sheet</v>
          </cell>
          <cell r="J3308" t="str">
            <v>Liabilities</v>
          </cell>
          <cell r="K3308" t="str">
            <v>2 - Liabilities-13 Deferred Federal Income Tax</v>
          </cell>
          <cell r="L3308" t="str">
            <v>GAAP</v>
          </cell>
          <cell r="M3308" t="str">
            <v>R. Birnbaum</v>
          </cell>
          <cell r="N3308" t="str">
            <v>First Commonwealth LHSC (IN)</v>
          </cell>
          <cell r="O3308" t="e">
            <v>#N/A</v>
          </cell>
          <cell r="P3308" t="str">
            <v>N/A</v>
          </cell>
          <cell r="Q3308" t="str">
            <v>L10.2</v>
          </cell>
          <cell r="R3308" t="str">
            <v>Net Deferred Tax Liability</v>
          </cell>
          <cell r="S3308" t="str">
            <v>Deferred tax asset</v>
          </cell>
          <cell r="T3308" t="str">
            <v>01-Assets</v>
          </cell>
          <cell r="U3308" t="str">
            <v>A07</v>
          </cell>
          <cell r="V3308">
            <v>0</v>
          </cell>
          <cell r="W3308">
            <v>0</v>
          </cell>
          <cell r="X3308">
            <v>0</v>
          </cell>
        </row>
        <row r="3309">
          <cell r="A3309" t="str">
            <v>96340</v>
          </cell>
          <cell r="B3309" t="str">
            <v>2606170</v>
          </cell>
          <cell r="C3309" t="str">
            <v>Deferred Tax On Other Gen. Exp</v>
          </cell>
          <cell r="D3309" t="str">
            <v>90022</v>
          </cell>
          <cell r="F3309" t="str">
            <v>G</v>
          </cell>
          <cell r="G3309">
            <v>6201</v>
          </cell>
          <cell r="H3309">
            <v>38898</v>
          </cell>
          <cell r="I3309" t="str">
            <v>Balance Sheet</v>
          </cell>
          <cell r="J3309" t="str">
            <v>Liabilities</v>
          </cell>
          <cell r="K3309" t="str">
            <v>2 - Liabilities-13 Deferred Federal Income Tax</v>
          </cell>
          <cell r="L3309" t="str">
            <v>GAAP</v>
          </cell>
          <cell r="M3309" t="str">
            <v>R. Birnbaum</v>
          </cell>
          <cell r="N3309" t="str">
            <v>First Commonwealth LHSC of MI</v>
          </cell>
          <cell r="O3309" t="e">
            <v>#N/A</v>
          </cell>
          <cell r="P3309" t="str">
            <v>N/A</v>
          </cell>
          <cell r="Q3309" t="str">
            <v>L10.2</v>
          </cell>
          <cell r="R3309" t="str">
            <v>Net Deferred Tax Liability</v>
          </cell>
          <cell r="S3309" t="str">
            <v>Deferred tax asset</v>
          </cell>
          <cell r="T3309" t="str">
            <v>01-Assets</v>
          </cell>
          <cell r="U3309" t="str">
            <v>A07</v>
          </cell>
          <cell r="V3309">
            <v>0</v>
          </cell>
          <cell r="W3309">
            <v>0</v>
          </cell>
          <cell r="X3309">
            <v>0</v>
          </cell>
        </row>
        <row r="3310">
          <cell r="A3310" t="str">
            <v>96350</v>
          </cell>
          <cell r="B3310" t="str">
            <v>2606170</v>
          </cell>
          <cell r="C3310" t="str">
            <v>Deferred Tax On Other Gen. Exp</v>
          </cell>
          <cell r="D3310" t="str">
            <v>90022</v>
          </cell>
          <cell r="F3310" t="str">
            <v>G</v>
          </cell>
          <cell r="G3310">
            <v>8347</v>
          </cell>
          <cell r="H3310">
            <v>38898</v>
          </cell>
          <cell r="I3310" t="str">
            <v>Balance Sheet</v>
          </cell>
          <cell r="J3310" t="str">
            <v>Liabilities</v>
          </cell>
          <cell r="K3310" t="str">
            <v>2 - Liabilities-13 Deferred Federal Income Tax</v>
          </cell>
          <cell r="L3310" t="str">
            <v>GAAP</v>
          </cell>
          <cell r="M3310" t="str">
            <v>R. Birnbaum</v>
          </cell>
          <cell r="N3310" t="str">
            <v>First Commonwealth LHSC (WI)</v>
          </cell>
          <cell r="O3310" t="e">
            <v>#N/A</v>
          </cell>
          <cell r="P3310" t="str">
            <v>N/A</v>
          </cell>
          <cell r="Q3310" t="str">
            <v>L10.2</v>
          </cell>
          <cell r="R3310" t="str">
            <v>Net Deferred Tax Liability</v>
          </cell>
          <cell r="S3310" t="str">
            <v>Deferred tax asset</v>
          </cell>
          <cell r="T3310" t="str">
            <v>01-Assets</v>
          </cell>
          <cell r="U3310" t="str">
            <v>A07</v>
          </cell>
          <cell r="V3310">
            <v>0</v>
          </cell>
          <cell r="W3310">
            <v>0</v>
          </cell>
          <cell r="X3310">
            <v>0</v>
          </cell>
        </row>
        <row r="3311">
          <cell r="A3311" t="str">
            <v>96360</v>
          </cell>
          <cell r="B3311" t="str">
            <v>2606170</v>
          </cell>
          <cell r="C3311" t="str">
            <v>Deferred Tax On Other Gen. Exp</v>
          </cell>
          <cell r="D3311" t="str">
            <v>90022</v>
          </cell>
          <cell r="F3311" t="str">
            <v>C</v>
          </cell>
          <cell r="G3311">
            <v>0.01</v>
          </cell>
          <cell r="H3311">
            <v>38898</v>
          </cell>
          <cell r="I3311" t="str">
            <v>Balance Sheet</v>
          </cell>
          <cell r="J3311" t="str">
            <v>Liabilities</v>
          </cell>
          <cell r="K3311" t="str">
            <v>2 - Liabilities-13 Deferred Federal Income Tax</v>
          </cell>
          <cell r="L3311" t="str">
            <v>CORE</v>
          </cell>
          <cell r="M3311" t="str">
            <v>R. Birnbaum</v>
          </cell>
          <cell r="N3311" t="str">
            <v>First Commonwealth of ILL, Inc</v>
          </cell>
          <cell r="O3311" t="e">
            <v>#N/A</v>
          </cell>
          <cell r="P3311" t="str">
            <v>N/A</v>
          </cell>
          <cell r="Q3311" t="str">
            <v>L10.2</v>
          </cell>
          <cell r="R3311" t="str">
            <v>Net Deferred Tax Liability</v>
          </cell>
          <cell r="S3311" t="str">
            <v>Deferred tax asset</v>
          </cell>
          <cell r="T3311" t="str">
            <v>01-Assets</v>
          </cell>
          <cell r="U3311" t="str">
            <v>A07</v>
          </cell>
          <cell r="V3311">
            <v>0</v>
          </cell>
          <cell r="W3311">
            <v>0</v>
          </cell>
          <cell r="X3311">
            <v>0</v>
          </cell>
        </row>
        <row r="3312">
          <cell r="A3312" t="str">
            <v>96365</v>
          </cell>
          <cell r="B3312" t="str">
            <v>2606170</v>
          </cell>
          <cell r="C3312" t="str">
            <v>Deferred Tax On Other Gen. Exp</v>
          </cell>
          <cell r="D3312" t="str">
            <v>90022</v>
          </cell>
          <cell r="F3312" t="str">
            <v>G</v>
          </cell>
          <cell r="G3312">
            <v>6324</v>
          </cell>
          <cell r="H3312">
            <v>38898</v>
          </cell>
          <cell r="I3312" t="str">
            <v>Balance Sheet</v>
          </cell>
          <cell r="J3312" t="str">
            <v>Liabilities</v>
          </cell>
          <cell r="K3312" t="str">
            <v>2 - Liabilities-13 Deferred Federal Income Tax</v>
          </cell>
          <cell r="L3312" t="str">
            <v>GAAP</v>
          </cell>
          <cell r="M3312" t="str">
            <v>R. Birnbaum</v>
          </cell>
          <cell r="N3312" t="str">
            <v>First Commonwealth HSC</v>
          </cell>
          <cell r="O3312" t="e">
            <v>#N/A</v>
          </cell>
          <cell r="P3312" t="str">
            <v>N/A</v>
          </cell>
          <cell r="Q3312" t="str">
            <v>L10.2</v>
          </cell>
          <cell r="R3312" t="str">
            <v>Net Deferred Tax Liability</v>
          </cell>
          <cell r="S3312" t="str">
            <v>Deferred tax asset</v>
          </cell>
          <cell r="T3312" t="str">
            <v>01-Assets</v>
          </cell>
          <cell r="U3312" t="str">
            <v>A07</v>
          </cell>
          <cell r="V3312">
            <v>0</v>
          </cell>
          <cell r="W3312">
            <v>0</v>
          </cell>
          <cell r="X3312">
            <v>0</v>
          </cell>
        </row>
        <row r="3313">
          <cell r="A3313" t="str">
            <v>96370</v>
          </cell>
          <cell r="B3313" t="str">
            <v>2606170</v>
          </cell>
          <cell r="C3313" t="str">
            <v>Deferred Tax On Other Gen. Exp</v>
          </cell>
          <cell r="D3313" t="str">
            <v>90022</v>
          </cell>
          <cell r="F3313" t="str">
            <v>C</v>
          </cell>
          <cell r="G3313">
            <v>1959</v>
          </cell>
          <cell r="H3313">
            <v>38898</v>
          </cell>
          <cell r="I3313" t="str">
            <v>Balance Sheet</v>
          </cell>
          <cell r="J3313" t="str">
            <v>Liabilities</v>
          </cell>
          <cell r="K3313" t="str">
            <v>2 - Liabilities-13 Deferred Federal Income Tax</v>
          </cell>
          <cell r="L3313" t="str">
            <v>CORE</v>
          </cell>
          <cell r="M3313" t="str">
            <v>R. Birnbaum</v>
          </cell>
          <cell r="N3313" t="str">
            <v>First Commonwealth Reins. Co.</v>
          </cell>
          <cell r="O3313" t="e">
            <v>#N/A</v>
          </cell>
          <cell r="P3313" t="str">
            <v>N/A</v>
          </cell>
          <cell r="Q3313" t="str">
            <v>L10.2</v>
          </cell>
          <cell r="R3313" t="str">
            <v>Net Deferred Tax Liability</v>
          </cell>
          <cell r="S3313" t="str">
            <v>Deferred tax asset</v>
          </cell>
          <cell r="T3313" t="str">
            <v>01-Assets</v>
          </cell>
          <cell r="U3313" t="str">
            <v>A07</v>
          </cell>
          <cell r="V3313">
            <v>0</v>
          </cell>
          <cell r="W3313">
            <v>0</v>
          </cell>
          <cell r="X3313">
            <v>0</v>
          </cell>
        </row>
        <row r="3314">
          <cell r="A3314" t="str">
            <v>96370</v>
          </cell>
          <cell r="B3314" t="str">
            <v>2606170</v>
          </cell>
          <cell r="C3314" t="str">
            <v>Deferred Tax On Other Gen. Exp</v>
          </cell>
          <cell r="D3314" t="str">
            <v>90022</v>
          </cell>
          <cell r="F3314" t="str">
            <v>G</v>
          </cell>
          <cell r="G3314">
            <v>-1959</v>
          </cell>
          <cell r="H3314">
            <v>38898</v>
          </cell>
          <cell r="I3314" t="str">
            <v>Balance Sheet</v>
          </cell>
          <cell r="J3314" t="str">
            <v>Liabilities</v>
          </cell>
          <cell r="K3314" t="str">
            <v>2 - Liabilities-13 Deferred Federal Income Tax</v>
          </cell>
          <cell r="L3314" t="str">
            <v>GAAP</v>
          </cell>
          <cell r="M3314" t="str">
            <v>R. Birnbaum</v>
          </cell>
          <cell r="N3314" t="str">
            <v>First Commonwealth Reins. Co.</v>
          </cell>
          <cell r="O3314" t="e">
            <v>#N/A</v>
          </cell>
          <cell r="P3314" t="str">
            <v>N/A</v>
          </cell>
          <cell r="Q3314" t="str">
            <v>L10.2</v>
          </cell>
          <cell r="R3314" t="str">
            <v>Net Deferred Tax Liability</v>
          </cell>
          <cell r="S3314" t="str">
            <v>Deferred tax asset</v>
          </cell>
          <cell r="T3314" t="str">
            <v>01-Assets</v>
          </cell>
          <cell r="U3314" t="str">
            <v>A07</v>
          </cell>
          <cell r="V3314">
            <v>0</v>
          </cell>
          <cell r="W3314">
            <v>0</v>
          </cell>
          <cell r="X3314">
            <v>0</v>
          </cell>
        </row>
        <row r="3315">
          <cell r="A3315" t="str">
            <v>96370</v>
          </cell>
          <cell r="B3315" t="str">
            <v>2606170</v>
          </cell>
          <cell r="C3315" t="str">
            <v>Deferred Tax On Other Gen. Exp</v>
          </cell>
          <cell r="D3315" t="str">
            <v>90022</v>
          </cell>
          <cell r="F3315" t="str">
            <v>S</v>
          </cell>
          <cell r="G3315">
            <v>-1959</v>
          </cell>
          <cell r="H3315">
            <v>38898</v>
          </cell>
          <cell r="I3315" t="str">
            <v>Balance Sheet</v>
          </cell>
          <cell r="J3315" t="str">
            <v>Liabilities</v>
          </cell>
          <cell r="K3315" t="str">
            <v>2 - Liabilities-13 Deferred Federal Income Tax</v>
          </cell>
          <cell r="L3315" t="str">
            <v>STAT</v>
          </cell>
          <cell r="M3315" t="str">
            <v>R. Birnbaum</v>
          </cell>
          <cell r="N3315" t="str">
            <v>First Commonwealth Reins. Co.</v>
          </cell>
          <cell r="O3315" t="e">
            <v>#N/A</v>
          </cell>
          <cell r="P3315" t="str">
            <v>N/A</v>
          </cell>
          <cell r="Q3315" t="str">
            <v>L10.2</v>
          </cell>
          <cell r="R3315" t="str">
            <v>Net Deferred Tax Liability</v>
          </cell>
          <cell r="S3315" t="str">
            <v>Deferred tax asset</v>
          </cell>
          <cell r="T3315" t="str">
            <v>01-Assets</v>
          </cell>
          <cell r="U3315" t="str">
            <v>A07</v>
          </cell>
          <cell r="V3315">
            <v>0</v>
          </cell>
          <cell r="W3315">
            <v>0</v>
          </cell>
          <cell r="X3315">
            <v>0</v>
          </cell>
        </row>
        <row r="3316">
          <cell r="A3316" t="str">
            <v>96426</v>
          </cell>
          <cell r="B3316" t="str">
            <v>2606170</v>
          </cell>
          <cell r="C3316" t="str">
            <v>Deferred Tax On Other Gen. Exp</v>
          </cell>
          <cell r="D3316" t="str">
            <v>90022</v>
          </cell>
          <cell r="F3316" t="str">
            <v>G</v>
          </cell>
          <cell r="G3316">
            <v>4146</v>
          </cell>
          <cell r="H3316">
            <v>38898</v>
          </cell>
          <cell r="I3316" t="str">
            <v>Balance Sheet</v>
          </cell>
          <cell r="J3316" t="str">
            <v>Liabilities</v>
          </cell>
          <cell r="K3316" t="str">
            <v>2 - Liabilities-13 Deferred Federal Income Tax</v>
          </cell>
          <cell r="L3316" t="str">
            <v>GAAP</v>
          </cell>
          <cell r="M3316" t="str">
            <v>R. Birnbaum</v>
          </cell>
          <cell r="N3316" t="str">
            <v>First Commonwealth of MO, Inc</v>
          </cell>
          <cell r="O3316" t="e">
            <v>#N/A</v>
          </cell>
          <cell r="P3316" t="str">
            <v>N/A</v>
          </cell>
          <cell r="Q3316" t="str">
            <v>L10.2</v>
          </cell>
          <cell r="R3316" t="str">
            <v>Net Deferred Tax Liability</v>
          </cell>
          <cell r="S3316" t="str">
            <v>Deferred tax asset</v>
          </cell>
          <cell r="T3316" t="str">
            <v>01-Assets</v>
          </cell>
          <cell r="U3316" t="str">
            <v>A07</v>
          </cell>
          <cell r="V3316">
            <v>0</v>
          </cell>
          <cell r="W3316">
            <v>0</v>
          </cell>
          <cell r="X3316">
            <v>0</v>
          </cell>
        </row>
        <row r="3317">
          <cell r="A3317" t="str">
            <v>96514</v>
          </cell>
          <cell r="B3317" t="str">
            <v>2606170</v>
          </cell>
          <cell r="C3317" t="str">
            <v>Deferred Tax On Other Gen. Exp</v>
          </cell>
          <cell r="D3317" t="str">
            <v>90022</v>
          </cell>
          <cell r="F3317" t="str">
            <v>G</v>
          </cell>
          <cell r="G3317">
            <v>67783</v>
          </cell>
          <cell r="H3317">
            <v>38898</v>
          </cell>
          <cell r="I3317" t="str">
            <v>Balance Sheet</v>
          </cell>
          <cell r="J3317" t="str">
            <v>Liabilities</v>
          </cell>
          <cell r="K3317" t="str">
            <v>2 - Liabilities-13 Deferred Federal Income Tax</v>
          </cell>
          <cell r="L3317" t="str">
            <v>GAAP</v>
          </cell>
          <cell r="M3317" t="str">
            <v>R. Birnbaum</v>
          </cell>
          <cell r="N3317" t="str">
            <v>First Commonwealth Ins. Co.</v>
          </cell>
          <cell r="O3317" t="e">
            <v>#N/A</v>
          </cell>
          <cell r="P3317" t="str">
            <v>N/A</v>
          </cell>
          <cell r="Q3317" t="str">
            <v>L10.2</v>
          </cell>
          <cell r="R3317" t="str">
            <v>Net Deferred Tax Liability</v>
          </cell>
          <cell r="S3317" t="str">
            <v>Deferred tax asset</v>
          </cell>
          <cell r="T3317" t="str">
            <v>01-Assets</v>
          </cell>
          <cell r="U3317" t="str">
            <v>A07</v>
          </cell>
          <cell r="V3317">
            <v>0</v>
          </cell>
          <cell r="W3317">
            <v>0</v>
          </cell>
          <cell r="X3317">
            <v>0</v>
          </cell>
        </row>
        <row r="3318">
          <cell r="A3318" t="str">
            <v>96123</v>
          </cell>
          <cell r="B3318" t="str">
            <v>2704555</v>
          </cell>
          <cell r="C3318" t="str">
            <v>Fed Income Tax W/H B Notice</v>
          </cell>
          <cell r="D3318" t="str">
            <v>63200</v>
          </cell>
          <cell r="F3318" t="str">
            <v>C</v>
          </cell>
          <cell r="G3318">
            <v>0</v>
          </cell>
          <cell r="H3318">
            <v>38898</v>
          </cell>
          <cell r="I3318" t="str">
            <v>Balance Sheet</v>
          </cell>
          <cell r="J3318" t="str">
            <v>Liabilities</v>
          </cell>
          <cell r="K3318" t="str">
            <v>2 - Liabilities-08 Remittances &amp; Items Not Allocated</v>
          </cell>
          <cell r="L3318" t="str">
            <v>CORE</v>
          </cell>
          <cell r="M3318" t="str">
            <v>M.Hinkle</v>
          </cell>
          <cell r="N3318" t="str">
            <v>First Commonwealth Inc.</v>
          </cell>
          <cell r="O3318" t="e">
            <v>#N/A</v>
          </cell>
          <cell r="P3318" t="str">
            <v>GCSA</v>
          </cell>
          <cell r="Q3318" t="str">
            <v>L13</v>
          </cell>
          <cell r="R3318" t="str">
            <v>Remittances  &amp; Items not Allocated</v>
          </cell>
          <cell r="S3318" t="str">
            <v>Accrued exp &amp; other liabilities</v>
          </cell>
          <cell r="T3318" t="str">
            <v>02-liabilities</v>
          </cell>
          <cell r="U3318" t="str">
            <v>L04</v>
          </cell>
          <cell r="V3318" t="str">
            <v>Other liabilities</v>
          </cell>
          <cell r="W3318" t="str">
            <v>04-Liabilities</v>
          </cell>
          <cell r="X3318" t="str">
            <v>L07</v>
          </cell>
        </row>
        <row r="3319">
          <cell r="A3319" t="str">
            <v>96215</v>
          </cell>
          <cell r="B3319" t="str">
            <v>2704555</v>
          </cell>
          <cell r="C3319" t="str">
            <v>Fed Income Tax W/H B Notice</v>
          </cell>
          <cell r="D3319" t="str">
            <v>63200</v>
          </cell>
          <cell r="F3319" t="str">
            <v>C</v>
          </cell>
          <cell r="G3319">
            <v>0</v>
          </cell>
          <cell r="H3319">
            <v>38898</v>
          </cell>
          <cell r="I3319" t="str">
            <v>Balance Sheet</v>
          </cell>
          <cell r="J3319" t="str">
            <v>Liabilities</v>
          </cell>
          <cell r="K3319" t="str">
            <v>2 - Liabilities-08 Remittances &amp; Items Not Allocated</v>
          </cell>
          <cell r="L3319" t="str">
            <v>CORE</v>
          </cell>
          <cell r="M3319" t="str">
            <v>M.Hinkle</v>
          </cell>
          <cell r="N3319" t="str">
            <v>First Commonwealth LHSC (IN)</v>
          </cell>
          <cell r="O3319" t="e">
            <v>#N/A</v>
          </cell>
          <cell r="P3319" t="str">
            <v>GCSA</v>
          </cell>
          <cell r="Q3319" t="str">
            <v>L13</v>
          </cell>
          <cell r="R3319" t="str">
            <v>Remittances  &amp; Items not Allocated</v>
          </cell>
          <cell r="S3319" t="str">
            <v>Accrued exp &amp; other liabilities</v>
          </cell>
          <cell r="T3319" t="str">
            <v>02-liabilities</v>
          </cell>
          <cell r="U3319" t="str">
            <v>L04</v>
          </cell>
          <cell r="V3319" t="str">
            <v>Other liabilities</v>
          </cell>
          <cell r="W3319" t="str">
            <v>04-Liabilities</v>
          </cell>
          <cell r="X3319" t="str">
            <v>L07</v>
          </cell>
        </row>
        <row r="3320">
          <cell r="A3320" t="str">
            <v>96350</v>
          </cell>
          <cell r="B3320" t="str">
            <v>2704555</v>
          </cell>
          <cell r="C3320" t="str">
            <v>Fed Income Tax W/H B Notice</v>
          </cell>
          <cell r="D3320" t="str">
            <v>63200</v>
          </cell>
          <cell r="F3320" t="str">
            <v>C</v>
          </cell>
          <cell r="G3320">
            <v>0</v>
          </cell>
          <cell r="H3320">
            <v>38898</v>
          </cell>
          <cell r="I3320" t="str">
            <v>Balance Sheet</v>
          </cell>
          <cell r="J3320" t="str">
            <v>Liabilities</v>
          </cell>
          <cell r="K3320" t="str">
            <v>2 - Liabilities-08 Remittances &amp; Items Not Allocated</v>
          </cell>
          <cell r="L3320" t="str">
            <v>CORE</v>
          </cell>
          <cell r="M3320" t="str">
            <v>M.Hinkle</v>
          </cell>
          <cell r="N3320" t="str">
            <v>First Commonwealth LHSC (WI)</v>
          </cell>
          <cell r="O3320" t="e">
            <v>#N/A</v>
          </cell>
          <cell r="P3320" t="str">
            <v>GCSA</v>
          </cell>
          <cell r="Q3320" t="str">
            <v>L13</v>
          </cell>
          <cell r="R3320" t="str">
            <v>Remittances  &amp; Items not Allocated</v>
          </cell>
          <cell r="S3320" t="str">
            <v>Accrued exp &amp; other liabilities</v>
          </cell>
          <cell r="T3320" t="str">
            <v>02-liabilities</v>
          </cell>
          <cell r="U3320" t="str">
            <v>L04</v>
          </cell>
          <cell r="V3320" t="str">
            <v>Other liabilities</v>
          </cell>
          <cell r="W3320" t="str">
            <v>04-Liabilities</v>
          </cell>
          <cell r="X3320" t="str">
            <v>L07</v>
          </cell>
        </row>
        <row r="3321">
          <cell r="A3321" t="str">
            <v>96426</v>
          </cell>
          <cell r="B3321" t="str">
            <v>2704555</v>
          </cell>
          <cell r="C3321" t="str">
            <v>Fed Income Tax W/H B Notice</v>
          </cell>
          <cell r="D3321" t="str">
            <v>63200</v>
          </cell>
          <cell r="F3321" t="str">
            <v>C</v>
          </cell>
          <cell r="G3321">
            <v>0</v>
          </cell>
          <cell r="H3321">
            <v>38898</v>
          </cell>
          <cell r="I3321" t="str">
            <v>Balance Sheet</v>
          </cell>
          <cell r="J3321" t="str">
            <v>Liabilities</v>
          </cell>
          <cell r="K3321" t="str">
            <v>2 - Liabilities-08 Remittances &amp; Items Not Allocated</v>
          </cell>
          <cell r="L3321" t="str">
            <v>CORE</v>
          </cell>
          <cell r="M3321" t="str">
            <v>M.Hinkle</v>
          </cell>
          <cell r="N3321" t="str">
            <v>First Commonwealth of MO, Inc</v>
          </cell>
          <cell r="O3321" t="e">
            <v>#N/A</v>
          </cell>
          <cell r="P3321" t="str">
            <v>GCSA</v>
          </cell>
          <cell r="Q3321" t="str">
            <v>L13</v>
          </cell>
          <cell r="R3321" t="str">
            <v>Remittances  &amp; Items not Allocated</v>
          </cell>
          <cell r="S3321" t="str">
            <v>Accrued exp &amp; other liabilities</v>
          </cell>
          <cell r="T3321" t="str">
            <v>02-liabilities</v>
          </cell>
          <cell r="U3321" t="str">
            <v>L04</v>
          </cell>
          <cell r="V3321" t="str">
            <v>Other liabilities</v>
          </cell>
          <cell r="W3321" t="str">
            <v>04-Liabilities</v>
          </cell>
          <cell r="X3321" t="str">
            <v>L07</v>
          </cell>
        </row>
        <row r="3322">
          <cell r="A3322" t="str">
            <v>96514</v>
          </cell>
          <cell r="B3322" t="str">
            <v>2704555</v>
          </cell>
          <cell r="C3322" t="str">
            <v>Fed Income Tax W/H B Notice</v>
          </cell>
          <cell r="D3322" t="str">
            <v>63200</v>
          </cell>
          <cell r="F3322" t="str">
            <v>C</v>
          </cell>
          <cell r="G3322">
            <v>0</v>
          </cell>
          <cell r="H3322">
            <v>38898</v>
          </cell>
          <cell r="I3322" t="str">
            <v>Balance Sheet</v>
          </cell>
          <cell r="J3322" t="str">
            <v>Liabilities</v>
          </cell>
          <cell r="K3322" t="str">
            <v>2 - Liabilities-08 Remittances &amp; Items Not Allocated</v>
          </cell>
          <cell r="L3322" t="str">
            <v>CORE</v>
          </cell>
          <cell r="M3322" t="str">
            <v>M.Hinkle</v>
          </cell>
          <cell r="N3322" t="str">
            <v>First Commonwealth Ins. Co.</v>
          </cell>
          <cell r="O3322" t="e">
            <v>#N/A</v>
          </cell>
          <cell r="P3322" t="str">
            <v>GCSA</v>
          </cell>
          <cell r="Q3322" t="str">
            <v>L13</v>
          </cell>
          <cell r="R3322" t="str">
            <v>Remittances  &amp; Items not Allocated</v>
          </cell>
          <cell r="S3322" t="str">
            <v>Accrued exp &amp; other liabilities</v>
          </cell>
          <cell r="T3322" t="str">
            <v>02-liabilities</v>
          </cell>
          <cell r="U3322" t="str">
            <v>L04</v>
          </cell>
          <cell r="V3322" t="str">
            <v>Other liabilities</v>
          </cell>
          <cell r="W3322" t="str">
            <v>04-Liabilities</v>
          </cell>
          <cell r="X3322" t="str">
            <v>L07</v>
          </cell>
        </row>
        <row r="3323">
          <cell r="A3323" t="str">
            <v>96426</v>
          </cell>
          <cell r="B3323" t="str">
            <v>2705080</v>
          </cell>
          <cell r="C3323" t="str">
            <v>Suspense - Unclaimed Funds</v>
          </cell>
          <cell r="D3323" t="str">
            <v>63200</v>
          </cell>
          <cell r="F3323" t="str">
            <v>C</v>
          </cell>
          <cell r="G3323">
            <v>-710.44</v>
          </cell>
          <cell r="H3323">
            <v>38898</v>
          </cell>
          <cell r="I3323" t="str">
            <v>Balance Sheet</v>
          </cell>
          <cell r="J3323" t="str">
            <v>Liabilities</v>
          </cell>
          <cell r="K3323" t="str">
            <v>2 - Liabilities-08 Remittances &amp; Items Not Allocated</v>
          </cell>
          <cell r="L3323" t="str">
            <v>CORE</v>
          </cell>
          <cell r="M3323" t="str">
            <v>W.Skinner</v>
          </cell>
          <cell r="N3323" t="str">
            <v>First Commonwealth of MO, Inc</v>
          </cell>
          <cell r="O3323" t="e">
            <v>#N/A</v>
          </cell>
          <cell r="P3323">
            <v>39462</v>
          </cell>
          <cell r="Q3323" t="str">
            <v>L13</v>
          </cell>
          <cell r="R3323" t="str">
            <v>Remittances  &amp; Items not Allocated</v>
          </cell>
          <cell r="S3323" t="str">
            <v>Accrued exp &amp; other liabilities</v>
          </cell>
          <cell r="T3323" t="str">
            <v>02-liabilities</v>
          </cell>
          <cell r="U3323" t="str">
            <v>L04</v>
          </cell>
          <cell r="V3323" t="str">
            <v>Other liabilities</v>
          </cell>
          <cell r="W3323" t="str">
            <v>04-Liabilities</v>
          </cell>
          <cell r="X3323" t="str">
            <v>L07</v>
          </cell>
        </row>
        <row r="3324">
          <cell r="A3324" t="str">
            <v>96123</v>
          </cell>
          <cell r="B3324" t="str">
            <v>2705080</v>
          </cell>
          <cell r="C3324" t="str">
            <v>Suspense - Unclaimed Funds</v>
          </cell>
          <cell r="D3324" t="str">
            <v>99999</v>
          </cell>
          <cell r="F3324" t="str">
            <v>C</v>
          </cell>
          <cell r="G3324">
            <v>-92.7</v>
          </cell>
          <cell r="H3324">
            <v>38898</v>
          </cell>
          <cell r="I3324" t="str">
            <v>Balance Sheet</v>
          </cell>
          <cell r="J3324" t="str">
            <v>Liabilities</v>
          </cell>
          <cell r="K3324" t="str">
            <v>2 - Liabilities-08 Remittances &amp; Items Not Allocated</v>
          </cell>
          <cell r="L3324" t="str">
            <v>CORE</v>
          </cell>
          <cell r="M3324" t="str">
            <v>W.Skinner</v>
          </cell>
          <cell r="N3324" t="str">
            <v>First Commonwealth Inc.</v>
          </cell>
          <cell r="O3324" t="e">
            <v>#N/A</v>
          </cell>
          <cell r="P3324">
            <v>39462</v>
          </cell>
          <cell r="Q3324" t="str">
            <v>L13</v>
          </cell>
          <cell r="R3324" t="str">
            <v>Remittances  &amp; Items not Allocated</v>
          </cell>
          <cell r="S3324" t="str">
            <v>Accrued exp &amp; other liabilities</v>
          </cell>
          <cell r="T3324" t="str">
            <v>02-liabilities</v>
          </cell>
          <cell r="U3324" t="str">
            <v>L04</v>
          </cell>
          <cell r="V3324" t="str">
            <v>Other liabilities</v>
          </cell>
          <cell r="W3324" t="str">
            <v>04-Liabilities</v>
          </cell>
          <cell r="X3324" t="str">
            <v>L07</v>
          </cell>
        </row>
        <row r="3325">
          <cell r="A3325" t="str">
            <v>96215</v>
          </cell>
          <cell r="B3325" t="str">
            <v>2705080</v>
          </cell>
          <cell r="C3325" t="str">
            <v>Suspense - Unclaimed Funds</v>
          </cell>
          <cell r="D3325" t="str">
            <v>99999</v>
          </cell>
          <cell r="F3325" t="str">
            <v>C</v>
          </cell>
          <cell r="G3325">
            <v>-419.5</v>
          </cell>
          <cell r="H3325">
            <v>38898</v>
          </cell>
          <cell r="I3325" t="str">
            <v>Balance Sheet</v>
          </cell>
          <cell r="J3325" t="str">
            <v>Liabilities</v>
          </cell>
          <cell r="K3325" t="str">
            <v>2 - Liabilities-08 Remittances &amp; Items Not Allocated</v>
          </cell>
          <cell r="L3325" t="str">
            <v>CORE</v>
          </cell>
          <cell r="M3325" t="str">
            <v>W.Skinner</v>
          </cell>
          <cell r="N3325" t="str">
            <v>First Commonwealth LHSC (IN)</v>
          </cell>
          <cell r="O3325" t="e">
            <v>#N/A</v>
          </cell>
          <cell r="P3325">
            <v>39462</v>
          </cell>
          <cell r="Q3325" t="str">
            <v>L13</v>
          </cell>
          <cell r="R3325" t="str">
            <v>Remittances  &amp; Items not Allocated</v>
          </cell>
          <cell r="S3325" t="str">
            <v>Accrued exp &amp; other liabilities</v>
          </cell>
          <cell r="T3325" t="str">
            <v>02-liabilities</v>
          </cell>
          <cell r="U3325" t="str">
            <v>L04</v>
          </cell>
          <cell r="V3325" t="str">
            <v>Other liabilities</v>
          </cell>
          <cell r="W3325" t="str">
            <v>04-Liabilities</v>
          </cell>
          <cell r="X3325" t="str">
            <v>L07</v>
          </cell>
        </row>
        <row r="3326">
          <cell r="A3326" t="str">
            <v>96350</v>
          </cell>
          <cell r="B3326" t="str">
            <v>2705080</v>
          </cell>
          <cell r="C3326" t="str">
            <v>Suspense - Unclaimed Funds</v>
          </cell>
          <cell r="D3326" t="str">
            <v>99999</v>
          </cell>
          <cell r="F3326" t="str">
            <v>C</v>
          </cell>
          <cell r="G3326">
            <v>-770.8</v>
          </cell>
          <cell r="H3326">
            <v>38898</v>
          </cell>
          <cell r="I3326" t="str">
            <v>Balance Sheet</v>
          </cell>
          <cell r="J3326" t="str">
            <v>Liabilities</v>
          </cell>
          <cell r="K3326" t="str">
            <v>2 - Liabilities-08 Remittances &amp; Items Not Allocated</v>
          </cell>
          <cell r="L3326" t="str">
            <v>CORE</v>
          </cell>
          <cell r="M3326" t="str">
            <v>W.Skinner</v>
          </cell>
          <cell r="N3326" t="str">
            <v>First Commonwealth LHSC (WI)</v>
          </cell>
          <cell r="O3326" t="e">
            <v>#N/A</v>
          </cell>
          <cell r="P3326">
            <v>39462</v>
          </cell>
          <cell r="Q3326" t="str">
            <v>L13</v>
          </cell>
          <cell r="R3326" t="str">
            <v>Remittances  &amp; Items not Allocated</v>
          </cell>
          <cell r="S3326" t="str">
            <v>Accrued exp &amp; other liabilities</v>
          </cell>
          <cell r="T3326" t="str">
            <v>02-liabilities</v>
          </cell>
          <cell r="U3326" t="str">
            <v>L04</v>
          </cell>
          <cell r="V3326" t="str">
            <v>Other liabilities</v>
          </cell>
          <cell r="W3326" t="str">
            <v>04-Liabilities</v>
          </cell>
          <cell r="X3326" t="str">
            <v>L07</v>
          </cell>
        </row>
        <row r="3327">
          <cell r="A3327" t="str">
            <v>96426</v>
          </cell>
          <cell r="B3327" t="str">
            <v>2705080</v>
          </cell>
          <cell r="C3327" t="str">
            <v>Suspense - Unclaimed Funds</v>
          </cell>
          <cell r="D3327" t="str">
            <v>99999</v>
          </cell>
          <cell r="F3327" t="str">
            <v>C</v>
          </cell>
          <cell r="G3327">
            <v>-461.01</v>
          </cell>
          <cell r="H3327">
            <v>38898</v>
          </cell>
          <cell r="I3327" t="str">
            <v>Balance Sheet</v>
          </cell>
          <cell r="J3327" t="str">
            <v>Liabilities</v>
          </cell>
          <cell r="K3327" t="str">
            <v>2 - Liabilities-08 Remittances &amp; Items Not Allocated</v>
          </cell>
          <cell r="L3327" t="str">
            <v>CORE</v>
          </cell>
          <cell r="M3327" t="str">
            <v>W.Skinner</v>
          </cell>
          <cell r="N3327" t="str">
            <v>First Commonwealth of MO, Inc</v>
          </cell>
          <cell r="O3327" t="e">
            <v>#N/A</v>
          </cell>
          <cell r="P3327">
            <v>39462</v>
          </cell>
          <cell r="Q3327" t="str">
            <v>L13</v>
          </cell>
          <cell r="R3327" t="str">
            <v>Remittances  &amp; Items not Allocated</v>
          </cell>
          <cell r="S3327" t="str">
            <v>Accrued exp &amp; other liabilities</v>
          </cell>
          <cell r="T3327" t="str">
            <v>02-liabilities</v>
          </cell>
          <cell r="U3327" t="str">
            <v>L04</v>
          </cell>
          <cell r="V3327" t="str">
            <v>Other liabilities</v>
          </cell>
          <cell r="W3327" t="str">
            <v>04-Liabilities</v>
          </cell>
          <cell r="X3327" t="str">
            <v>L07</v>
          </cell>
        </row>
        <row r="3328">
          <cell r="A3328" t="str">
            <v>96514</v>
          </cell>
          <cell r="B3328" t="str">
            <v>2705080</v>
          </cell>
          <cell r="C3328" t="str">
            <v>Suspense - Unclaimed Funds</v>
          </cell>
          <cell r="D3328" t="str">
            <v>99999</v>
          </cell>
          <cell r="F3328" t="str">
            <v>C</v>
          </cell>
          <cell r="G3328">
            <v>-14769.81</v>
          </cell>
          <cell r="H3328">
            <v>38898</v>
          </cell>
          <cell r="I3328" t="str">
            <v>Balance Sheet</v>
          </cell>
          <cell r="J3328" t="str">
            <v>Liabilities</v>
          </cell>
          <cell r="K3328" t="str">
            <v>2 - Liabilities-08 Remittances &amp; Items Not Allocated</v>
          </cell>
          <cell r="L3328" t="str">
            <v>CORE</v>
          </cell>
          <cell r="M3328" t="str">
            <v>W.Skinner</v>
          </cell>
          <cell r="N3328" t="str">
            <v>First Commonwealth Ins. Co.</v>
          </cell>
          <cell r="O3328" t="e">
            <v>#N/A</v>
          </cell>
          <cell r="P3328">
            <v>39462</v>
          </cell>
          <cell r="Q3328" t="str">
            <v>L13</v>
          </cell>
          <cell r="R3328" t="str">
            <v>Remittances  &amp; Items not Allocated</v>
          </cell>
          <cell r="S3328" t="str">
            <v>Accrued exp &amp; other liabilities</v>
          </cell>
          <cell r="T3328" t="str">
            <v>02-liabilities</v>
          </cell>
          <cell r="U3328" t="str">
            <v>L04</v>
          </cell>
          <cell r="V3328" t="str">
            <v>Other liabilities</v>
          </cell>
          <cell r="W3328" t="str">
            <v>04-Liabilities</v>
          </cell>
          <cell r="X3328" t="str">
            <v>L07</v>
          </cell>
        </row>
        <row r="3329">
          <cell r="A3329" t="str">
            <v>96123</v>
          </cell>
          <cell r="B3329" t="str">
            <v>2714060</v>
          </cell>
          <cell r="C3329" t="str">
            <v>Suspense - Miscellaneous</v>
          </cell>
          <cell r="D3329" t="str">
            <v>63200</v>
          </cell>
          <cell r="F3329" t="str">
            <v>C</v>
          </cell>
          <cell r="G3329">
            <v>0</v>
          </cell>
          <cell r="H3329">
            <v>38898</v>
          </cell>
          <cell r="I3329" t="str">
            <v>Balance Sheet</v>
          </cell>
          <cell r="J3329" t="str">
            <v>Liabilities</v>
          </cell>
          <cell r="K3329" t="str">
            <v>2 - Liabilities-08 Remittances &amp; Items Not Allocated</v>
          </cell>
          <cell r="L3329" t="str">
            <v>CORE</v>
          </cell>
          <cell r="M3329" t="str">
            <v>M.Hinkle</v>
          </cell>
          <cell r="N3329" t="str">
            <v>First Commonwealth Inc.</v>
          </cell>
          <cell r="O3329" t="e">
            <v>#N/A</v>
          </cell>
          <cell r="P3329" t="str">
            <v>GCSA</v>
          </cell>
          <cell r="Q3329" t="str">
            <v>L13</v>
          </cell>
          <cell r="R3329" t="str">
            <v>Remittances  &amp; Items not Allocated</v>
          </cell>
          <cell r="S3329" t="str">
            <v>Accrued exp &amp; other liabilities</v>
          </cell>
          <cell r="T3329" t="str">
            <v>02-liabilities</v>
          </cell>
          <cell r="U3329" t="str">
            <v>L04</v>
          </cell>
          <cell r="V3329" t="str">
            <v>Other liabilities</v>
          </cell>
          <cell r="W3329" t="str">
            <v>04-Liabilities</v>
          </cell>
          <cell r="X3329" t="str">
            <v>L07</v>
          </cell>
        </row>
        <row r="3330">
          <cell r="A3330" t="str">
            <v>96123</v>
          </cell>
          <cell r="B3330" t="str">
            <v>2714060</v>
          </cell>
          <cell r="C3330" t="str">
            <v>Suspense - Miscellaneous</v>
          </cell>
          <cell r="D3330" t="str">
            <v>63320</v>
          </cell>
          <cell r="F3330" t="str">
            <v>C</v>
          </cell>
          <cell r="G3330">
            <v>406.78</v>
          </cell>
          <cell r="H3330">
            <v>38898</v>
          </cell>
          <cell r="I3330" t="str">
            <v>Balance Sheet</v>
          </cell>
          <cell r="J3330" t="str">
            <v>Liabilities</v>
          </cell>
          <cell r="K3330" t="str">
            <v>2 - Liabilities-08 Remittances &amp; Items Not Allocated</v>
          </cell>
          <cell r="L3330" t="str">
            <v>CORE</v>
          </cell>
          <cell r="M3330" t="str">
            <v>M.Hinkle</v>
          </cell>
          <cell r="N3330" t="str">
            <v>First Commonwealth Inc.</v>
          </cell>
          <cell r="O3330" t="str">
            <v>FCW - Michigan PPO</v>
          </cell>
          <cell r="P3330" t="str">
            <v>GCSA</v>
          </cell>
          <cell r="Q3330" t="str">
            <v>L13</v>
          </cell>
          <cell r="R3330" t="str">
            <v>Remittances  &amp; Items not Allocated</v>
          </cell>
          <cell r="S3330" t="str">
            <v>Accrued exp &amp; other liabilities</v>
          </cell>
          <cell r="T3330" t="str">
            <v>02-liabilities</v>
          </cell>
          <cell r="U3330" t="str">
            <v>L04</v>
          </cell>
          <cell r="V3330" t="str">
            <v>Other liabilities</v>
          </cell>
          <cell r="W3330" t="str">
            <v>04-Liabilities</v>
          </cell>
          <cell r="X3330" t="str">
            <v>L07</v>
          </cell>
        </row>
        <row r="3331">
          <cell r="A3331" t="str">
            <v>96340</v>
          </cell>
          <cell r="B3331" t="str">
            <v>2714060</v>
          </cell>
          <cell r="C3331" t="str">
            <v>Suspense - Miscellaneous</v>
          </cell>
          <cell r="D3331" t="str">
            <v>63320</v>
          </cell>
          <cell r="F3331" t="str">
            <v>C</v>
          </cell>
          <cell r="G3331">
            <v>785.06</v>
          </cell>
          <cell r="H3331">
            <v>38898</v>
          </cell>
          <cell r="I3331" t="str">
            <v>Balance Sheet</v>
          </cell>
          <cell r="J3331" t="str">
            <v>Liabilities</v>
          </cell>
          <cell r="K3331" t="str">
            <v>2 - Liabilities-08 Remittances &amp; Items Not Allocated</v>
          </cell>
          <cell r="L3331" t="str">
            <v>CORE</v>
          </cell>
          <cell r="M3331" t="str">
            <v>M.Hinkle</v>
          </cell>
          <cell r="N3331" t="str">
            <v>First Commonwealth LHSC of MI</v>
          </cell>
          <cell r="O3331" t="str">
            <v>FCW - Michigan PPO</v>
          </cell>
          <cell r="P3331" t="str">
            <v>GCSA</v>
          </cell>
          <cell r="Q3331" t="str">
            <v>L13</v>
          </cell>
          <cell r="R3331" t="str">
            <v>Remittances  &amp; Items not Allocated</v>
          </cell>
          <cell r="S3331" t="str">
            <v>Accrued exp &amp; other liabilities</v>
          </cell>
          <cell r="T3331" t="str">
            <v>02-liabilities</v>
          </cell>
          <cell r="U3331" t="str">
            <v>L04</v>
          </cell>
          <cell r="V3331" t="str">
            <v>Other liabilities</v>
          </cell>
          <cell r="W3331" t="str">
            <v>04-Liabilities</v>
          </cell>
          <cell r="X3331" t="str">
            <v>L07</v>
          </cell>
        </row>
        <row r="3332">
          <cell r="A3332" t="str">
            <v>96215</v>
          </cell>
          <cell r="B3332" t="str">
            <v>2714060</v>
          </cell>
          <cell r="C3332" t="str">
            <v>Suspense - Miscellaneous</v>
          </cell>
          <cell r="D3332" t="str">
            <v>63420</v>
          </cell>
          <cell r="F3332" t="str">
            <v>C</v>
          </cell>
          <cell r="G3332">
            <v>509.4</v>
          </cell>
          <cell r="H3332">
            <v>38898</v>
          </cell>
          <cell r="I3332" t="str">
            <v>Balance Sheet</v>
          </cell>
          <cell r="J3332" t="str">
            <v>Liabilities</v>
          </cell>
          <cell r="K3332" t="str">
            <v>2 - Liabilities-08 Remittances &amp; Items Not Allocated</v>
          </cell>
          <cell r="L3332" t="str">
            <v>CORE</v>
          </cell>
          <cell r="M3332" t="str">
            <v>M.Hinkle</v>
          </cell>
          <cell r="N3332" t="str">
            <v>First Commonwealth LHSC (IN)</v>
          </cell>
          <cell r="O3332" t="str">
            <v>FCW - Indiana PPO</v>
          </cell>
          <cell r="P3332" t="str">
            <v>GCSA</v>
          </cell>
          <cell r="Q3332" t="str">
            <v>L13</v>
          </cell>
          <cell r="R3332" t="str">
            <v>Remittances  &amp; Items not Allocated</v>
          </cell>
          <cell r="S3332" t="str">
            <v>Accrued exp &amp; other liabilities</v>
          </cell>
          <cell r="T3332" t="str">
            <v>02-liabilities</v>
          </cell>
          <cell r="U3332" t="str">
            <v>L04</v>
          </cell>
          <cell r="V3332" t="str">
            <v>Other liabilities</v>
          </cell>
          <cell r="W3332" t="str">
            <v>04-Liabilities</v>
          </cell>
          <cell r="X3332" t="str">
            <v>L07</v>
          </cell>
        </row>
        <row r="3333">
          <cell r="A3333" t="str">
            <v>96350</v>
          </cell>
          <cell r="B3333" t="str">
            <v>2714060</v>
          </cell>
          <cell r="C3333" t="str">
            <v>Suspense - Miscellaneous</v>
          </cell>
          <cell r="D3333" t="str">
            <v>63510</v>
          </cell>
          <cell r="F3333" t="str">
            <v>C</v>
          </cell>
          <cell r="G3333">
            <v>0</v>
          </cell>
          <cell r="H3333">
            <v>38898</v>
          </cell>
          <cell r="I3333" t="str">
            <v>Balance Sheet</v>
          </cell>
          <cell r="J3333" t="str">
            <v>Liabilities</v>
          </cell>
          <cell r="K3333" t="str">
            <v>2 - Liabilities-08 Remittances &amp; Items Not Allocated</v>
          </cell>
          <cell r="L3333" t="str">
            <v>CORE</v>
          </cell>
          <cell r="M3333" t="str">
            <v>M.Hinkle</v>
          </cell>
          <cell r="N3333" t="str">
            <v>First Commonwealth LHSC (WI)</v>
          </cell>
          <cell r="O3333" t="str">
            <v>FCW - Wisconsin HMO</v>
          </cell>
          <cell r="P3333" t="str">
            <v>GCSA</v>
          </cell>
          <cell r="Q3333" t="str">
            <v>L13</v>
          </cell>
          <cell r="R3333" t="str">
            <v>Remittances  &amp; Items not Allocated</v>
          </cell>
          <cell r="S3333" t="str">
            <v>Accrued exp &amp; other liabilities</v>
          </cell>
          <cell r="T3333" t="str">
            <v>02-liabilities</v>
          </cell>
          <cell r="U3333" t="str">
            <v>L04</v>
          </cell>
          <cell r="V3333" t="str">
            <v>Other liabilities</v>
          </cell>
          <cell r="W3333" t="str">
            <v>04-Liabilities</v>
          </cell>
          <cell r="X3333" t="str">
            <v>L07</v>
          </cell>
        </row>
        <row r="3334">
          <cell r="A3334" t="str">
            <v>96360</v>
          </cell>
          <cell r="B3334" t="str">
            <v>2714060</v>
          </cell>
          <cell r="C3334" t="str">
            <v>Suspense - Miscellaneous</v>
          </cell>
          <cell r="D3334" t="str">
            <v>63510</v>
          </cell>
          <cell r="F3334" t="str">
            <v>C</v>
          </cell>
          <cell r="G3334">
            <v>-487.28</v>
          </cell>
          <cell r="H3334">
            <v>38898</v>
          </cell>
          <cell r="I3334" t="str">
            <v>Balance Sheet</v>
          </cell>
          <cell r="J3334" t="str">
            <v>Liabilities</v>
          </cell>
          <cell r="K3334" t="str">
            <v>2 - Liabilities-08 Remittances &amp; Items Not Allocated</v>
          </cell>
          <cell r="L3334" t="str">
            <v>CORE</v>
          </cell>
          <cell r="M3334" t="str">
            <v>M.Hinkle</v>
          </cell>
          <cell r="N3334" t="str">
            <v>First Commonwealth of ILL, Inc</v>
          </cell>
          <cell r="O3334" t="str">
            <v>FCW - Wisconsin HMO</v>
          </cell>
          <cell r="P3334" t="str">
            <v>GCSA</v>
          </cell>
          <cell r="Q3334" t="str">
            <v>L13</v>
          </cell>
          <cell r="R3334" t="str">
            <v>Remittances  &amp; Items not Allocated</v>
          </cell>
          <cell r="S3334" t="str">
            <v>Accrued exp &amp; other liabilities</v>
          </cell>
          <cell r="T3334" t="str">
            <v>02-liabilities</v>
          </cell>
          <cell r="U3334" t="str">
            <v>L04</v>
          </cell>
          <cell r="V3334" t="str">
            <v>Other liabilities</v>
          </cell>
          <cell r="W3334" t="str">
            <v>04-Liabilities</v>
          </cell>
          <cell r="X3334" t="str">
            <v>L07</v>
          </cell>
        </row>
        <row r="3335">
          <cell r="A3335" t="str">
            <v>96350</v>
          </cell>
          <cell r="B3335" t="str">
            <v>2714060</v>
          </cell>
          <cell r="C3335" t="str">
            <v>Suspense - Miscellaneous</v>
          </cell>
          <cell r="D3335" t="str">
            <v>63515</v>
          </cell>
          <cell r="F3335" t="str">
            <v>C</v>
          </cell>
          <cell r="G3335">
            <v>430</v>
          </cell>
          <cell r="H3335">
            <v>38898</v>
          </cell>
          <cell r="I3335" t="str">
            <v>Balance Sheet</v>
          </cell>
          <cell r="J3335" t="str">
            <v>Liabilities</v>
          </cell>
          <cell r="K3335" t="str">
            <v>2 - Liabilities-08 Remittances &amp; Items Not Allocated</v>
          </cell>
          <cell r="L3335" t="str">
            <v>CORE</v>
          </cell>
          <cell r="M3335" t="str">
            <v>M.Hinkle</v>
          </cell>
          <cell r="N3335" t="str">
            <v>First Commonwealth LHSC (WI)</v>
          </cell>
          <cell r="O3335" t="str">
            <v>FCW - Wisconsin PPO</v>
          </cell>
          <cell r="P3335" t="str">
            <v>GCSA</v>
          </cell>
          <cell r="Q3335" t="str">
            <v>L13</v>
          </cell>
          <cell r="R3335" t="str">
            <v>Remittances  &amp; Items not Allocated</v>
          </cell>
          <cell r="S3335" t="str">
            <v>Accrued exp &amp; other liabilities</v>
          </cell>
          <cell r="T3335" t="str">
            <v>02-liabilities</v>
          </cell>
          <cell r="U3335" t="str">
            <v>L04</v>
          </cell>
          <cell r="V3335" t="str">
            <v>Other liabilities</v>
          </cell>
          <cell r="W3335" t="str">
            <v>04-Liabilities</v>
          </cell>
          <cell r="X3335" t="str">
            <v>L07</v>
          </cell>
        </row>
        <row r="3336">
          <cell r="A3336" t="str">
            <v>96426</v>
          </cell>
          <cell r="B3336" t="str">
            <v>2714060</v>
          </cell>
          <cell r="C3336" t="str">
            <v>Suspense - Miscellaneous</v>
          </cell>
          <cell r="D3336" t="str">
            <v>63615</v>
          </cell>
          <cell r="F3336" t="str">
            <v>C</v>
          </cell>
          <cell r="G3336">
            <v>0</v>
          </cell>
          <cell r="H3336">
            <v>38898</v>
          </cell>
          <cell r="I3336" t="str">
            <v>Balance Sheet</v>
          </cell>
          <cell r="J3336" t="str">
            <v>Liabilities</v>
          </cell>
          <cell r="K3336" t="str">
            <v>2 - Liabilities-08 Remittances &amp; Items Not Allocated</v>
          </cell>
          <cell r="L3336" t="str">
            <v>CORE</v>
          </cell>
          <cell r="M3336" t="str">
            <v>M.Hinkle</v>
          </cell>
          <cell r="N3336" t="str">
            <v>First Commonwealth of MO, Inc</v>
          </cell>
          <cell r="O3336" t="str">
            <v>FCW - Missouri PPO</v>
          </cell>
          <cell r="P3336" t="str">
            <v>GCSA</v>
          </cell>
          <cell r="Q3336" t="str">
            <v>L13</v>
          </cell>
          <cell r="R3336" t="str">
            <v>Remittances  &amp; Items not Allocated</v>
          </cell>
          <cell r="S3336" t="str">
            <v>Accrued exp &amp; other liabilities</v>
          </cell>
          <cell r="T3336" t="str">
            <v>02-liabilities</v>
          </cell>
          <cell r="U3336" t="str">
            <v>L04</v>
          </cell>
          <cell r="V3336" t="str">
            <v>Other liabilities</v>
          </cell>
          <cell r="W3336" t="str">
            <v>04-Liabilities</v>
          </cell>
          <cell r="X3336" t="str">
            <v>L07</v>
          </cell>
        </row>
        <row r="3337">
          <cell r="A3337" t="str">
            <v>96514</v>
          </cell>
          <cell r="B3337" t="str">
            <v>2714060</v>
          </cell>
          <cell r="C3337" t="str">
            <v>Suspense - Miscellaneous</v>
          </cell>
          <cell r="D3337" t="str">
            <v>63705</v>
          </cell>
          <cell r="F3337" t="str">
            <v>C</v>
          </cell>
          <cell r="G3337">
            <v>100.45</v>
          </cell>
          <cell r="H3337">
            <v>38898</v>
          </cell>
          <cell r="I3337" t="str">
            <v>Balance Sheet</v>
          </cell>
          <cell r="J3337" t="str">
            <v>Liabilities</v>
          </cell>
          <cell r="K3337" t="str">
            <v>2 - Liabilities-08 Remittances &amp; Items Not Allocated</v>
          </cell>
          <cell r="L3337" t="str">
            <v>CORE</v>
          </cell>
          <cell r="M3337" t="str">
            <v>M.Hinkle</v>
          </cell>
          <cell r="N3337" t="str">
            <v>First Commonwealth Ins. Co.</v>
          </cell>
          <cell r="O3337" t="str">
            <v>FCW - Illinois Indemnity</v>
          </cell>
          <cell r="P3337" t="str">
            <v>GCSA</v>
          </cell>
          <cell r="Q3337" t="str">
            <v>L13</v>
          </cell>
          <cell r="R3337" t="str">
            <v>Remittances  &amp; Items not Allocated</v>
          </cell>
          <cell r="S3337" t="str">
            <v>Accrued exp &amp; other liabilities</v>
          </cell>
          <cell r="T3337" t="str">
            <v>02-liabilities</v>
          </cell>
          <cell r="U3337" t="str">
            <v>L04</v>
          </cell>
          <cell r="V3337" t="str">
            <v>Other liabilities</v>
          </cell>
          <cell r="W3337" t="str">
            <v>04-Liabilities</v>
          </cell>
          <cell r="X3337" t="str">
            <v>L07</v>
          </cell>
        </row>
        <row r="3338">
          <cell r="A3338" t="str">
            <v>96360</v>
          </cell>
          <cell r="B3338" t="str">
            <v>2714060</v>
          </cell>
          <cell r="C3338" t="str">
            <v>Suspense - Miscellaneous</v>
          </cell>
          <cell r="D3338" t="str">
            <v>63710</v>
          </cell>
          <cell r="F3338" t="str">
            <v>C</v>
          </cell>
          <cell r="G3338">
            <v>24</v>
          </cell>
          <cell r="H3338">
            <v>38898</v>
          </cell>
          <cell r="I3338" t="str">
            <v>Balance Sheet</v>
          </cell>
          <cell r="J3338" t="str">
            <v>Liabilities</v>
          </cell>
          <cell r="K3338" t="str">
            <v>2 - Liabilities-08 Remittances &amp; Items Not Allocated</v>
          </cell>
          <cell r="L3338" t="str">
            <v>CORE</v>
          </cell>
          <cell r="M3338" t="str">
            <v>M.Hinkle</v>
          </cell>
          <cell r="N3338" t="str">
            <v>First Commonwealth of ILL, Inc</v>
          </cell>
          <cell r="O3338" t="str">
            <v>FCW - Illinois HMO</v>
          </cell>
          <cell r="P3338" t="str">
            <v>GCSA</v>
          </cell>
          <cell r="Q3338" t="str">
            <v>L13</v>
          </cell>
          <cell r="R3338" t="str">
            <v>Remittances  &amp; Items not Allocated</v>
          </cell>
          <cell r="S3338" t="str">
            <v>Accrued exp &amp; other liabilities</v>
          </cell>
          <cell r="T3338" t="str">
            <v>02-liabilities</v>
          </cell>
          <cell r="U3338" t="str">
            <v>L04</v>
          </cell>
          <cell r="V3338" t="str">
            <v>Other liabilities</v>
          </cell>
          <cell r="W3338" t="str">
            <v>04-Liabilities</v>
          </cell>
          <cell r="X3338" t="str">
            <v>L07</v>
          </cell>
        </row>
        <row r="3339">
          <cell r="A3339" t="str">
            <v>96514</v>
          </cell>
          <cell r="B3339" t="str">
            <v>2714060</v>
          </cell>
          <cell r="C3339" t="str">
            <v>Suspense - Miscellaneous</v>
          </cell>
          <cell r="D3339" t="str">
            <v>63715</v>
          </cell>
          <cell r="F3339" t="str">
            <v>C</v>
          </cell>
          <cell r="G3339">
            <v>7975.01</v>
          </cell>
          <cell r="H3339">
            <v>38898</v>
          </cell>
          <cell r="I3339" t="str">
            <v>Balance Sheet</v>
          </cell>
          <cell r="J3339" t="str">
            <v>Liabilities</v>
          </cell>
          <cell r="K3339" t="str">
            <v>2 - Liabilities-08 Remittances &amp; Items Not Allocated</v>
          </cell>
          <cell r="L3339" t="str">
            <v>CORE</v>
          </cell>
          <cell r="M3339" t="str">
            <v>M.Hinkle</v>
          </cell>
          <cell r="N3339" t="str">
            <v>First Commonwealth Ins. Co.</v>
          </cell>
          <cell r="O3339" t="str">
            <v>FCW - Illinois PPO</v>
          </cell>
          <cell r="P3339" t="str">
            <v>GCSA</v>
          </cell>
          <cell r="Q3339" t="str">
            <v>L13</v>
          </cell>
          <cell r="R3339" t="str">
            <v>Remittances  &amp; Items not Allocated</v>
          </cell>
          <cell r="S3339" t="str">
            <v>Accrued exp &amp; other liabilities</v>
          </cell>
          <cell r="T3339" t="str">
            <v>02-liabilities</v>
          </cell>
          <cell r="U3339" t="str">
            <v>L04</v>
          </cell>
          <cell r="V3339" t="str">
            <v>Other liabilities</v>
          </cell>
          <cell r="W3339" t="str">
            <v>04-Liabilities</v>
          </cell>
          <cell r="X3339" t="str">
            <v>L07</v>
          </cell>
        </row>
        <row r="3340">
          <cell r="A3340" t="str">
            <v>96123</v>
          </cell>
          <cell r="B3340" t="str">
            <v>2750000</v>
          </cell>
          <cell r="C3340" t="str">
            <v>Dividend To Stockholders D&amp;U</v>
          </cell>
          <cell r="D3340" t="str">
            <v>63200</v>
          </cell>
          <cell r="F3340" t="str">
            <v>C</v>
          </cell>
          <cell r="G3340">
            <v>0</v>
          </cell>
          <cell r="H3340">
            <v>38898</v>
          </cell>
          <cell r="I3340" t="str">
            <v>Balance Sheet</v>
          </cell>
          <cell r="J3340" t="str">
            <v>Liabilities</v>
          </cell>
          <cell r="K3340" t="str">
            <v>2 - Liabilities-15 Other Liabilities</v>
          </cell>
          <cell r="L3340" t="str">
            <v>CORE</v>
          </cell>
          <cell r="M3340" t="str">
            <v>A. Li</v>
          </cell>
          <cell r="N3340" t="str">
            <v>First Commonwealth Inc.</v>
          </cell>
          <cell r="O3340" t="e">
            <v>#N/A</v>
          </cell>
          <cell r="P3340">
            <v>39462</v>
          </cell>
          <cell r="Q3340">
            <v>0</v>
          </cell>
          <cell r="R3340">
            <v>0</v>
          </cell>
          <cell r="S3340" t="str">
            <v>Dividends payable to Guardian</v>
          </cell>
          <cell r="T3340" t="str">
            <v>02-Liabilities</v>
          </cell>
          <cell r="U3340" t="str">
            <v>L05</v>
          </cell>
          <cell r="V3340">
            <v>0</v>
          </cell>
          <cell r="W3340">
            <v>0</v>
          </cell>
          <cell r="X3340">
            <v>0</v>
          </cell>
        </row>
        <row r="3341">
          <cell r="A3341" t="str">
            <v>E0003</v>
          </cell>
          <cell r="B3341" t="str">
            <v>2830000</v>
          </cell>
          <cell r="C3341" t="str">
            <v>Intercompany Accts Payable</v>
          </cell>
          <cell r="D3341">
            <v>0</v>
          </cell>
          <cell r="F3341" t="str">
            <v>C</v>
          </cell>
          <cell r="G3341">
            <v>0</v>
          </cell>
          <cell r="H3341">
            <v>38898</v>
          </cell>
          <cell r="I3341" t="str">
            <v>Balance Sheet</v>
          </cell>
          <cell r="J3341" t="str">
            <v>Liabilities</v>
          </cell>
          <cell r="K3341" t="str">
            <v>2 - Liabilities-15 Other Liabilities</v>
          </cell>
          <cell r="L3341" t="str">
            <v>CORE</v>
          </cell>
          <cell r="M3341" t="str">
            <v>A. Li</v>
          </cell>
          <cell r="N3341" t="str">
            <v>FCW Elimination</v>
          </cell>
          <cell r="O3341" t="e">
            <v>#N/A</v>
          </cell>
          <cell r="P3341">
            <v>39462</v>
          </cell>
          <cell r="Q3341" t="str">
            <v>L15</v>
          </cell>
          <cell r="R3341" t="str">
            <v>Amounts Due to Parent, Subsidiaries and Affiliates</v>
          </cell>
          <cell r="S3341" t="str">
            <v>Amount Due to Guardian</v>
          </cell>
          <cell r="T3341" t="str">
            <v>02-Liabilities</v>
          </cell>
          <cell r="U3341" t="str">
            <v>L03</v>
          </cell>
          <cell r="V3341" t="str">
            <v>Amounts due from or to parent and affiliates (See separate analysis)</v>
          </cell>
          <cell r="W3341" t="str">
            <v>03-Assets or Liabilities</v>
          </cell>
          <cell r="X3341" t="str">
            <v>A07 or L06</v>
          </cell>
        </row>
        <row r="3342">
          <cell r="A3342" t="str">
            <v>E0003</v>
          </cell>
          <cell r="B3342" t="str">
            <v>2830000</v>
          </cell>
          <cell r="C3342" t="str">
            <v>Intercompany Accts Payable</v>
          </cell>
          <cell r="D3342">
            <v>0</v>
          </cell>
          <cell r="F3342" t="str">
            <v>S</v>
          </cell>
          <cell r="G3342">
            <v>0</v>
          </cell>
          <cell r="H3342">
            <v>38898</v>
          </cell>
          <cell r="I3342" t="str">
            <v>Balance Sheet</v>
          </cell>
          <cell r="J3342" t="str">
            <v>Liabilities</v>
          </cell>
          <cell r="K3342" t="str">
            <v>2 - Liabilities-15 Other Liabilities</v>
          </cell>
          <cell r="L3342" t="str">
            <v>STAT</v>
          </cell>
          <cell r="M3342" t="str">
            <v>A. Li</v>
          </cell>
          <cell r="N3342" t="str">
            <v>FCW Elimination</v>
          </cell>
          <cell r="O3342" t="e">
            <v>#N/A</v>
          </cell>
          <cell r="P3342">
            <v>39462</v>
          </cell>
          <cell r="Q3342" t="str">
            <v>L15</v>
          </cell>
          <cell r="R3342" t="str">
            <v>Amounts Due to Parent, Subsidiaries and Affiliates</v>
          </cell>
          <cell r="S3342" t="str">
            <v>Amount Due to Guardian</v>
          </cell>
          <cell r="T3342" t="str">
            <v>02-Liabilities</v>
          </cell>
          <cell r="U3342" t="str">
            <v>L03</v>
          </cell>
          <cell r="V3342" t="str">
            <v>Amounts due from or to parent and affiliates (See separate analysis)</v>
          </cell>
          <cell r="W3342" t="str">
            <v>03-Assets or Liabilities</v>
          </cell>
          <cell r="X3342" t="str">
            <v>A07 or L06</v>
          </cell>
        </row>
        <row r="3343">
          <cell r="A3343" t="str">
            <v>96215</v>
          </cell>
          <cell r="B3343" t="str">
            <v>2830070</v>
          </cell>
          <cell r="C3343" t="str">
            <v>Due To General</v>
          </cell>
          <cell r="D3343" t="str">
            <v>63410</v>
          </cell>
          <cell r="F3343" t="str">
            <v>C</v>
          </cell>
          <cell r="G3343">
            <v>0</v>
          </cell>
          <cell r="H3343">
            <v>38898</v>
          </cell>
          <cell r="I3343" t="str">
            <v>Balance Sheet</v>
          </cell>
          <cell r="J3343" t="str">
            <v>Liabilities</v>
          </cell>
          <cell r="K3343" t="str">
            <v>2 - Liabilities-15 Other Liabilities</v>
          </cell>
          <cell r="L3343" t="str">
            <v>CORE</v>
          </cell>
          <cell r="M3343" t="str">
            <v>A. Li</v>
          </cell>
          <cell r="N3343" t="str">
            <v>First Commonwealth LHSC (IN)</v>
          </cell>
          <cell r="O3343" t="str">
            <v>FCW - Indiana  HMO</v>
          </cell>
          <cell r="P3343">
            <v>39462</v>
          </cell>
          <cell r="Q3343" t="str">
            <v>L15</v>
          </cell>
          <cell r="R3343" t="str">
            <v>Amounts Due to Parent, Subsidiaries and Affiliates</v>
          </cell>
          <cell r="S3343" t="str">
            <v>Amount Due to Guardian</v>
          </cell>
          <cell r="T3343" t="str">
            <v>02-Liabilities</v>
          </cell>
          <cell r="U3343" t="str">
            <v>L03</v>
          </cell>
          <cell r="V3343" t="str">
            <v>Amounts due from or to parent and affiliates (See separate analysis)</v>
          </cell>
          <cell r="W3343" t="str">
            <v>03-Assets or Liabilities</v>
          </cell>
          <cell r="X3343" t="str">
            <v>A07 or L06</v>
          </cell>
        </row>
        <row r="3344">
          <cell r="A3344" t="str">
            <v>E0003</v>
          </cell>
          <cell r="B3344" t="str">
            <v>2830070</v>
          </cell>
          <cell r="C3344" t="str">
            <v>Due To General</v>
          </cell>
          <cell r="D3344" t="str">
            <v>63410</v>
          </cell>
          <cell r="F3344" t="str">
            <v>C</v>
          </cell>
          <cell r="G3344">
            <v>0</v>
          </cell>
          <cell r="H3344">
            <v>38898</v>
          </cell>
          <cell r="I3344" t="str">
            <v>Balance Sheet</v>
          </cell>
          <cell r="J3344" t="str">
            <v>Liabilities</v>
          </cell>
          <cell r="K3344" t="str">
            <v>2 - Liabilities-15 Other Liabilities</v>
          </cell>
          <cell r="L3344" t="str">
            <v>CORE</v>
          </cell>
          <cell r="M3344" t="str">
            <v>A. Li</v>
          </cell>
          <cell r="N3344" t="str">
            <v>FCW Elimination</v>
          </cell>
          <cell r="O3344" t="str">
            <v>FCW - Indiana  HMO</v>
          </cell>
          <cell r="P3344">
            <v>39462</v>
          </cell>
          <cell r="Q3344" t="str">
            <v>L15</v>
          </cell>
          <cell r="R3344" t="str">
            <v>Amounts Due to Parent, Subsidiaries and Affiliates</v>
          </cell>
          <cell r="S3344" t="str">
            <v>Amount Due to Guardian</v>
          </cell>
          <cell r="T3344" t="str">
            <v>02-Liabilities</v>
          </cell>
          <cell r="U3344" t="str">
            <v>L03</v>
          </cell>
          <cell r="V3344" t="str">
            <v>Amounts due from or to parent and affiliates (See separate analysis)</v>
          </cell>
          <cell r="W3344" t="str">
            <v>03-Assets or Liabilities</v>
          </cell>
          <cell r="X3344" t="str">
            <v>A07 or L06</v>
          </cell>
        </row>
        <row r="3345">
          <cell r="A3345" t="str">
            <v>96124</v>
          </cell>
          <cell r="B3345" t="str">
            <v>2830070</v>
          </cell>
          <cell r="C3345" t="str">
            <v>Due To General</v>
          </cell>
          <cell r="D3345" t="str">
            <v>63510</v>
          </cell>
          <cell r="F3345" t="str">
            <v>C</v>
          </cell>
          <cell r="G3345">
            <v>0</v>
          </cell>
          <cell r="H3345">
            <v>38898</v>
          </cell>
          <cell r="I3345" t="str">
            <v>Balance Sheet</v>
          </cell>
          <cell r="J3345" t="str">
            <v>Liabilities</v>
          </cell>
          <cell r="K3345" t="str">
            <v>2 - Liabilities-15 Other Liabilities</v>
          </cell>
          <cell r="L3345" t="str">
            <v>CORE</v>
          </cell>
          <cell r="M3345" t="str">
            <v>A. Li</v>
          </cell>
          <cell r="N3345" t="str">
            <v>Smilege Dental Service, Inc</v>
          </cell>
          <cell r="O3345" t="str">
            <v>FCW - Wisconsin HMO</v>
          </cell>
          <cell r="P3345">
            <v>39462</v>
          </cell>
          <cell r="Q3345" t="str">
            <v>L15</v>
          </cell>
          <cell r="R3345" t="str">
            <v>Amounts Due to Parent, Subsidiaries and Affiliates</v>
          </cell>
          <cell r="S3345" t="str">
            <v>Amount Due to Guardian</v>
          </cell>
          <cell r="T3345" t="str">
            <v>02-Liabilities</v>
          </cell>
          <cell r="U3345" t="str">
            <v>L03</v>
          </cell>
          <cell r="V3345" t="str">
            <v>Amounts due from or to parent and affiliates (See separate analysis)</v>
          </cell>
          <cell r="W3345" t="str">
            <v>03-Assets or Liabilities</v>
          </cell>
          <cell r="X3345" t="str">
            <v>A07 or L06</v>
          </cell>
        </row>
        <row r="3346">
          <cell r="A3346" t="str">
            <v>96360</v>
          </cell>
          <cell r="B3346" t="str">
            <v>2830070</v>
          </cell>
          <cell r="C3346" t="str">
            <v>Due To General</v>
          </cell>
          <cell r="D3346" t="str">
            <v>63510</v>
          </cell>
          <cell r="F3346" t="str">
            <v>C</v>
          </cell>
          <cell r="G3346">
            <v>0</v>
          </cell>
          <cell r="H3346">
            <v>38898</v>
          </cell>
          <cell r="I3346" t="str">
            <v>Balance Sheet</v>
          </cell>
          <cell r="J3346" t="str">
            <v>Liabilities</v>
          </cell>
          <cell r="K3346" t="str">
            <v>2 - Liabilities-15 Other Liabilities</v>
          </cell>
          <cell r="L3346" t="str">
            <v>CORE</v>
          </cell>
          <cell r="M3346" t="str">
            <v>A. Li</v>
          </cell>
          <cell r="N3346" t="str">
            <v>First Commonwealth of ILL, Inc</v>
          </cell>
          <cell r="O3346" t="str">
            <v>FCW - Wisconsin HMO</v>
          </cell>
          <cell r="P3346">
            <v>39462</v>
          </cell>
          <cell r="Q3346" t="str">
            <v>L15</v>
          </cell>
          <cell r="R3346" t="str">
            <v>Amounts Due to Parent, Subsidiaries and Affiliates</v>
          </cell>
          <cell r="S3346" t="str">
            <v>Amount Due to Guardian</v>
          </cell>
          <cell r="T3346" t="str">
            <v>02-Liabilities</v>
          </cell>
          <cell r="U3346" t="str">
            <v>L03</v>
          </cell>
          <cell r="V3346" t="str">
            <v>Amounts due from or to parent and affiliates (See separate analysis)</v>
          </cell>
          <cell r="W3346" t="str">
            <v>03-Assets or Liabilities</v>
          </cell>
          <cell r="X3346" t="str">
            <v>A07 or L06</v>
          </cell>
        </row>
        <row r="3347">
          <cell r="A3347" t="str">
            <v>E0003</v>
          </cell>
          <cell r="B3347" t="str">
            <v>2830070</v>
          </cell>
          <cell r="C3347" t="str">
            <v>Due To General</v>
          </cell>
          <cell r="D3347" t="str">
            <v>63510</v>
          </cell>
          <cell r="F3347" t="str">
            <v>C</v>
          </cell>
          <cell r="G3347">
            <v>0</v>
          </cell>
          <cell r="H3347">
            <v>38898</v>
          </cell>
          <cell r="I3347" t="str">
            <v>Balance Sheet</v>
          </cell>
          <cell r="J3347" t="str">
            <v>Liabilities</v>
          </cell>
          <cell r="K3347" t="str">
            <v>2 - Liabilities-15 Other Liabilities</v>
          </cell>
          <cell r="L3347" t="str">
            <v>CORE</v>
          </cell>
          <cell r="M3347" t="str">
            <v>A. Li</v>
          </cell>
          <cell r="N3347" t="str">
            <v>FCW Elimination</v>
          </cell>
          <cell r="O3347" t="str">
            <v>FCW - Wisconsin HMO</v>
          </cell>
          <cell r="P3347">
            <v>39462</v>
          </cell>
          <cell r="Q3347" t="str">
            <v>L15</v>
          </cell>
          <cell r="R3347" t="str">
            <v>Amounts Due to Parent, Subsidiaries and Affiliates</v>
          </cell>
          <cell r="S3347" t="str">
            <v>Amount Due to Guardian</v>
          </cell>
          <cell r="T3347" t="str">
            <v>02-Liabilities</v>
          </cell>
          <cell r="U3347" t="str">
            <v>L03</v>
          </cell>
          <cell r="V3347" t="str">
            <v>Amounts due from or to parent and affiliates (See separate analysis)</v>
          </cell>
          <cell r="W3347" t="str">
            <v>03-Assets or Liabilities</v>
          </cell>
          <cell r="X3347" t="str">
            <v>A07 or L06</v>
          </cell>
        </row>
        <row r="3348">
          <cell r="A3348" t="str">
            <v>96360</v>
          </cell>
          <cell r="B3348" t="str">
            <v>2830070</v>
          </cell>
          <cell r="C3348" t="str">
            <v>Due To General</v>
          </cell>
          <cell r="D3348" t="str">
            <v>63710</v>
          </cell>
          <cell r="F3348" t="str">
            <v>C</v>
          </cell>
          <cell r="G3348">
            <v>-2959.4</v>
          </cell>
          <cell r="H3348">
            <v>38898</v>
          </cell>
          <cell r="I3348" t="str">
            <v>Balance Sheet</v>
          </cell>
          <cell r="J3348" t="str">
            <v>Liabilities</v>
          </cell>
          <cell r="K3348" t="str">
            <v>2 - Liabilities-15 Other Liabilities</v>
          </cell>
          <cell r="L3348" t="str">
            <v>CORE</v>
          </cell>
          <cell r="M3348" t="str">
            <v>A. Li</v>
          </cell>
          <cell r="N3348" t="str">
            <v>First Commonwealth of ILL, Inc</v>
          </cell>
          <cell r="O3348" t="str">
            <v>FCW - Illinois HMO</v>
          </cell>
          <cell r="P3348">
            <v>39462</v>
          </cell>
          <cell r="Q3348" t="str">
            <v>L15</v>
          </cell>
          <cell r="R3348" t="str">
            <v>Amounts Due to Parent, Subsidiaries and Affiliates</v>
          </cell>
          <cell r="S3348" t="str">
            <v>Amount Due to Guardian</v>
          </cell>
          <cell r="T3348" t="str">
            <v>02-Liabilities</v>
          </cell>
          <cell r="U3348" t="str">
            <v>L03</v>
          </cell>
          <cell r="V3348" t="str">
            <v>Amounts due from or to parent and affiliates (See separate analysis)</v>
          </cell>
          <cell r="W3348" t="str">
            <v>03-Assets or Liabilities</v>
          </cell>
          <cell r="X3348" t="str">
            <v>A07 or L06</v>
          </cell>
        </row>
        <row r="3349">
          <cell r="A3349" t="str">
            <v>96514</v>
          </cell>
          <cell r="B3349" t="str">
            <v>2830070</v>
          </cell>
          <cell r="C3349" t="str">
            <v>Due To General</v>
          </cell>
          <cell r="D3349" t="str">
            <v>63710</v>
          </cell>
          <cell r="F3349" t="str">
            <v>C</v>
          </cell>
          <cell r="G3349">
            <v>0</v>
          </cell>
          <cell r="H3349">
            <v>38898</v>
          </cell>
          <cell r="I3349" t="str">
            <v>Balance Sheet</v>
          </cell>
          <cell r="J3349" t="str">
            <v>Liabilities</v>
          </cell>
          <cell r="K3349" t="str">
            <v>2 - Liabilities-15 Other Liabilities</v>
          </cell>
          <cell r="L3349" t="str">
            <v>CORE</v>
          </cell>
          <cell r="M3349" t="str">
            <v>A. Li</v>
          </cell>
          <cell r="N3349" t="str">
            <v>First Commonwealth Ins. Co.</v>
          </cell>
          <cell r="O3349" t="str">
            <v>FCW - Illinois HMO</v>
          </cell>
          <cell r="P3349">
            <v>39462</v>
          </cell>
          <cell r="Q3349" t="str">
            <v>L15</v>
          </cell>
          <cell r="R3349" t="str">
            <v>Amounts Due to Parent, Subsidiaries and Affiliates</v>
          </cell>
          <cell r="S3349" t="str">
            <v>Amount Due to Guardian</v>
          </cell>
          <cell r="T3349" t="str">
            <v>02-Liabilities</v>
          </cell>
          <cell r="U3349" t="str">
            <v>L03</v>
          </cell>
          <cell r="V3349" t="str">
            <v>Amounts due from or to parent and affiliates (See separate analysis)</v>
          </cell>
          <cell r="W3349" t="str">
            <v>03-Assets or Liabilities</v>
          </cell>
          <cell r="X3349" t="str">
            <v>A07 or L06</v>
          </cell>
        </row>
        <row r="3350">
          <cell r="A3350" t="str">
            <v>96514</v>
          </cell>
          <cell r="B3350" t="str">
            <v>2830070</v>
          </cell>
          <cell r="C3350" t="str">
            <v>Due To General</v>
          </cell>
          <cell r="D3350" t="str">
            <v>63710</v>
          </cell>
          <cell r="F3350" t="str">
            <v>C</v>
          </cell>
          <cell r="G3350">
            <v>0</v>
          </cell>
          <cell r="H3350">
            <v>38898</v>
          </cell>
          <cell r="I3350" t="str">
            <v>Balance Sheet</v>
          </cell>
          <cell r="J3350" t="str">
            <v>Liabilities</v>
          </cell>
          <cell r="K3350" t="str">
            <v>2 - Liabilities-15 Other Liabilities</v>
          </cell>
          <cell r="L3350" t="str">
            <v>CORE</v>
          </cell>
          <cell r="M3350" t="str">
            <v>A. Li</v>
          </cell>
          <cell r="N3350" t="str">
            <v>First Commonwealth Ins. Co.</v>
          </cell>
          <cell r="O3350" t="str">
            <v>FCW - Illinois HMO</v>
          </cell>
          <cell r="P3350">
            <v>39462</v>
          </cell>
          <cell r="Q3350" t="str">
            <v>L15</v>
          </cell>
          <cell r="R3350" t="str">
            <v>Amounts Due to Parent, Subsidiaries and Affiliates</v>
          </cell>
          <cell r="S3350" t="str">
            <v>Amount Due to Guardian</v>
          </cell>
          <cell r="T3350" t="str">
            <v>02-Liabilities</v>
          </cell>
          <cell r="U3350" t="str">
            <v>L03</v>
          </cell>
          <cell r="V3350" t="str">
            <v>Amounts due from or to parent and affiliates (See separate analysis)</v>
          </cell>
          <cell r="W3350" t="str">
            <v>03-Assets or Liabilities</v>
          </cell>
          <cell r="X3350" t="str">
            <v>A07 or L06</v>
          </cell>
        </row>
        <row r="3351">
          <cell r="A3351" t="str">
            <v>96514</v>
          </cell>
          <cell r="B3351" t="str">
            <v>2830070</v>
          </cell>
          <cell r="C3351" t="str">
            <v>Due To General</v>
          </cell>
          <cell r="D3351" t="str">
            <v>63710</v>
          </cell>
          <cell r="F3351" t="str">
            <v>C</v>
          </cell>
          <cell r="G3351">
            <v>0</v>
          </cell>
          <cell r="H3351">
            <v>38898</v>
          </cell>
          <cell r="I3351" t="str">
            <v>Balance Sheet</v>
          </cell>
          <cell r="J3351" t="str">
            <v>Liabilities</v>
          </cell>
          <cell r="K3351" t="str">
            <v>2 - Liabilities-15 Other Liabilities</v>
          </cell>
          <cell r="L3351" t="str">
            <v>CORE</v>
          </cell>
          <cell r="M3351" t="str">
            <v>A. Li</v>
          </cell>
          <cell r="N3351" t="str">
            <v>First Commonwealth Ins. Co.</v>
          </cell>
          <cell r="O3351" t="str">
            <v>FCW - Illinois HMO</v>
          </cell>
          <cell r="P3351">
            <v>39462</v>
          </cell>
          <cell r="Q3351" t="str">
            <v>L15</v>
          </cell>
          <cell r="R3351" t="str">
            <v>Amounts Due to Parent, Subsidiaries and Affiliates</v>
          </cell>
          <cell r="S3351" t="str">
            <v>Amount Due to Guardian</v>
          </cell>
          <cell r="T3351" t="str">
            <v>02-Liabilities</v>
          </cell>
          <cell r="U3351" t="str">
            <v>L03</v>
          </cell>
          <cell r="V3351" t="str">
            <v>Amounts due from or to parent and affiliates (See separate analysis)</v>
          </cell>
          <cell r="W3351" t="str">
            <v>03-Assets or Liabilities</v>
          </cell>
          <cell r="X3351" t="str">
            <v>A07 or L06</v>
          </cell>
        </row>
        <row r="3352">
          <cell r="A3352" t="str">
            <v>E0003</v>
          </cell>
          <cell r="B3352" t="str">
            <v>2830070</v>
          </cell>
          <cell r="C3352" t="str">
            <v>Due To General</v>
          </cell>
          <cell r="D3352" t="str">
            <v>63710</v>
          </cell>
          <cell r="F3352" t="str">
            <v>C</v>
          </cell>
          <cell r="G3352">
            <v>2959.4</v>
          </cell>
          <cell r="H3352">
            <v>38898</v>
          </cell>
          <cell r="I3352" t="str">
            <v>Balance Sheet</v>
          </cell>
          <cell r="J3352" t="str">
            <v>Liabilities</v>
          </cell>
          <cell r="K3352" t="str">
            <v>2 - Liabilities-15 Other Liabilities</v>
          </cell>
          <cell r="L3352" t="str">
            <v>CORE</v>
          </cell>
          <cell r="M3352" t="str">
            <v>A. Li</v>
          </cell>
          <cell r="N3352" t="str">
            <v>FCW Elimination</v>
          </cell>
          <cell r="O3352" t="str">
            <v>FCW - Illinois HMO</v>
          </cell>
          <cell r="P3352">
            <v>39462</v>
          </cell>
          <cell r="Q3352" t="str">
            <v>L15</v>
          </cell>
          <cell r="R3352" t="str">
            <v>Amounts Due to Parent, Subsidiaries and Affiliates</v>
          </cell>
          <cell r="S3352" t="str">
            <v>Amount Due to Guardian</v>
          </cell>
          <cell r="T3352" t="str">
            <v>02-Liabilities</v>
          </cell>
          <cell r="U3352" t="str">
            <v>L03</v>
          </cell>
          <cell r="V3352" t="str">
            <v>Amounts due from or to parent and affiliates (See separate analysis)</v>
          </cell>
          <cell r="W3352" t="str">
            <v>03-Assets or Liabilities</v>
          </cell>
          <cell r="X3352" t="str">
            <v>A07 or L06</v>
          </cell>
        </row>
        <row r="3353">
          <cell r="A3353" t="str">
            <v>96123</v>
          </cell>
          <cell r="B3353" t="str">
            <v>2830070</v>
          </cell>
          <cell r="C3353" t="str">
            <v>Due To General</v>
          </cell>
          <cell r="D3353">
            <v>0</v>
          </cell>
          <cell r="F3353" t="str">
            <v>C</v>
          </cell>
          <cell r="G3353">
            <v>-722227.60800000001</v>
          </cell>
          <cell r="H3353">
            <v>38898</v>
          </cell>
          <cell r="I3353" t="str">
            <v>Balance Sheet</v>
          </cell>
          <cell r="J3353" t="str">
            <v>Liabilities</v>
          </cell>
          <cell r="K3353" t="str">
            <v>2 - Liabilities-15 Other Liabilities</v>
          </cell>
          <cell r="L3353" t="str">
            <v>CORE</v>
          </cell>
          <cell r="M3353" t="str">
            <v>A. Li</v>
          </cell>
          <cell r="N3353" t="str">
            <v>First Commonwealth Inc.</v>
          </cell>
          <cell r="O3353" t="e">
            <v>#N/A</v>
          </cell>
          <cell r="P3353">
            <v>39462</v>
          </cell>
          <cell r="Q3353" t="str">
            <v>L15</v>
          </cell>
          <cell r="R3353" t="str">
            <v>Amounts Due to Parent, Subsidiaries and Affiliates</v>
          </cell>
          <cell r="S3353" t="str">
            <v>Amount Due to Guardian</v>
          </cell>
          <cell r="T3353" t="str">
            <v>02-Liabilities</v>
          </cell>
          <cell r="U3353" t="str">
            <v>L03</v>
          </cell>
          <cell r="V3353" t="str">
            <v>Amounts due from or to parent and affiliates (See separate analysis)</v>
          </cell>
          <cell r="W3353" t="str">
            <v>03-Assets or Liabilities</v>
          </cell>
          <cell r="X3353" t="str">
            <v>A07 or L06</v>
          </cell>
        </row>
        <row r="3354">
          <cell r="A3354" t="str">
            <v>96123</v>
          </cell>
          <cell r="B3354" t="str">
            <v>2830070</v>
          </cell>
          <cell r="C3354" t="str">
            <v>Due To General</v>
          </cell>
          <cell r="D3354">
            <v>0</v>
          </cell>
          <cell r="F3354" t="str">
            <v>C</v>
          </cell>
          <cell r="G3354">
            <v>0</v>
          </cell>
          <cell r="H3354">
            <v>38898</v>
          </cell>
          <cell r="I3354" t="str">
            <v>Balance Sheet</v>
          </cell>
          <cell r="J3354" t="str">
            <v>Liabilities</v>
          </cell>
          <cell r="K3354" t="str">
            <v>2 - Liabilities-15 Other Liabilities</v>
          </cell>
          <cell r="L3354" t="str">
            <v>CORE</v>
          </cell>
          <cell r="M3354" t="str">
            <v>A. Li</v>
          </cell>
          <cell r="N3354" t="str">
            <v>First Commonwealth Inc.</v>
          </cell>
          <cell r="O3354" t="e">
            <v>#N/A</v>
          </cell>
          <cell r="P3354">
            <v>39462</v>
          </cell>
          <cell r="Q3354" t="str">
            <v>L15</v>
          </cell>
          <cell r="R3354" t="str">
            <v>Amounts Due to Parent, Subsidiaries and Affiliates</v>
          </cell>
          <cell r="S3354" t="str">
            <v>Amount Due to Guardian</v>
          </cell>
          <cell r="T3354" t="str">
            <v>02-Liabilities</v>
          </cell>
          <cell r="U3354" t="str">
            <v>L03</v>
          </cell>
          <cell r="V3354" t="str">
            <v>Amounts due from or to parent and affiliates (See separate analysis)</v>
          </cell>
          <cell r="W3354" t="str">
            <v>03-Assets or Liabilities</v>
          </cell>
          <cell r="X3354" t="str">
            <v>A07 or L06</v>
          </cell>
        </row>
        <row r="3355">
          <cell r="A3355" t="str">
            <v>96123</v>
          </cell>
          <cell r="B3355" t="str">
            <v>2830070</v>
          </cell>
          <cell r="C3355" t="str">
            <v>Due To General</v>
          </cell>
          <cell r="D3355">
            <v>0</v>
          </cell>
          <cell r="F3355" t="str">
            <v>C</v>
          </cell>
          <cell r="G3355">
            <v>0</v>
          </cell>
          <cell r="H3355">
            <v>38898</v>
          </cell>
          <cell r="I3355" t="str">
            <v>Balance Sheet</v>
          </cell>
          <cell r="J3355" t="str">
            <v>Liabilities</v>
          </cell>
          <cell r="K3355" t="str">
            <v>2 - Liabilities-15 Other Liabilities</v>
          </cell>
          <cell r="L3355" t="str">
            <v>CORE</v>
          </cell>
          <cell r="M3355" t="str">
            <v>A. Li</v>
          </cell>
          <cell r="N3355" t="str">
            <v>First Commonwealth Inc.</v>
          </cell>
          <cell r="O3355" t="e">
            <v>#N/A</v>
          </cell>
          <cell r="P3355">
            <v>39462</v>
          </cell>
          <cell r="Q3355" t="str">
            <v>L15</v>
          </cell>
          <cell r="R3355" t="str">
            <v>Amounts Due to Parent, Subsidiaries and Affiliates</v>
          </cell>
          <cell r="S3355" t="str">
            <v>Amount Due to Guardian</v>
          </cell>
          <cell r="T3355" t="str">
            <v>02-Liabilities</v>
          </cell>
          <cell r="U3355" t="str">
            <v>L03</v>
          </cell>
          <cell r="V3355" t="str">
            <v>Amounts due from or to parent and affiliates (See separate analysis)</v>
          </cell>
          <cell r="W3355" t="str">
            <v>03-Assets or Liabilities</v>
          </cell>
          <cell r="X3355" t="str">
            <v>A07 or L06</v>
          </cell>
        </row>
        <row r="3356">
          <cell r="A3356" t="str">
            <v>96123</v>
          </cell>
          <cell r="B3356" t="str">
            <v>2830070</v>
          </cell>
          <cell r="C3356" t="str">
            <v>Due To General</v>
          </cell>
          <cell r="D3356">
            <v>0</v>
          </cell>
          <cell r="F3356" t="str">
            <v>C</v>
          </cell>
          <cell r="G3356">
            <v>0</v>
          </cell>
          <cell r="H3356">
            <v>38898</v>
          </cell>
          <cell r="I3356" t="str">
            <v>Balance Sheet</v>
          </cell>
          <cell r="J3356" t="str">
            <v>Liabilities</v>
          </cell>
          <cell r="K3356" t="str">
            <v>2 - Liabilities-15 Other Liabilities</v>
          </cell>
          <cell r="L3356" t="str">
            <v>CORE</v>
          </cell>
          <cell r="M3356" t="str">
            <v>A. Li</v>
          </cell>
          <cell r="N3356" t="str">
            <v>First Commonwealth Inc.</v>
          </cell>
          <cell r="O3356" t="e">
            <v>#N/A</v>
          </cell>
          <cell r="P3356">
            <v>39462</v>
          </cell>
          <cell r="Q3356" t="str">
            <v>L15</v>
          </cell>
          <cell r="R3356" t="str">
            <v>Amounts Due to Parent, Subsidiaries and Affiliates</v>
          </cell>
          <cell r="S3356" t="str">
            <v>Amount Due to Guardian</v>
          </cell>
          <cell r="T3356" t="str">
            <v>02-Liabilities</v>
          </cell>
          <cell r="U3356" t="str">
            <v>L03</v>
          </cell>
          <cell r="V3356" t="str">
            <v>Amounts due from or to parent and affiliates (See separate analysis)</v>
          </cell>
          <cell r="W3356" t="str">
            <v>03-Assets or Liabilities</v>
          </cell>
          <cell r="X3356" t="str">
            <v>A07 or L06</v>
          </cell>
        </row>
        <row r="3357">
          <cell r="A3357" t="str">
            <v>96123</v>
          </cell>
          <cell r="B3357" t="str">
            <v>2830070</v>
          </cell>
          <cell r="C3357" t="str">
            <v>Due To General</v>
          </cell>
          <cell r="D3357">
            <v>0</v>
          </cell>
          <cell r="F3357" t="str">
            <v>C</v>
          </cell>
          <cell r="G3357">
            <v>0</v>
          </cell>
          <cell r="H3357">
            <v>38898</v>
          </cell>
          <cell r="I3357" t="str">
            <v>Balance Sheet</v>
          </cell>
          <cell r="J3357" t="str">
            <v>Liabilities</v>
          </cell>
          <cell r="K3357" t="str">
            <v>2 - Liabilities-15 Other Liabilities</v>
          </cell>
          <cell r="L3357" t="str">
            <v>CORE</v>
          </cell>
          <cell r="M3357" t="str">
            <v>A. Li</v>
          </cell>
          <cell r="N3357" t="str">
            <v>First Commonwealth Inc.</v>
          </cell>
          <cell r="O3357" t="e">
            <v>#N/A</v>
          </cell>
          <cell r="P3357">
            <v>39462</v>
          </cell>
          <cell r="Q3357" t="str">
            <v>L15</v>
          </cell>
          <cell r="R3357" t="str">
            <v>Amounts Due to Parent, Subsidiaries and Affiliates</v>
          </cell>
          <cell r="S3357" t="str">
            <v>Amount Due to Guardian</v>
          </cell>
          <cell r="T3357" t="str">
            <v>02-Liabilities</v>
          </cell>
          <cell r="U3357" t="str">
            <v>L03</v>
          </cell>
          <cell r="V3357" t="str">
            <v>Amounts due from or to parent and affiliates (See separate analysis)</v>
          </cell>
          <cell r="W3357" t="str">
            <v>03-Assets or Liabilities</v>
          </cell>
          <cell r="X3357" t="str">
            <v>A07 or L06</v>
          </cell>
        </row>
        <row r="3358">
          <cell r="A3358" t="str">
            <v>96123</v>
          </cell>
          <cell r="B3358" t="str">
            <v>2830070</v>
          </cell>
          <cell r="C3358" t="str">
            <v>Due To General</v>
          </cell>
          <cell r="D3358">
            <v>0</v>
          </cell>
          <cell r="F3358" t="str">
            <v>C</v>
          </cell>
          <cell r="G3358">
            <v>0</v>
          </cell>
          <cell r="H3358">
            <v>38898</v>
          </cell>
          <cell r="I3358" t="str">
            <v>Balance Sheet</v>
          </cell>
          <cell r="J3358" t="str">
            <v>Liabilities</v>
          </cell>
          <cell r="K3358" t="str">
            <v>2 - Liabilities-15 Other Liabilities</v>
          </cell>
          <cell r="L3358" t="str">
            <v>CORE</v>
          </cell>
          <cell r="M3358" t="str">
            <v>A. Li</v>
          </cell>
          <cell r="N3358" t="str">
            <v>First Commonwealth Inc.</v>
          </cell>
          <cell r="O3358" t="e">
            <v>#N/A</v>
          </cell>
          <cell r="P3358">
            <v>39462</v>
          </cell>
          <cell r="Q3358" t="str">
            <v>L15</v>
          </cell>
          <cell r="R3358" t="str">
            <v>Amounts Due to Parent, Subsidiaries and Affiliates</v>
          </cell>
          <cell r="S3358" t="str">
            <v>Amount Due to Guardian</v>
          </cell>
          <cell r="T3358" t="str">
            <v>02-Liabilities</v>
          </cell>
          <cell r="U3358" t="str">
            <v>L03</v>
          </cell>
          <cell r="V3358" t="str">
            <v>Amounts due from or to parent and affiliates (See separate analysis)</v>
          </cell>
          <cell r="W3358" t="str">
            <v>03-Assets or Liabilities</v>
          </cell>
          <cell r="X3358" t="str">
            <v>A07 or L06</v>
          </cell>
        </row>
        <row r="3359">
          <cell r="A3359" t="str">
            <v>96123</v>
          </cell>
          <cell r="B3359" t="str">
            <v>2830070</v>
          </cell>
          <cell r="C3359" t="str">
            <v>Due To General</v>
          </cell>
          <cell r="D3359">
            <v>0</v>
          </cell>
          <cell r="F3359" t="str">
            <v>C</v>
          </cell>
          <cell r="G3359">
            <v>0</v>
          </cell>
          <cell r="H3359">
            <v>38898</v>
          </cell>
          <cell r="I3359" t="str">
            <v>Balance Sheet</v>
          </cell>
          <cell r="J3359" t="str">
            <v>Liabilities</v>
          </cell>
          <cell r="K3359" t="str">
            <v>2 - Liabilities-15 Other Liabilities</v>
          </cell>
          <cell r="L3359" t="str">
            <v>CORE</v>
          </cell>
          <cell r="M3359" t="str">
            <v>A. Li</v>
          </cell>
          <cell r="N3359" t="str">
            <v>First Commonwealth Inc.</v>
          </cell>
          <cell r="O3359" t="e">
            <v>#N/A</v>
          </cell>
          <cell r="P3359">
            <v>39462</v>
          </cell>
          <cell r="Q3359" t="str">
            <v>L15</v>
          </cell>
          <cell r="R3359" t="str">
            <v>Amounts Due to Parent, Subsidiaries and Affiliates</v>
          </cell>
          <cell r="S3359" t="str">
            <v>Amount Due to Guardian</v>
          </cell>
          <cell r="T3359" t="str">
            <v>02-Liabilities</v>
          </cell>
          <cell r="U3359" t="str">
            <v>L03</v>
          </cell>
          <cell r="V3359" t="str">
            <v>Amounts due from or to parent and affiliates (See separate analysis)</v>
          </cell>
          <cell r="W3359" t="str">
            <v>03-Assets or Liabilities</v>
          </cell>
          <cell r="X3359" t="str">
            <v>A07 or L06</v>
          </cell>
        </row>
        <row r="3360">
          <cell r="A3360" t="str">
            <v>96123</v>
          </cell>
          <cell r="B3360" t="str">
            <v>2830070</v>
          </cell>
          <cell r="C3360" t="str">
            <v>Due To General</v>
          </cell>
          <cell r="D3360">
            <v>0</v>
          </cell>
          <cell r="F3360" t="str">
            <v>C</v>
          </cell>
          <cell r="G3360">
            <v>0</v>
          </cell>
          <cell r="H3360">
            <v>38898</v>
          </cell>
          <cell r="I3360" t="str">
            <v>Balance Sheet</v>
          </cell>
          <cell r="J3360" t="str">
            <v>Liabilities</v>
          </cell>
          <cell r="K3360" t="str">
            <v>2 - Liabilities-15 Other Liabilities</v>
          </cell>
          <cell r="L3360" t="str">
            <v>CORE</v>
          </cell>
          <cell r="M3360" t="str">
            <v>A. Li</v>
          </cell>
          <cell r="N3360" t="str">
            <v>First Commonwealth Inc.</v>
          </cell>
          <cell r="O3360" t="e">
            <v>#N/A</v>
          </cell>
          <cell r="P3360">
            <v>39462</v>
          </cell>
          <cell r="Q3360" t="str">
            <v>L15</v>
          </cell>
          <cell r="R3360" t="str">
            <v>Amounts Due to Parent, Subsidiaries and Affiliates</v>
          </cell>
          <cell r="S3360" t="str">
            <v>Amount Due to Guardian</v>
          </cell>
          <cell r="T3360" t="str">
            <v>02-Liabilities</v>
          </cell>
          <cell r="U3360" t="str">
            <v>L03</v>
          </cell>
          <cell r="V3360" t="str">
            <v>Amounts due from or to parent and affiliates (See separate analysis)</v>
          </cell>
          <cell r="W3360" t="str">
            <v>03-Assets or Liabilities</v>
          </cell>
          <cell r="X3360" t="str">
            <v>A07 or L06</v>
          </cell>
        </row>
        <row r="3361">
          <cell r="A3361" t="str">
            <v>96123</v>
          </cell>
          <cell r="B3361" t="str">
            <v>2830070</v>
          </cell>
          <cell r="C3361" t="str">
            <v>Due To General</v>
          </cell>
          <cell r="D3361">
            <v>0</v>
          </cell>
          <cell r="F3361" t="str">
            <v>C</v>
          </cell>
          <cell r="G3361">
            <v>0</v>
          </cell>
          <cell r="H3361">
            <v>38898</v>
          </cell>
          <cell r="I3361" t="str">
            <v>Balance Sheet</v>
          </cell>
          <cell r="J3361" t="str">
            <v>Liabilities</v>
          </cell>
          <cell r="K3361" t="str">
            <v>2 - Liabilities-15 Other Liabilities</v>
          </cell>
          <cell r="L3361" t="str">
            <v>CORE</v>
          </cell>
          <cell r="M3361" t="str">
            <v>A. Li</v>
          </cell>
          <cell r="N3361" t="str">
            <v>First Commonwealth Inc.</v>
          </cell>
          <cell r="O3361" t="e">
            <v>#N/A</v>
          </cell>
          <cell r="P3361">
            <v>39462</v>
          </cell>
          <cell r="Q3361" t="str">
            <v>L15</v>
          </cell>
          <cell r="R3361" t="str">
            <v>Amounts Due to Parent, Subsidiaries and Affiliates</v>
          </cell>
          <cell r="S3361" t="str">
            <v>Amount Due to Guardian</v>
          </cell>
          <cell r="T3361" t="str">
            <v>02-Liabilities</v>
          </cell>
          <cell r="U3361" t="str">
            <v>L03</v>
          </cell>
          <cell r="V3361" t="str">
            <v>Amounts due from or to parent and affiliates (See separate analysis)</v>
          </cell>
          <cell r="W3361" t="str">
            <v>03-Assets or Liabilities</v>
          </cell>
          <cell r="X3361" t="str">
            <v>A07 or L06</v>
          </cell>
        </row>
        <row r="3362">
          <cell r="A3362" t="str">
            <v>96123</v>
          </cell>
          <cell r="B3362" t="str">
            <v>2830070</v>
          </cell>
          <cell r="C3362" t="str">
            <v>Due To General</v>
          </cell>
          <cell r="D3362">
            <v>0</v>
          </cell>
          <cell r="F3362" t="str">
            <v>C</v>
          </cell>
          <cell r="G3362">
            <v>-10818.76</v>
          </cell>
          <cell r="H3362">
            <v>38898</v>
          </cell>
          <cell r="I3362" t="str">
            <v>Balance Sheet</v>
          </cell>
          <cell r="J3362" t="str">
            <v>Liabilities</v>
          </cell>
          <cell r="K3362" t="str">
            <v>2 - Liabilities-15 Other Liabilities</v>
          </cell>
          <cell r="L3362" t="str">
            <v>CORE</v>
          </cell>
          <cell r="M3362" t="str">
            <v>A. Li</v>
          </cell>
          <cell r="N3362" t="str">
            <v>First Commonwealth Inc.</v>
          </cell>
          <cell r="O3362" t="e">
            <v>#N/A</v>
          </cell>
          <cell r="P3362">
            <v>39462</v>
          </cell>
          <cell r="Q3362" t="str">
            <v>L15</v>
          </cell>
          <cell r="R3362" t="str">
            <v>Amounts Due to Parent, Subsidiaries and Affiliates</v>
          </cell>
          <cell r="S3362" t="str">
            <v>Amount Due to Guardian</v>
          </cell>
          <cell r="T3362" t="str">
            <v>02-Liabilities</v>
          </cell>
          <cell r="U3362" t="str">
            <v>L03</v>
          </cell>
          <cell r="V3362" t="str">
            <v>Amounts due from or to parent and affiliates (See separate analysis)</v>
          </cell>
          <cell r="W3362" t="str">
            <v>03-Assets or Liabilities</v>
          </cell>
          <cell r="X3362" t="str">
            <v>A07 or L06</v>
          </cell>
        </row>
        <row r="3363">
          <cell r="A3363" t="str">
            <v>96123</v>
          </cell>
          <cell r="B3363" t="str">
            <v>2830070</v>
          </cell>
          <cell r="C3363" t="str">
            <v>Due To General</v>
          </cell>
          <cell r="D3363">
            <v>0</v>
          </cell>
          <cell r="F3363" t="str">
            <v>C</v>
          </cell>
          <cell r="G3363">
            <v>-1470419.87</v>
          </cell>
          <cell r="H3363">
            <v>38898</v>
          </cell>
          <cell r="I3363" t="str">
            <v>Balance Sheet</v>
          </cell>
          <cell r="J3363" t="str">
            <v>Liabilities</v>
          </cell>
          <cell r="K3363" t="str">
            <v>2 - Liabilities-15 Other Liabilities</v>
          </cell>
          <cell r="L3363" t="str">
            <v>CORE</v>
          </cell>
          <cell r="M3363" t="str">
            <v>A. Li</v>
          </cell>
          <cell r="N3363" t="str">
            <v>First Commonwealth Inc.</v>
          </cell>
          <cell r="O3363" t="e">
            <v>#N/A</v>
          </cell>
          <cell r="P3363">
            <v>39462</v>
          </cell>
          <cell r="Q3363" t="str">
            <v>L15</v>
          </cell>
          <cell r="R3363" t="str">
            <v>Amounts Due to Parent, Subsidiaries and Affiliates</v>
          </cell>
          <cell r="S3363" t="str">
            <v>Amount Due to Guardian</v>
          </cell>
          <cell r="T3363" t="str">
            <v>02-Liabilities</v>
          </cell>
          <cell r="U3363" t="str">
            <v>L03</v>
          </cell>
          <cell r="V3363" t="str">
            <v>Amounts due from or to parent and affiliates (See separate analysis)</v>
          </cell>
          <cell r="W3363" t="str">
            <v>03-Assets or Liabilities</v>
          </cell>
          <cell r="X3363" t="str">
            <v>A07 or L06</v>
          </cell>
        </row>
        <row r="3364">
          <cell r="A3364" t="str">
            <v>96123</v>
          </cell>
          <cell r="B3364" t="str">
            <v>2830070</v>
          </cell>
          <cell r="C3364" t="str">
            <v>Due To General</v>
          </cell>
          <cell r="D3364">
            <v>0</v>
          </cell>
          <cell r="F3364" t="str">
            <v>C</v>
          </cell>
          <cell r="G3364">
            <v>-779746.98</v>
          </cell>
          <cell r="H3364">
            <v>38898</v>
          </cell>
          <cell r="I3364" t="str">
            <v>Balance Sheet</v>
          </cell>
          <cell r="J3364" t="str">
            <v>Liabilities</v>
          </cell>
          <cell r="K3364" t="str">
            <v>2 - Liabilities-15 Other Liabilities</v>
          </cell>
          <cell r="L3364" t="str">
            <v>CORE</v>
          </cell>
          <cell r="M3364" t="str">
            <v>A. Li</v>
          </cell>
          <cell r="N3364" t="str">
            <v>First Commonwealth Inc.</v>
          </cell>
          <cell r="O3364" t="e">
            <v>#N/A</v>
          </cell>
          <cell r="P3364">
            <v>39462</v>
          </cell>
          <cell r="Q3364" t="str">
            <v>L15</v>
          </cell>
          <cell r="R3364" t="str">
            <v>Amounts Due to Parent, Subsidiaries and Affiliates</v>
          </cell>
          <cell r="S3364" t="str">
            <v>Amount Due to Guardian</v>
          </cell>
          <cell r="T3364" t="str">
            <v>02-Liabilities</v>
          </cell>
          <cell r="U3364" t="str">
            <v>L03</v>
          </cell>
          <cell r="V3364" t="str">
            <v>Amounts due from or to parent and affiliates (See separate analysis)</v>
          </cell>
          <cell r="W3364" t="str">
            <v>03-Assets or Liabilities</v>
          </cell>
          <cell r="X3364" t="str">
            <v>A07 or L06</v>
          </cell>
        </row>
        <row r="3365">
          <cell r="A3365" t="str">
            <v>96123</v>
          </cell>
          <cell r="B3365" t="str">
            <v>2830070</v>
          </cell>
          <cell r="C3365" t="str">
            <v>Due To General</v>
          </cell>
          <cell r="D3365">
            <v>0</v>
          </cell>
          <cell r="F3365" t="str">
            <v>C</v>
          </cell>
          <cell r="G3365">
            <v>-3733</v>
          </cell>
          <cell r="H3365">
            <v>38898</v>
          </cell>
          <cell r="I3365" t="str">
            <v>Balance Sheet</v>
          </cell>
          <cell r="J3365" t="str">
            <v>Liabilities</v>
          </cell>
          <cell r="K3365" t="str">
            <v>2 - Liabilities-15 Other Liabilities</v>
          </cell>
          <cell r="L3365" t="str">
            <v>CORE</v>
          </cell>
          <cell r="M3365" t="str">
            <v>A. Li</v>
          </cell>
          <cell r="N3365" t="str">
            <v>First Commonwealth Inc.</v>
          </cell>
          <cell r="O3365" t="e">
            <v>#N/A</v>
          </cell>
          <cell r="P3365">
            <v>39462</v>
          </cell>
          <cell r="Q3365" t="str">
            <v>L15</v>
          </cell>
          <cell r="R3365" t="str">
            <v>Amounts Due to Parent, Subsidiaries and Affiliates</v>
          </cell>
          <cell r="S3365" t="str">
            <v>Amount Due to Guardian</v>
          </cell>
          <cell r="T3365" t="str">
            <v>02-Liabilities</v>
          </cell>
          <cell r="U3365" t="str">
            <v>L03</v>
          </cell>
          <cell r="V3365" t="str">
            <v>Amounts due from or to parent and affiliates (See separate analysis)</v>
          </cell>
          <cell r="W3365" t="str">
            <v>03-Assets or Liabilities</v>
          </cell>
          <cell r="X3365" t="str">
            <v>A07 or L06</v>
          </cell>
        </row>
        <row r="3366">
          <cell r="A3366" t="str">
            <v>96123</v>
          </cell>
          <cell r="B3366" t="str">
            <v>2830070</v>
          </cell>
          <cell r="C3366" t="str">
            <v>Due To General</v>
          </cell>
          <cell r="D3366">
            <v>0</v>
          </cell>
          <cell r="F3366" t="str">
            <v>C</v>
          </cell>
          <cell r="G3366">
            <v>-153591.62</v>
          </cell>
          <cell r="H3366">
            <v>38898</v>
          </cell>
          <cell r="I3366" t="str">
            <v>Balance Sheet</v>
          </cell>
          <cell r="J3366" t="str">
            <v>Liabilities</v>
          </cell>
          <cell r="K3366" t="str">
            <v>2 - Liabilities-15 Other Liabilities</v>
          </cell>
          <cell r="L3366" t="str">
            <v>CORE</v>
          </cell>
          <cell r="M3366" t="str">
            <v>A. Li</v>
          </cell>
          <cell r="N3366" t="str">
            <v>First Commonwealth Inc.</v>
          </cell>
          <cell r="O3366" t="e">
            <v>#N/A</v>
          </cell>
          <cell r="P3366">
            <v>39462</v>
          </cell>
          <cell r="Q3366" t="str">
            <v>L15</v>
          </cell>
          <cell r="R3366" t="str">
            <v>Amounts Due to Parent, Subsidiaries and Affiliates</v>
          </cell>
          <cell r="S3366" t="str">
            <v>Amount Due to Guardian</v>
          </cell>
          <cell r="T3366" t="str">
            <v>02-Liabilities</v>
          </cell>
          <cell r="U3366" t="str">
            <v>L03</v>
          </cell>
          <cell r="V3366" t="str">
            <v>Amounts due from or to parent and affiliates (See separate analysis)</v>
          </cell>
          <cell r="W3366" t="str">
            <v>03-Assets or Liabilities</v>
          </cell>
          <cell r="X3366" t="str">
            <v>A07 or L06</v>
          </cell>
        </row>
        <row r="3367">
          <cell r="A3367" t="str">
            <v>96123</v>
          </cell>
          <cell r="B3367" t="str">
            <v>2830070</v>
          </cell>
          <cell r="C3367" t="str">
            <v>Due To General</v>
          </cell>
          <cell r="D3367">
            <v>0</v>
          </cell>
          <cell r="F3367" t="str">
            <v>C</v>
          </cell>
          <cell r="G3367">
            <v>-2792816.73</v>
          </cell>
          <cell r="H3367">
            <v>38898</v>
          </cell>
          <cell r="I3367" t="str">
            <v>Balance Sheet</v>
          </cell>
          <cell r="J3367" t="str">
            <v>Liabilities</v>
          </cell>
          <cell r="K3367" t="str">
            <v>2 - Liabilities-15 Other Liabilities</v>
          </cell>
          <cell r="L3367" t="str">
            <v>CORE</v>
          </cell>
          <cell r="M3367" t="str">
            <v>A. Li</v>
          </cell>
          <cell r="N3367" t="str">
            <v>First Commonwealth Inc.</v>
          </cell>
          <cell r="O3367" t="e">
            <v>#N/A</v>
          </cell>
          <cell r="P3367">
            <v>39462</v>
          </cell>
          <cell r="Q3367" t="str">
            <v>L15</v>
          </cell>
          <cell r="R3367" t="str">
            <v>Amounts Due to Parent, Subsidiaries and Affiliates</v>
          </cell>
          <cell r="S3367" t="str">
            <v>Amount Due to Guardian</v>
          </cell>
          <cell r="T3367" t="str">
            <v>02-Liabilities</v>
          </cell>
          <cell r="U3367" t="str">
            <v>L03</v>
          </cell>
          <cell r="V3367" t="str">
            <v>Amounts due from or to parent and affiliates (See separate analysis)</v>
          </cell>
          <cell r="W3367" t="str">
            <v>03-Assets or Liabilities</v>
          </cell>
          <cell r="X3367" t="str">
            <v>A07 or L06</v>
          </cell>
        </row>
        <row r="3368">
          <cell r="A3368" t="str">
            <v>96124</v>
          </cell>
          <cell r="B3368" t="str">
            <v>2830070</v>
          </cell>
          <cell r="C3368" t="str">
            <v>Due To General</v>
          </cell>
          <cell r="D3368">
            <v>0</v>
          </cell>
          <cell r="F3368" t="str">
            <v>C</v>
          </cell>
          <cell r="G3368">
            <v>0</v>
          </cell>
          <cell r="H3368">
            <v>38898</v>
          </cell>
          <cell r="I3368" t="str">
            <v>Balance Sheet</v>
          </cell>
          <cell r="J3368" t="str">
            <v>Liabilities</v>
          </cell>
          <cell r="K3368" t="str">
            <v>2 - Liabilities-15 Other Liabilities</v>
          </cell>
          <cell r="L3368" t="str">
            <v>CORE</v>
          </cell>
          <cell r="M3368" t="str">
            <v>A. Li</v>
          </cell>
          <cell r="N3368" t="str">
            <v>Smilege Dental Service, Inc</v>
          </cell>
          <cell r="O3368" t="e">
            <v>#N/A</v>
          </cell>
          <cell r="P3368">
            <v>39462</v>
          </cell>
          <cell r="Q3368" t="str">
            <v>L15</v>
          </cell>
          <cell r="R3368" t="str">
            <v>Amounts Due to Parent, Subsidiaries and Affiliates</v>
          </cell>
          <cell r="S3368" t="str">
            <v>Amount Due to Guardian</v>
          </cell>
          <cell r="T3368" t="str">
            <v>02-Liabilities</v>
          </cell>
          <cell r="U3368" t="str">
            <v>L03</v>
          </cell>
          <cell r="V3368" t="str">
            <v>Amounts due from or to parent and affiliates (See separate analysis)</v>
          </cell>
          <cell r="W3368" t="str">
            <v>03-Assets or Liabilities</v>
          </cell>
          <cell r="X3368" t="str">
            <v>A07 or L06</v>
          </cell>
        </row>
        <row r="3369">
          <cell r="A3369" t="str">
            <v>96215</v>
          </cell>
          <cell r="B3369" t="str">
            <v>2830070</v>
          </cell>
          <cell r="C3369" t="str">
            <v>Due To General</v>
          </cell>
          <cell r="D3369">
            <v>0</v>
          </cell>
          <cell r="F3369" t="str">
            <v>C</v>
          </cell>
          <cell r="G3369">
            <v>0</v>
          </cell>
          <cell r="H3369">
            <v>38898</v>
          </cell>
          <cell r="I3369" t="str">
            <v>Balance Sheet</v>
          </cell>
          <cell r="J3369" t="str">
            <v>Liabilities</v>
          </cell>
          <cell r="K3369" t="str">
            <v>2 - Liabilities-15 Other Liabilities</v>
          </cell>
          <cell r="L3369" t="str">
            <v>CORE</v>
          </cell>
          <cell r="M3369" t="str">
            <v>A. Li</v>
          </cell>
          <cell r="N3369" t="str">
            <v>First Commonwealth LHSC (IN)</v>
          </cell>
          <cell r="O3369" t="e">
            <v>#N/A</v>
          </cell>
          <cell r="P3369">
            <v>39462</v>
          </cell>
          <cell r="Q3369" t="str">
            <v>L15</v>
          </cell>
          <cell r="R3369" t="str">
            <v>Amounts Due to Parent, Subsidiaries and Affiliates</v>
          </cell>
          <cell r="S3369" t="str">
            <v>Amount Due to Guardian</v>
          </cell>
          <cell r="T3369" t="str">
            <v>02-Liabilities</v>
          </cell>
          <cell r="U3369" t="str">
            <v>L03</v>
          </cell>
          <cell r="V3369" t="str">
            <v>Amounts due from or to parent and affiliates (See separate analysis)</v>
          </cell>
          <cell r="W3369" t="str">
            <v>03-Assets or Liabilities</v>
          </cell>
          <cell r="X3369" t="str">
            <v>A07 or L06</v>
          </cell>
        </row>
        <row r="3370">
          <cell r="A3370" t="str">
            <v>96215</v>
          </cell>
          <cell r="B3370" t="str">
            <v>2830070</v>
          </cell>
          <cell r="C3370" t="str">
            <v>Due To General</v>
          </cell>
          <cell r="D3370">
            <v>0</v>
          </cell>
          <cell r="F3370" t="str">
            <v>C</v>
          </cell>
          <cell r="G3370">
            <v>-1858.18</v>
          </cell>
          <cell r="H3370">
            <v>38898</v>
          </cell>
          <cell r="I3370" t="str">
            <v>Balance Sheet</v>
          </cell>
          <cell r="J3370" t="str">
            <v>Liabilities</v>
          </cell>
          <cell r="K3370" t="str">
            <v>2 - Liabilities-15 Other Liabilities</v>
          </cell>
          <cell r="L3370" t="str">
            <v>CORE</v>
          </cell>
          <cell r="M3370" t="str">
            <v>A. Li</v>
          </cell>
          <cell r="N3370" t="str">
            <v>First Commonwealth LHSC (IN)</v>
          </cell>
          <cell r="O3370" t="e">
            <v>#N/A</v>
          </cell>
          <cell r="P3370">
            <v>39462</v>
          </cell>
          <cell r="Q3370" t="str">
            <v>L15</v>
          </cell>
          <cell r="R3370" t="str">
            <v>Amounts Due to Parent, Subsidiaries and Affiliates</v>
          </cell>
          <cell r="S3370" t="str">
            <v>Amount Due to Guardian</v>
          </cell>
          <cell r="T3370" t="str">
            <v>02-Liabilities</v>
          </cell>
          <cell r="U3370" t="str">
            <v>L03</v>
          </cell>
          <cell r="V3370" t="str">
            <v>Amounts due from or to parent and affiliates (See separate analysis)</v>
          </cell>
          <cell r="W3370" t="str">
            <v>03-Assets or Liabilities</v>
          </cell>
          <cell r="X3370" t="str">
            <v>A07 or L06</v>
          </cell>
        </row>
        <row r="3371">
          <cell r="A3371" t="str">
            <v>96215</v>
          </cell>
          <cell r="B3371" t="str">
            <v>2830070</v>
          </cell>
          <cell r="C3371" t="str">
            <v>Due To General</v>
          </cell>
          <cell r="D3371">
            <v>0</v>
          </cell>
          <cell r="F3371" t="str">
            <v>C</v>
          </cell>
          <cell r="G3371">
            <v>-6478.2539999999999</v>
          </cell>
          <cell r="H3371">
            <v>38898</v>
          </cell>
          <cell r="I3371" t="str">
            <v>Balance Sheet</v>
          </cell>
          <cell r="J3371" t="str">
            <v>Liabilities</v>
          </cell>
          <cell r="K3371" t="str">
            <v>2 - Liabilities-15 Other Liabilities</v>
          </cell>
          <cell r="L3371" t="str">
            <v>CORE</v>
          </cell>
          <cell r="M3371" t="str">
            <v>A. Li</v>
          </cell>
          <cell r="N3371" t="str">
            <v>First Commonwealth LHSC (IN)</v>
          </cell>
          <cell r="O3371" t="e">
            <v>#N/A</v>
          </cell>
          <cell r="P3371">
            <v>39462</v>
          </cell>
          <cell r="Q3371" t="str">
            <v>L15</v>
          </cell>
          <cell r="R3371" t="str">
            <v>Amounts Due to Parent, Subsidiaries and Affiliates</v>
          </cell>
          <cell r="S3371" t="str">
            <v>Amount Due to Guardian</v>
          </cell>
          <cell r="T3371" t="str">
            <v>02-Liabilities</v>
          </cell>
          <cell r="U3371" t="str">
            <v>L03</v>
          </cell>
          <cell r="V3371" t="str">
            <v>Amounts due from or to parent and affiliates (See separate analysis)</v>
          </cell>
          <cell r="W3371" t="str">
            <v>03-Assets or Liabilities</v>
          </cell>
          <cell r="X3371" t="str">
            <v>A07 or L06</v>
          </cell>
        </row>
        <row r="3372">
          <cell r="A3372" t="str">
            <v>96215</v>
          </cell>
          <cell r="B3372" t="str">
            <v>2830070</v>
          </cell>
          <cell r="C3372" t="str">
            <v>Due To General</v>
          </cell>
          <cell r="D3372">
            <v>0</v>
          </cell>
          <cell r="F3372" t="str">
            <v>C</v>
          </cell>
          <cell r="G3372">
            <v>0</v>
          </cell>
          <cell r="H3372">
            <v>38898</v>
          </cell>
          <cell r="I3372" t="str">
            <v>Balance Sheet</v>
          </cell>
          <cell r="J3372" t="str">
            <v>Liabilities</v>
          </cell>
          <cell r="K3372" t="str">
            <v>2 - Liabilities-15 Other Liabilities</v>
          </cell>
          <cell r="L3372" t="str">
            <v>CORE</v>
          </cell>
          <cell r="M3372" t="str">
            <v>A. Li</v>
          </cell>
          <cell r="N3372" t="str">
            <v>First Commonwealth LHSC (IN)</v>
          </cell>
          <cell r="O3372" t="e">
            <v>#N/A</v>
          </cell>
          <cell r="P3372">
            <v>39462</v>
          </cell>
          <cell r="Q3372" t="str">
            <v>L15</v>
          </cell>
          <cell r="R3372" t="str">
            <v>Amounts Due to Parent, Subsidiaries and Affiliates</v>
          </cell>
          <cell r="S3372" t="str">
            <v>Amount Due to Guardian</v>
          </cell>
          <cell r="T3372" t="str">
            <v>02-Liabilities</v>
          </cell>
          <cell r="U3372" t="str">
            <v>L03</v>
          </cell>
          <cell r="V3372" t="str">
            <v>Amounts due from or to parent and affiliates (See separate analysis)</v>
          </cell>
          <cell r="W3372" t="str">
            <v>03-Assets or Liabilities</v>
          </cell>
          <cell r="X3372" t="str">
            <v>A07 or L06</v>
          </cell>
        </row>
        <row r="3373">
          <cell r="A3373" t="str">
            <v>96340</v>
          </cell>
          <cell r="B3373" t="str">
            <v>2830070</v>
          </cell>
          <cell r="C3373" t="str">
            <v>Due To General</v>
          </cell>
          <cell r="D3373">
            <v>0</v>
          </cell>
          <cell r="F3373" t="str">
            <v>C</v>
          </cell>
          <cell r="G3373">
            <v>-25</v>
          </cell>
          <cell r="H3373">
            <v>38898</v>
          </cell>
          <cell r="I3373" t="str">
            <v>Balance Sheet</v>
          </cell>
          <cell r="J3373" t="str">
            <v>Liabilities</v>
          </cell>
          <cell r="K3373" t="str">
            <v>2 - Liabilities-15 Other Liabilities</v>
          </cell>
          <cell r="L3373" t="str">
            <v>CORE</v>
          </cell>
          <cell r="M3373" t="str">
            <v>A. Li</v>
          </cell>
          <cell r="N3373" t="str">
            <v>First Commonwealth LHSC of MI</v>
          </cell>
          <cell r="O3373" t="e">
            <v>#N/A</v>
          </cell>
          <cell r="P3373">
            <v>39462</v>
          </cell>
          <cell r="Q3373" t="str">
            <v>L15</v>
          </cell>
          <cell r="R3373" t="str">
            <v>Amounts Due to Parent, Subsidiaries and Affiliates</v>
          </cell>
          <cell r="S3373" t="str">
            <v>Amount Due to Guardian</v>
          </cell>
          <cell r="T3373" t="str">
            <v>02-Liabilities</v>
          </cell>
          <cell r="U3373" t="str">
            <v>L03</v>
          </cell>
          <cell r="V3373" t="str">
            <v>Amounts due from or to parent and affiliates (See separate analysis)</v>
          </cell>
          <cell r="W3373" t="str">
            <v>03-Assets or Liabilities</v>
          </cell>
          <cell r="X3373" t="str">
            <v>A07 or L06</v>
          </cell>
        </row>
        <row r="3374">
          <cell r="A3374" t="str">
            <v>96340</v>
          </cell>
          <cell r="B3374" t="str">
            <v>2830070</v>
          </cell>
          <cell r="C3374" t="str">
            <v>Due To General</v>
          </cell>
          <cell r="D3374">
            <v>0</v>
          </cell>
          <cell r="F3374" t="str">
            <v>C</v>
          </cell>
          <cell r="G3374">
            <v>-428170.87</v>
          </cell>
          <cell r="H3374">
            <v>38898</v>
          </cell>
          <cell r="I3374" t="str">
            <v>Balance Sheet</v>
          </cell>
          <cell r="J3374" t="str">
            <v>Liabilities</v>
          </cell>
          <cell r="K3374" t="str">
            <v>2 - Liabilities-15 Other Liabilities</v>
          </cell>
          <cell r="L3374" t="str">
            <v>CORE</v>
          </cell>
          <cell r="M3374" t="str">
            <v>A. Li</v>
          </cell>
          <cell r="N3374" t="str">
            <v>First Commonwealth LHSC of MI</v>
          </cell>
          <cell r="O3374" t="e">
            <v>#N/A</v>
          </cell>
          <cell r="P3374">
            <v>39462</v>
          </cell>
          <cell r="Q3374" t="str">
            <v>L15</v>
          </cell>
          <cell r="R3374" t="str">
            <v>Amounts Due to Parent, Subsidiaries and Affiliates</v>
          </cell>
          <cell r="S3374" t="str">
            <v>Amount Due to Guardian</v>
          </cell>
          <cell r="T3374" t="str">
            <v>02-Liabilities</v>
          </cell>
          <cell r="U3374" t="str">
            <v>L03</v>
          </cell>
          <cell r="V3374" t="str">
            <v>Amounts due from or to parent and affiliates (See separate analysis)</v>
          </cell>
          <cell r="W3374" t="str">
            <v>03-Assets or Liabilities</v>
          </cell>
          <cell r="X3374" t="str">
            <v>A07 or L06</v>
          </cell>
        </row>
        <row r="3375">
          <cell r="A3375" t="str">
            <v>96340</v>
          </cell>
          <cell r="B3375" t="str">
            <v>2830070</v>
          </cell>
          <cell r="C3375" t="str">
            <v>Due To General</v>
          </cell>
          <cell r="D3375">
            <v>0</v>
          </cell>
          <cell r="F3375" t="str">
            <v>C</v>
          </cell>
          <cell r="G3375">
            <v>0</v>
          </cell>
          <cell r="H3375">
            <v>38898</v>
          </cell>
          <cell r="I3375" t="str">
            <v>Balance Sheet</v>
          </cell>
          <cell r="J3375" t="str">
            <v>Liabilities</v>
          </cell>
          <cell r="K3375" t="str">
            <v>2 - Liabilities-15 Other Liabilities</v>
          </cell>
          <cell r="L3375" t="str">
            <v>CORE</v>
          </cell>
          <cell r="M3375" t="str">
            <v>A. Li</v>
          </cell>
          <cell r="N3375" t="str">
            <v>First Commonwealth LHSC of MI</v>
          </cell>
          <cell r="O3375" t="e">
            <v>#N/A</v>
          </cell>
          <cell r="P3375">
            <v>39462</v>
          </cell>
          <cell r="Q3375" t="str">
            <v>L15</v>
          </cell>
          <cell r="R3375" t="str">
            <v>Amounts Due to Parent, Subsidiaries and Affiliates</v>
          </cell>
          <cell r="S3375" t="str">
            <v>Amount Due to Guardian</v>
          </cell>
          <cell r="T3375" t="str">
            <v>02-Liabilities</v>
          </cell>
          <cell r="U3375" t="str">
            <v>L03</v>
          </cell>
          <cell r="V3375" t="str">
            <v>Amounts due from or to parent and affiliates (See separate analysis)</v>
          </cell>
          <cell r="W3375" t="str">
            <v>03-Assets or Liabilities</v>
          </cell>
          <cell r="X3375" t="str">
            <v>A07 or L06</v>
          </cell>
        </row>
        <row r="3376">
          <cell r="A3376" t="str">
            <v>96340</v>
          </cell>
          <cell r="B3376" t="str">
            <v>2830070</v>
          </cell>
          <cell r="C3376" t="str">
            <v>Due To General</v>
          </cell>
          <cell r="D3376">
            <v>0</v>
          </cell>
          <cell r="F3376" t="str">
            <v>C</v>
          </cell>
          <cell r="G3376">
            <v>-142719.87899999999</v>
          </cell>
          <cell r="H3376">
            <v>38898</v>
          </cell>
          <cell r="I3376" t="str">
            <v>Balance Sheet</v>
          </cell>
          <cell r="J3376" t="str">
            <v>Liabilities</v>
          </cell>
          <cell r="K3376" t="str">
            <v>2 - Liabilities-15 Other Liabilities</v>
          </cell>
          <cell r="L3376" t="str">
            <v>CORE</v>
          </cell>
          <cell r="M3376" t="str">
            <v>A. Li</v>
          </cell>
          <cell r="N3376" t="str">
            <v>First Commonwealth LHSC of MI</v>
          </cell>
          <cell r="O3376" t="e">
            <v>#N/A</v>
          </cell>
          <cell r="P3376">
            <v>39462</v>
          </cell>
          <cell r="Q3376" t="str">
            <v>L15</v>
          </cell>
          <cell r="R3376" t="str">
            <v>Amounts Due to Parent, Subsidiaries and Affiliates</v>
          </cell>
          <cell r="S3376" t="str">
            <v>Amount Due to Guardian</v>
          </cell>
          <cell r="T3376" t="str">
            <v>02-Liabilities</v>
          </cell>
          <cell r="U3376" t="str">
            <v>L03</v>
          </cell>
          <cell r="V3376" t="str">
            <v>Amounts due from or to parent and affiliates (See separate analysis)</v>
          </cell>
          <cell r="W3376" t="str">
            <v>03-Assets or Liabilities</v>
          </cell>
          <cell r="X3376" t="str">
            <v>A07 or L06</v>
          </cell>
        </row>
        <row r="3377">
          <cell r="A3377" t="str">
            <v>96340</v>
          </cell>
          <cell r="B3377" t="str">
            <v>2830070</v>
          </cell>
          <cell r="C3377" t="str">
            <v>Due To General</v>
          </cell>
          <cell r="D3377">
            <v>0</v>
          </cell>
          <cell r="F3377" t="str">
            <v>C</v>
          </cell>
          <cell r="G3377">
            <v>0</v>
          </cell>
          <cell r="H3377">
            <v>38898</v>
          </cell>
          <cell r="I3377" t="str">
            <v>Balance Sheet</v>
          </cell>
          <cell r="J3377" t="str">
            <v>Liabilities</v>
          </cell>
          <cell r="K3377" t="str">
            <v>2 - Liabilities-15 Other Liabilities</v>
          </cell>
          <cell r="L3377" t="str">
            <v>CORE</v>
          </cell>
          <cell r="M3377" t="str">
            <v>A. Li</v>
          </cell>
          <cell r="N3377" t="str">
            <v>First Commonwealth LHSC of MI</v>
          </cell>
          <cell r="O3377" t="e">
            <v>#N/A</v>
          </cell>
          <cell r="P3377">
            <v>39462</v>
          </cell>
          <cell r="Q3377" t="str">
            <v>L15</v>
          </cell>
          <cell r="R3377" t="str">
            <v>Amounts Due to Parent, Subsidiaries and Affiliates</v>
          </cell>
          <cell r="S3377" t="str">
            <v>Amount Due to Guardian</v>
          </cell>
          <cell r="T3377" t="str">
            <v>02-Liabilities</v>
          </cell>
          <cell r="U3377" t="str">
            <v>L03</v>
          </cell>
          <cell r="V3377" t="str">
            <v>Amounts due from or to parent and affiliates (See separate analysis)</v>
          </cell>
          <cell r="W3377" t="str">
            <v>03-Assets or Liabilities</v>
          </cell>
          <cell r="X3377" t="str">
            <v>A07 or L06</v>
          </cell>
        </row>
        <row r="3378">
          <cell r="A3378" t="str">
            <v>96340</v>
          </cell>
          <cell r="B3378" t="str">
            <v>2830070</v>
          </cell>
          <cell r="C3378" t="str">
            <v>Due To General</v>
          </cell>
          <cell r="D3378">
            <v>0</v>
          </cell>
          <cell r="F3378" t="str">
            <v>C</v>
          </cell>
          <cell r="G3378">
            <v>-1146.5</v>
          </cell>
          <cell r="H3378">
            <v>38898</v>
          </cell>
          <cell r="I3378" t="str">
            <v>Balance Sheet</v>
          </cell>
          <cell r="J3378" t="str">
            <v>Liabilities</v>
          </cell>
          <cell r="K3378" t="str">
            <v>2 - Liabilities-15 Other Liabilities</v>
          </cell>
          <cell r="L3378" t="str">
            <v>CORE</v>
          </cell>
          <cell r="M3378" t="str">
            <v>A. Li</v>
          </cell>
          <cell r="N3378" t="str">
            <v>First Commonwealth LHSC of MI</v>
          </cell>
          <cell r="O3378" t="e">
            <v>#N/A</v>
          </cell>
          <cell r="P3378">
            <v>39462</v>
          </cell>
          <cell r="Q3378" t="str">
            <v>L15</v>
          </cell>
          <cell r="R3378" t="str">
            <v>Amounts Due to Parent, Subsidiaries and Affiliates</v>
          </cell>
          <cell r="S3378" t="str">
            <v>Amount Due to Guardian</v>
          </cell>
          <cell r="T3378" t="str">
            <v>02-Liabilities</v>
          </cell>
          <cell r="U3378" t="str">
            <v>L03</v>
          </cell>
          <cell r="V3378" t="str">
            <v>Amounts due from or to parent and affiliates (See separate analysis)</v>
          </cell>
          <cell r="W3378" t="str">
            <v>03-Assets or Liabilities</v>
          </cell>
          <cell r="X3378" t="str">
            <v>A07 or L06</v>
          </cell>
        </row>
        <row r="3379">
          <cell r="A3379" t="str">
            <v>96350</v>
          </cell>
          <cell r="B3379" t="str">
            <v>2830070</v>
          </cell>
          <cell r="C3379" t="str">
            <v>Due To General</v>
          </cell>
          <cell r="D3379">
            <v>0</v>
          </cell>
          <cell r="F3379" t="str">
            <v>C</v>
          </cell>
          <cell r="G3379">
            <v>0</v>
          </cell>
          <cell r="H3379">
            <v>38898</v>
          </cell>
          <cell r="I3379" t="str">
            <v>Balance Sheet</v>
          </cell>
          <cell r="J3379" t="str">
            <v>Liabilities</v>
          </cell>
          <cell r="K3379" t="str">
            <v>2 - Liabilities-15 Other Liabilities</v>
          </cell>
          <cell r="L3379" t="str">
            <v>CORE</v>
          </cell>
          <cell r="M3379" t="str">
            <v>A. Li</v>
          </cell>
          <cell r="N3379" t="str">
            <v>First Commonwealth LHSC (WI)</v>
          </cell>
          <cell r="O3379" t="e">
            <v>#N/A</v>
          </cell>
          <cell r="P3379">
            <v>39462</v>
          </cell>
          <cell r="Q3379" t="str">
            <v>L15</v>
          </cell>
          <cell r="R3379" t="str">
            <v>Amounts Due to Parent, Subsidiaries and Affiliates</v>
          </cell>
          <cell r="S3379" t="str">
            <v>Amount Due to Guardian</v>
          </cell>
          <cell r="T3379" t="str">
            <v>02-Liabilities</v>
          </cell>
          <cell r="U3379" t="str">
            <v>L03</v>
          </cell>
          <cell r="V3379" t="str">
            <v>Amounts due from or to parent and affiliates (See separate analysis)</v>
          </cell>
          <cell r="W3379" t="str">
            <v>03-Assets or Liabilities</v>
          </cell>
          <cell r="X3379" t="str">
            <v>A07 or L06</v>
          </cell>
        </row>
        <row r="3380">
          <cell r="A3380" t="str">
            <v>96350</v>
          </cell>
          <cell r="B3380" t="str">
            <v>2830070</v>
          </cell>
          <cell r="C3380" t="str">
            <v>Due To General</v>
          </cell>
          <cell r="D3380">
            <v>0</v>
          </cell>
          <cell r="F3380" t="str">
            <v>C</v>
          </cell>
          <cell r="G3380">
            <v>-37417.629999999997</v>
          </cell>
          <cell r="H3380">
            <v>38898</v>
          </cell>
          <cell r="I3380" t="str">
            <v>Balance Sheet</v>
          </cell>
          <cell r="J3380" t="str">
            <v>Liabilities</v>
          </cell>
          <cell r="K3380" t="str">
            <v>2 - Liabilities-15 Other Liabilities</v>
          </cell>
          <cell r="L3380" t="str">
            <v>CORE</v>
          </cell>
          <cell r="M3380" t="str">
            <v>A. Li</v>
          </cell>
          <cell r="N3380" t="str">
            <v>First Commonwealth LHSC (WI)</v>
          </cell>
          <cell r="O3380" t="e">
            <v>#N/A</v>
          </cell>
          <cell r="P3380">
            <v>39462</v>
          </cell>
          <cell r="Q3380" t="str">
            <v>L15</v>
          </cell>
          <cell r="R3380" t="str">
            <v>Amounts Due to Parent, Subsidiaries and Affiliates</v>
          </cell>
          <cell r="S3380" t="str">
            <v>Amount Due to Guardian</v>
          </cell>
          <cell r="T3380" t="str">
            <v>02-Liabilities</v>
          </cell>
          <cell r="U3380" t="str">
            <v>L03</v>
          </cell>
          <cell r="V3380" t="str">
            <v>Amounts due from or to parent and affiliates (See separate analysis)</v>
          </cell>
          <cell r="W3380" t="str">
            <v>03-Assets or Liabilities</v>
          </cell>
          <cell r="X3380" t="str">
            <v>A07 or L06</v>
          </cell>
        </row>
        <row r="3381">
          <cell r="A3381" t="str">
            <v>96350</v>
          </cell>
          <cell r="B3381" t="str">
            <v>2830070</v>
          </cell>
          <cell r="C3381" t="str">
            <v>Due To General</v>
          </cell>
          <cell r="D3381">
            <v>0</v>
          </cell>
          <cell r="F3381" t="str">
            <v>C</v>
          </cell>
          <cell r="G3381">
            <v>-582947.76899999997</v>
          </cell>
          <cell r="H3381">
            <v>38898</v>
          </cell>
          <cell r="I3381" t="str">
            <v>Balance Sheet</v>
          </cell>
          <cell r="J3381" t="str">
            <v>Liabilities</v>
          </cell>
          <cell r="K3381" t="str">
            <v>2 - Liabilities-15 Other Liabilities</v>
          </cell>
          <cell r="L3381" t="str">
            <v>CORE</v>
          </cell>
          <cell r="M3381" t="str">
            <v>A. Li</v>
          </cell>
          <cell r="N3381" t="str">
            <v>First Commonwealth LHSC (WI)</v>
          </cell>
          <cell r="O3381" t="e">
            <v>#N/A</v>
          </cell>
          <cell r="P3381">
            <v>39462</v>
          </cell>
          <cell r="Q3381" t="str">
            <v>L15</v>
          </cell>
          <cell r="R3381" t="str">
            <v>Amounts Due to Parent, Subsidiaries and Affiliates</v>
          </cell>
          <cell r="S3381" t="str">
            <v>Amount Due to Guardian</v>
          </cell>
          <cell r="T3381" t="str">
            <v>02-Liabilities</v>
          </cell>
          <cell r="U3381" t="str">
            <v>L03</v>
          </cell>
          <cell r="V3381" t="str">
            <v>Amounts due from or to parent and affiliates (See separate analysis)</v>
          </cell>
          <cell r="W3381" t="str">
            <v>03-Assets or Liabilities</v>
          </cell>
          <cell r="X3381" t="str">
            <v>A07 or L06</v>
          </cell>
        </row>
        <row r="3382">
          <cell r="A3382" t="str">
            <v>96360</v>
          </cell>
          <cell r="B3382" t="str">
            <v>2830070</v>
          </cell>
          <cell r="C3382" t="str">
            <v>Due To General</v>
          </cell>
          <cell r="D3382">
            <v>0</v>
          </cell>
          <cell r="F3382" t="str">
            <v>C</v>
          </cell>
          <cell r="G3382">
            <v>0</v>
          </cell>
          <cell r="H3382">
            <v>38898</v>
          </cell>
          <cell r="I3382" t="str">
            <v>Balance Sheet</v>
          </cell>
          <cell r="J3382" t="str">
            <v>Liabilities</v>
          </cell>
          <cell r="K3382" t="str">
            <v>2 - Liabilities-15 Other Liabilities</v>
          </cell>
          <cell r="L3382" t="str">
            <v>CORE</v>
          </cell>
          <cell r="M3382" t="str">
            <v>A. Li</v>
          </cell>
          <cell r="N3382" t="str">
            <v>First Commonwealth of ILL, Inc</v>
          </cell>
          <cell r="O3382" t="e">
            <v>#N/A</v>
          </cell>
          <cell r="P3382">
            <v>39462</v>
          </cell>
          <cell r="Q3382" t="str">
            <v>L15</v>
          </cell>
          <cell r="R3382" t="str">
            <v>Amounts Due to Parent, Subsidiaries and Affiliates</v>
          </cell>
          <cell r="S3382" t="str">
            <v>Amount Due to Guardian</v>
          </cell>
          <cell r="T3382" t="str">
            <v>02-Liabilities</v>
          </cell>
          <cell r="U3382" t="str">
            <v>L03</v>
          </cell>
          <cell r="V3382" t="str">
            <v>Amounts due from or to parent and affiliates (See separate analysis)</v>
          </cell>
          <cell r="W3382" t="str">
            <v>03-Assets or Liabilities</v>
          </cell>
          <cell r="X3382" t="str">
            <v>A07 or L06</v>
          </cell>
        </row>
        <row r="3383">
          <cell r="A3383" t="str">
            <v>96360</v>
          </cell>
          <cell r="B3383" t="str">
            <v>2830070</v>
          </cell>
          <cell r="C3383" t="str">
            <v>Due To General</v>
          </cell>
          <cell r="D3383">
            <v>0</v>
          </cell>
          <cell r="F3383" t="str">
            <v>C</v>
          </cell>
          <cell r="G3383">
            <v>-2512279.1</v>
          </cell>
          <cell r="H3383">
            <v>38898</v>
          </cell>
          <cell r="I3383" t="str">
            <v>Balance Sheet</v>
          </cell>
          <cell r="J3383" t="str">
            <v>Liabilities</v>
          </cell>
          <cell r="K3383" t="str">
            <v>2 - Liabilities-15 Other Liabilities</v>
          </cell>
          <cell r="L3383" t="str">
            <v>CORE</v>
          </cell>
          <cell r="M3383" t="str">
            <v>A. Li</v>
          </cell>
          <cell r="N3383" t="str">
            <v>First Commonwealth of ILL, Inc</v>
          </cell>
          <cell r="O3383" t="e">
            <v>#N/A</v>
          </cell>
          <cell r="P3383">
            <v>39462</v>
          </cell>
          <cell r="Q3383" t="str">
            <v>L15</v>
          </cell>
          <cell r="R3383" t="str">
            <v>Amounts Due to Parent, Subsidiaries and Affiliates</v>
          </cell>
          <cell r="S3383" t="str">
            <v>Amount Due to Guardian</v>
          </cell>
          <cell r="T3383" t="str">
            <v>02-Liabilities</v>
          </cell>
          <cell r="U3383" t="str">
            <v>L03</v>
          </cell>
          <cell r="V3383" t="str">
            <v>Amounts due from or to parent and affiliates (See separate analysis)</v>
          </cell>
          <cell r="W3383" t="str">
            <v>03-Assets or Liabilities</v>
          </cell>
          <cell r="X3383" t="str">
            <v>A07 or L06</v>
          </cell>
        </row>
        <row r="3384">
          <cell r="A3384" t="str">
            <v>96360</v>
          </cell>
          <cell r="B3384" t="str">
            <v>2830070</v>
          </cell>
          <cell r="C3384" t="str">
            <v>Due To General</v>
          </cell>
          <cell r="D3384">
            <v>0</v>
          </cell>
          <cell r="F3384" t="str">
            <v>C</v>
          </cell>
          <cell r="G3384">
            <v>-1E-3</v>
          </cell>
          <cell r="H3384">
            <v>38898</v>
          </cell>
          <cell r="I3384" t="str">
            <v>Balance Sheet</v>
          </cell>
          <cell r="J3384" t="str">
            <v>Liabilities</v>
          </cell>
          <cell r="K3384" t="str">
            <v>2 - Liabilities-15 Other Liabilities</v>
          </cell>
          <cell r="L3384" t="str">
            <v>CORE</v>
          </cell>
          <cell r="M3384" t="str">
            <v>A. Li</v>
          </cell>
          <cell r="N3384" t="str">
            <v>First Commonwealth of ILL, Inc</v>
          </cell>
          <cell r="O3384" t="e">
            <v>#N/A</v>
          </cell>
          <cell r="P3384">
            <v>39462</v>
          </cell>
          <cell r="Q3384" t="str">
            <v>L15</v>
          </cell>
          <cell r="R3384" t="str">
            <v>Amounts Due to Parent, Subsidiaries and Affiliates</v>
          </cell>
          <cell r="S3384" t="str">
            <v>Amount Due to Guardian</v>
          </cell>
          <cell r="T3384" t="str">
            <v>02-Liabilities</v>
          </cell>
          <cell r="U3384" t="str">
            <v>L03</v>
          </cell>
          <cell r="V3384" t="str">
            <v>Amounts due from or to parent and affiliates (See separate analysis)</v>
          </cell>
          <cell r="W3384" t="str">
            <v>03-Assets or Liabilities</v>
          </cell>
          <cell r="X3384" t="str">
            <v>A07 or L06</v>
          </cell>
        </row>
        <row r="3385">
          <cell r="A3385" t="str">
            <v>96360</v>
          </cell>
          <cell r="B3385" t="str">
            <v>2830070</v>
          </cell>
          <cell r="C3385" t="str">
            <v>Due To General</v>
          </cell>
          <cell r="D3385">
            <v>0</v>
          </cell>
          <cell r="F3385" t="str">
            <v>C</v>
          </cell>
          <cell r="G3385">
            <v>4.0000000000000001E-3</v>
          </cell>
          <cell r="H3385">
            <v>38898</v>
          </cell>
          <cell r="I3385" t="str">
            <v>Balance Sheet</v>
          </cell>
          <cell r="J3385" t="str">
            <v>Liabilities</v>
          </cell>
          <cell r="K3385" t="str">
            <v>2 - Liabilities-15 Other Liabilities</v>
          </cell>
          <cell r="L3385" t="str">
            <v>CORE</v>
          </cell>
          <cell r="M3385" t="str">
            <v>A. Li</v>
          </cell>
          <cell r="N3385" t="str">
            <v>First Commonwealth of ILL, Inc</v>
          </cell>
          <cell r="O3385" t="e">
            <v>#N/A</v>
          </cell>
          <cell r="P3385">
            <v>39462</v>
          </cell>
          <cell r="Q3385" t="str">
            <v>L15</v>
          </cell>
          <cell r="R3385" t="str">
            <v>Amounts Due to Parent, Subsidiaries and Affiliates</v>
          </cell>
          <cell r="S3385" t="str">
            <v>Amount Due to Guardian</v>
          </cell>
          <cell r="T3385" t="str">
            <v>02-Liabilities</v>
          </cell>
          <cell r="U3385" t="str">
            <v>L03</v>
          </cell>
          <cell r="V3385" t="str">
            <v>Amounts due from or to parent and affiliates (See separate analysis)</v>
          </cell>
          <cell r="W3385" t="str">
            <v>03-Assets or Liabilities</v>
          </cell>
          <cell r="X3385" t="str">
            <v>A07 or L06</v>
          </cell>
        </row>
        <row r="3386">
          <cell r="A3386" t="str">
            <v>96360</v>
          </cell>
          <cell r="B3386" t="str">
            <v>2830070</v>
          </cell>
          <cell r="C3386" t="str">
            <v>Due To General</v>
          </cell>
          <cell r="D3386">
            <v>0</v>
          </cell>
          <cell r="F3386" t="str">
            <v>C</v>
          </cell>
          <cell r="G3386">
            <v>-36</v>
          </cell>
          <cell r="H3386">
            <v>38898</v>
          </cell>
          <cell r="I3386" t="str">
            <v>Balance Sheet</v>
          </cell>
          <cell r="J3386" t="str">
            <v>Liabilities</v>
          </cell>
          <cell r="K3386" t="str">
            <v>2 - Liabilities-15 Other Liabilities</v>
          </cell>
          <cell r="L3386" t="str">
            <v>CORE</v>
          </cell>
          <cell r="M3386" t="str">
            <v>A. Li</v>
          </cell>
          <cell r="N3386" t="str">
            <v>First Commonwealth of ILL, Inc</v>
          </cell>
          <cell r="O3386" t="e">
            <v>#N/A</v>
          </cell>
          <cell r="P3386">
            <v>39462</v>
          </cell>
          <cell r="Q3386" t="str">
            <v>L15</v>
          </cell>
          <cell r="R3386" t="str">
            <v>Amounts Due to Parent, Subsidiaries and Affiliates</v>
          </cell>
          <cell r="S3386" t="str">
            <v>Amount Due to Guardian</v>
          </cell>
          <cell r="T3386" t="str">
            <v>02-Liabilities</v>
          </cell>
          <cell r="U3386" t="str">
            <v>L03</v>
          </cell>
          <cell r="V3386" t="str">
            <v>Amounts due from or to parent and affiliates (See separate analysis)</v>
          </cell>
          <cell r="W3386" t="str">
            <v>03-Assets or Liabilities</v>
          </cell>
          <cell r="X3386" t="str">
            <v>A07 or L06</v>
          </cell>
        </row>
        <row r="3387">
          <cell r="A3387" t="str">
            <v>96360</v>
          </cell>
          <cell r="B3387" t="str">
            <v>2830070</v>
          </cell>
          <cell r="C3387" t="str">
            <v>Due To General</v>
          </cell>
          <cell r="D3387">
            <v>0</v>
          </cell>
          <cell r="F3387" t="str">
            <v>C</v>
          </cell>
          <cell r="G3387">
            <v>0</v>
          </cell>
          <cell r="H3387">
            <v>38898</v>
          </cell>
          <cell r="I3387" t="str">
            <v>Balance Sheet</v>
          </cell>
          <cell r="J3387" t="str">
            <v>Liabilities</v>
          </cell>
          <cell r="K3387" t="str">
            <v>2 - Liabilities-15 Other Liabilities</v>
          </cell>
          <cell r="L3387" t="str">
            <v>CORE</v>
          </cell>
          <cell r="M3387" t="str">
            <v>A. Li</v>
          </cell>
          <cell r="N3387" t="str">
            <v>First Commonwealth of ILL, Inc</v>
          </cell>
          <cell r="O3387" t="e">
            <v>#N/A</v>
          </cell>
          <cell r="P3387">
            <v>39462</v>
          </cell>
          <cell r="Q3387" t="str">
            <v>L15</v>
          </cell>
          <cell r="R3387" t="str">
            <v>Amounts Due to Parent, Subsidiaries and Affiliates</v>
          </cell>
          <cell r="S3387" t="str">
            <v>Amount Due to Guardian</v>
          </cell>
          <cell r="T3387" t="str">
            <v>02-Liabilities</v>
          </cell>
          <cell r="U3387" t="str">
            <v>L03</v>
          </cell>
          <cell r="V3387" t="str">
            <v>Amounts due from or to parent and affiliates (See separate analysis)</v>
          </cell>
          <cell r="W3387" t="str">
            <v>03-Assets or Liabilities</v>
          </cell>
          <cell r="X3387" t="str">
            <v>A07 or L06</v>
          </cell>
        </row>
        <row r="3388">
          <cell r="A3388" t="str">
            <v>96360</v>
          </cell>
          <cell r="B3388" t="str">
            <v>2830070</v>
          </cell>
          <cell r="C3388" t="str">
            <v>Due To General</v>
          </cell>
          <cell r="D3388">
            <v>0</v>
          </cell>
          <cell r="F3388" t="str">
            <v>C</v>
          </cell>
          <cell r="G3388">
            <v>1E-3</v>
          </cell>
          <cell r="H3388">
            <v>38898</v>
          </cell>
          <cell r="I3388" t="str">
            <v>Balance Sheet</v>
          </cell>
          <cell r="J3388" t="str">
            <v>Liabilities</v>
          </cell>
          <cell r="K3388" t="str">
            <v>2 - Liabilities-15 Other Liabilities</v>
          </cell>
          <cell r="L3388" t="str">
            <v>CORE</v>
          </cell>
          <cell r="M3388" t="str">
            <v>A. Li</v>
          </cell>
          <cell r="N3388" t="str">
            <v>First Commonwealth of ILL, Inc</v>
          </cell>
          <cell r="O3388" t="e">
            <v>#N/A</v>
          </cell>
          <cell r="P3388">
            <v>39462</v>
          </cell>
          <cell r="Q3388" t="str">
            <v>L15</v>
          </cell>
          <cell r="R3388" t="str">
            <v>Amounts Due to Parent, Subsidiaries and Affiliates</v>
          </cell>
          <cell r="S3388" t="str">
            <v>Amount Due to Guardian</v>
          </cell>
          <cell r="T3388" t="str">
            <v>02-Liabilities</v>
          </cell>
          <cell r="U3388" t="str">
            <v>L03</v>
          </cell>
          <cell r="V3388" t="str">
            <v>Amounts due from or to parent and affiliates (See separate analysis)</v>
          </cell>
          <cell r="W3388" t="str">
            <v>03-Assets or Liabilities</v>
          </cell>
          <cell r="X3388" t="str">
            <v>A07 or L06</v>
          </cell>
        </row>
        <row r="3389">
          <cell r="A3389" t="str">
            <v>96360</v>
          </cell>
          <cell r="B3389" t="str">
            <v>2830070</v>
          </cell>
          <cell r="C3389" t="str">
            <v>Due To General</v>
          </cell>
          <cell r="D3389">
            <v>0</v>
          </cell>
          <cell r="F3389" t="str">
            <v>C</v>
          </cell>
          <cell r="G3389">
            <v>3.0000000000000001E-3</v>
          </cell>
          <cell r="H3389">
            <v>38898</v>
          </cell>
          <cell r="I3389" t="str">
            <v>Balance Sheet</v>
          </cell>
          <cell r="J3389" t="str">
            <v>Liabilities</v>
          </cell>
          <cell r="K3389" t="str">
            <v>2 - Liabilities-15 Other Liabilities</v>
          </cell>
          <cell r="L3389" t="str">
            <v>CORE</v>
          </cell>
          <cell r="M3389" t="str">
            <v>A. Li</v>
          </cell>
          <cell r="N3389" t="str">
            <v>First Commonwealth of ILL, Inc</v>
          </cell>
          <cell r="O3389" t="e">
            <v>#N/A</v>
          </cell>
          <cell r="P3389">
            <v>39462</v>
          </cell>
          <cell r="Q3389" t="str">
            <v>L15</v>
          </cell>
          <cell r="R3389" t="str">
            <v>Amounts Due to Parent, Subsidiaries and Affiliates</v>
          </cell>
          <cell r="S3389" t="str">
            <v>Amount Due to Guardian</v>
          </cell>
          <cell r="T3389" t="str">
            <v>02-Liabilities</v>
          </cell>
          <cell r="U3389" t="str">
            <v>L03</v>
          </cell>
          <cell r="V3389" t="str">
            <v>Amounts due from or to parent and affiliates (See separate analysis)</v>
          </cell>
          <cell r="W3389" t="str">
            <v>03-Assets or Liabilities</v>
          </cell>
          <cell r="X3389" t="str">
            <v>A07 or L06</v>
          </cell>
        </row>
        <row r="3390">
          <cell r="A3390" t="str">
            <v>96360</v>
          </cell>
          <cell r="B3390" t="str">
            <v>2830070</v>
          </cell>
          <cell r="C3390" t="str">
            <v>Due To General</v>
          </cell>
          <cell r="D3390">
            <v>0</v>
          </cell>
          <cell r="F3390" t="str">
            <v>C</v>
          </cell>
          <cell r="G3390">
            <v>0</v>
          </cell>
          <cell r="H3390">
            <v>38898</v>
          </cell>
          <cell r="I3390" t="str">
            <v>Balance Sheet</v>
          </cell>
          <cell r="J3390" t="str">
            <v>Liabilities</v>
          </cell>
          <cell r="K3390" t="str">
            <v>2 - Liabilities-15 Other Liabilities</v>
          </cell>
          <cell r="L3390" t="str">
            <v>CORE</v>
          </cell>
          <cell r="M3390" t="str">
            <v>A. Li</v>
          </cell>
          <cell r="N3390" t="str">
            <v>First Commonwealth of ILL, Inc</v>
          </cell>
          <cell r="O3390" t="e">
            <v>#N/A</v>
          </cell>
          <cell r="P3390">
            <v>39462</v>
          </cell>
          <cell r="Q3390" t="str">
            <v>L15</v>
          </cell>
          <cell r="R3390" t="str">
            <v>Amounts Due to Parent, Subsidiaries and Affiliates</v>
          </cell>
          <cell r="S3390" t="str">
            <v>Amount Due to Guardian</v>
          </cell>
          <cell r="T3390" t="str">
            <v>02-Liabilities</v>
          </cell>
          <cell r="U3390" t="str">
            <v>L03</v>
          </cell>
          <cell r="V3390" t="str">
            <v>Amounts due from or to parent and affiliates (See separate analysis)</v>
          </cell>
          <cell r="W3390" t="str">
            <v>03-Assets or Liabilities</v>
          </cell>
          <cell r="X3390" t="str">
            <v>A07 or L06</v>
          </cell>
        </row>
        <row r="3391">
          <cell r="A3391" t="str">
            <v>96360</v>
          </cell>
          <cell r="B3391" t="str">
            <v>2830070</v>
          </cell>
          <cell r="C3391" t="str">
            <v>Due To General</v>
          </cell>
          <cell r="D3391">
            <v>0</v>
          </cell>
          <cell r="F3391" t="str">
            <v>C</v>
          </cell>
          <cell r="G3391">
            <v>-1996.77</v>
          </cell>
          <cell r="H3391">
            <v>38898</v>
          </cell>
          <cell r="I3391" t="str">
            <v>Balance Sheet</v>
          </cell>
          <cell r="J3391" t="str">
            <v>Liabilities</v>
          </cell>
          <cell r="K3391" t="str">
            <v>2 - Liabilities-15 Other Liabilities</v>
          </cell>
          <cell r="L3391" t="str">
            <v>CORE</v>
          </cell>
          <cell r="M3391" t="str">
            <v>A. Li</v>
          </cell>
          <cell r="N3391" t="str">
            <v>First Commonwealth of ILL, Inc</v>
          </cell>
          <cell r="O3391" t="e">
            <v>#N/A</v>
          </cell>
          <cell r="P3391">
            <v>39462</v>
          </cell>
          <cell r="Q3391" t="str">
            <v>L15</v>
          </cell>
          <cell r="R3391" t="str">
            <v>Amounts Due to Parent, Subsidiaries and Affiliates</v>
          </cell>
          <cell r="S3391" t="str">
            <v>Amount Due to Guardian</v>
          </cell>
          <cell r="T3391" t="str">
            <v>02-Liabilities</v>
          </cell>
          <cell r="U3391" t="str">
            <v>L03</v>
          </cell>
          <cell r="V3391" t="str">
            <v>Amounts due from or to parent and affiliates (See separate analysis)</v>
          </cell>
          <cell r="W3391" t="str">
            <v>03-Assets or Liabilities</v>
          </cell>
          <cell r="X3391" t="str">
            <v>A07 or L06</v>
          </cell>
        </row>
        <row r="3392">
          <cell r="A3392" t="str">
            <v>96365</v>
          </cell>
          <cell r="B3392" t="str">
            <v>2830070</v>
          </cell>
          <cell r="C3392" t="str">
            <v>Due To General</v>
          </cell>
          <cell r="D3392">
            <v>0</v>
          </cell>
          <cell r="F3392" t="str">
            <v>C</v>
          </cell>
          <cell r="G3392">
            <v>0</v>
          </cell>
          <cell r="H3392">
            <v>38898</v>
          </cell>
          <cell r="I3392" t="str">
            <v>Balance Sheet</v>
          </cell>
          <cell r="J3392" t="str">
            <v>Liabilities</v>
          </cell>
          <cell r="K3392" t="str">
            <v>2 - Liabilities-15 Other Liabilities</v>
          </cell>
          <cell r="L3392" t="str">
            <v>CORE</v>
          </cell>
          <cell r="M3392" t="str">
            <v>A. Li</v>
          </cell>
          <cell r="N3392" t="str">
            <v>First Commonwealth HSC</v>
          </cell>
          <cell r="O3392" t="e">
            <v>#N/A</v>
          </cell>
          <cell r="P3392">
            <v>39462</v>
          </cell>
          <cell r="Q3392" t="str">
            <v>L15</v>
          </cell>
          <cell r="R3392" t="str">
            <v>Amounts Due to Parent, Subsidiaries and Affiliates</v>
          </cell>
          <cell r="S3392" t="str">
            <v>Amount Due to Guardian</v>
          </cell>
          <cell r="T3392" t="str">
            <v>02-Liabilities</v>
          </cell>
          <cell r="U3392" t="str">
            <v>L03</v>
          </cell>
          <cell r="V3392" t="str">
            <v>Amounts due from or to parent and affiliates (See separate analysis)</v>
          </cell>
          <cell r="W3392" t="str">
            <v>03-Assets or Liabilities</v>
          </cell>
          <cell r="X3392" t="str">
            <v>A07 or L06</v>
          </cell>
        </row>
        <row r="3393">
          <cell r="A3393" t="str">
            <v>96365</v>
          </cell>
          <cell r="B3393" t="str">
            <v>2830070</v>
          </cell>
          <cell r="C3393" t="str">
            <v>Due To General</v>
          </cell>
          <cell r="D3393">
            <v>0</v>
          </cell>
          <cell r="F3393" t="str">
            <v>C</v>
          </cell>
          <cell r="G3393">
            <v>1E-3</v>
          </cell>
          <cell r="H3393">
            <v>38898</v>
          </cell>
          <cell r="I3393" t="str">
            <v>Balance Sheet</v>
          </cell>
          <cell r="J3393" t="str">
            <v>Liabilities</v>
          </cell>
          <cell r="K3393" t="str">
            <v>2 - Liabilities-15 Other Liabilities</v>
          </cell>
          <cell r="L3393" t="str">
            <v>CORE</v>
          </cell>
          <cell r="M3393" t="str">
            <v>A. Li</v>
          </cell>
          <cell r="N3393" t="str">
            <v>First Commonwealth HSC</v>
          </cell>
          <cell r="O3393" t="e">
            <v>#N/A</v>
          </cell>
          <cell r="P3393">
            <v>39462</v>
          </cell>
          <cell r="Q3393" t="str">
            <v>L15</v>
          </cell>
          <cell r="R3393" t="str">
            <v>Amounts Due to Parent, Subsidiaries and Affiliates</v>
          </cell>
          <cell r="S3393" t="str">
            <v>Amount Due to Guardian</v>
          </cell>
          <cell r="T3393" t="str">
            <v>02-Liabilities</v>
          </cell>
          <cell r="U3393" t="str">
            <v>L03</v>
          </cell>
          <cell r="V3393" t="str">
            <v>Amounts due from or to parent and affiliates (See separate analysis)</v>
          </cell>
          <cell r="W3393" t="str">
            <v>03-Assets or Liabilities</v>
          </cell>
          <cell r="X3393" t="str">
            <v>A07 or L06</v>
          </cell>
        </row>
        <row r="3394">
          <cell r="A3394" t="str">
            <v>96370</v>
          </cell>
          <cell r="B3394" t="str">
            <v>2830070</v>
          </cell>
          <cell r="C3394" t="str">
            <v>Due To General</v>
          </cell>
          <cell r="D3394">
            <v>0</v>
          </cell>
          <cell r="F3394" t="str">
            <v>C</v>
          </cell>
          <cell r="G3394">
            <v>0</v>
          </cell>
          <cell r="H3394">
            <v>38898</v>
          </cell>
          <cell r="I3394" t="str">
            <v>Balance Sheet</v>
          </cell>
          <cell r="J3394" t="str">
            <v>Liabilities</v>
          </cell>
          <cell r="K3394" t="str">
            <v>2 - Liabilities-15 Other Liabilities</v>
          </cell>
          <cell r="L3394" t="str">
            <v>CORE</v>
          </cell>
          <cell r="M3394" t="str">
            <v>A. Li</v>
          </cell>
          <cell r="N3394" t="str">
            <v>First Commonwealth Reins. Co.</v>
          </cell>
          <cell r="O3394" t="e">
            <v>#N/A</v>
          </cell>
          <cell r="P3394">
            <v>39462</v>
          </cell>
          <cell r="Q3394" t="str">
            <v>L15</v>
          </cell>
          <cell r="R3394" t="str">
            <v>Amounts Due to Parent, Subsidiaries and Affiliates</v>
          </cell>
          <cell r="S3394" t="str">
            <v>Amount Due to Guardian</v>
          </cell>
          <cell r="T3394" t="str">
            <v>02-Liabilities</v>
          </cell>
          <cell r="U3394" t="str">
            <v>L03</v>
          </cell>
          <cell r="V3394" t="str">
            <v>Amounts due from or to parent and affiliates (See separate analysis)</v>
          </cell>
          <cell r="W3394" t="str">
            <v>03-Assets or Liabilities</v>
          </cell>
          <cell r="X3394" t="str">
            <v>A07 or L06</v>
          </cell>
        </row>
        <row r="3395">
          <cell r="A3395" t="str">
            <v>96370</v>
          </cell>
          <cell r="B3395" t="str">
            <v>2830070</v>
          </cell>
          <cell r="C3395" t="str">
            <v>Due To General</v>
          </cell>
          <cell r="D3395">
            <v>0</v>
          </cell>
          <cell r="F3395" t="str">
            <v>C</v>
          </cell>
          <cell r="G3395">
            <v>47</v>
          </cell>
          <cell r="H3395">
            <v>38898</v>
          </cell>
          <cell r="I3395" t="str">
            <v>Balance Sheet</v>
          </cell>
          <cell r="J3395" t="str">
            <v>Liabilities</v>
          </cell>
          <cell r="K3395" t="str">
            <v>2 - Liabilities-15 Other Liabilities</v>
          </cell>
          <cell r="L3395" t="str">
            <v>CORE</v>
          </cell>
          <cell r="M3395" t="str">
            <v>A. Li</v>
          </cell>
          <cell r="N3395" t="str">
            <v>First Commonwealth Reins. Co.</v>
          </cell>
          <cell r="O3395" t="e">
            <v>#N/A</v>
          </cell>
          <cell r="P3395">
            <v>39462</v>
          </cell>
          <cell r="Q3395" t="str">
            <v>L15</v>
          </cell>
          <cell r="R3395" t="str">
            <v>Amounts Due to Parent, Subsidiaries and Affiliates</v>
          </cell>
          <cell r="S3395" t="str">
            <v>Amount Due to Guardian</v>
          </cell>
          <cell r="T3395" t="str">
            <v>02-Liabilities</v>
          </cell>
          <cell r="U3395" t="str">
            <v>L03</v>
          </cell>
          <cell r="V3395" t="str">
            <v>Amounts due from or to parent and affiliates (See separate analysis)</v>
          </cell>
          <cell r="W3395" t="str">
            <v>03-Assets or Liabilities</v>
          </cell>
          <cell r="X3395" t="str">
            <v>A07 or L06</v>
          </cell>
        </row>
        <row r="3396">
          <cell r="A3396" t="str">
            <v>96370</v>
          </cell>
          <cell r="B3396" t="str">
            <v>2830070</v>
          </cell>
          <cell r="C3396" t="str">
            <v>Due To General</v>
          </cell>
          <cell r="D3396">
            <v>0</v>
          </cell>
          <cell r="F3396" t="str">
            <v>C</v>
          </cell>
          <cell r="G3396">
            <v>3.0000000000000001E-3</v>
          </cell>
          <cell r="H3396">
            <v>38898</v>
          </cell>
          <cell r="I3396" t="str">
            <v>Balance Sheet</v>
          </cell>
          <cell r="J3396" t="str">
            <v>Liabilities</v>
          </cell>
          <cell r="K3396" t="str">
            <v>2 - Liabilities-15 Other Liabilities</v>
          </cell>
          <cell r="L3396" t="str">
            <v>CORE</v>
          </cell>
          <cell r="M3396" t="str">
            <v>A. Li</v>
          </cell>
          <cell r="N3396" t="str">
            <v>First Commonwealth Reins. Co.</v>
          </cell>
          <cell r="O3396" t="e">
            <v>#N/A</v>
          </cell>
          <cell r="P3396">
            <v>39462</v>
          </cell>
          <cell r="Q3396" t="str">
            <v>L15</v>
          </cell>
          <cell r="R3396" t="str">
            <v>Amounts Due to Parent, Subsidiaries and Affiliates</v>
          </cell>
          <cell r="S3396" t="str">
            <v>Amount Due to Guardian</v>
          </cell>
          <cell r="T3396" t="str">
            <v>02-Liabilities</v>
          </cell>
          <cell r="U3396" t="str">
            <v>L03</v>
          </cell>
          <cell r="V3396" t="str">
            <v>Amounts due from or to parent and affiliates (See separate analysis)</v>
          </cell>
          <cell r="W3396" t="str">
            <v>03-Assets or Liabilities</v>
          </cell>
          <cell r="X3396" t="str">
            <v>A07 or L06</v>
          </cell>
        </row>
        <row r="3397">
          <cell r="A3397" t="str">
            <v>96426</v>
          </cell>
          <cell r="B3397" t="str">
            <v>2830070</v>
          </cell>
          <cell r="C3397" t="str">
            <v>Due To General</v>
          </cell>
          <cell r="D3397">
            <v>0</v>
          </cell>
          <cell r="F3397" t="str">
            <v>C</v>
          </cell>
          <cell r="G3397">
            <v>0</v>
          </cell>
          <cell r="H3397">
            <v>38898</v>
          </cell>
          <cell r="I3397" t="str">
            <v>Balance Sheet</v>
          </cell>
          <cell r="J3397" t="str">
            <v>Liabilities</v>
          </cell>
          <cell r="K3397" t="str">
            <v>2 - Liabilities-15 Other Liabilities</v>
          </cell>
          <cell r="L3397" t="str">
            <v>CORE</v>
          </cell>
          <cell r="M3397" t="str">
            <v>A. Li</v>
          </cell>
          <cell r="N3397" t="str">
            <v>First Commonwealth of MO, Inc</v>
          </cell>
          <cell r="O3397" t="e">
            <v>#N/A</v>
          </cell>
          <cell r="P3397">
            <v>39462</v>
          </cell>
          <cell r="Q3397" t="str">
            <v>L15</v>
          </cell>
          <cell r="R3397" t="str">
            <v>Amounts Due to Parent, Subsidiaries and Affiliates</v>
          </cell>
          <cell r="S3397" t="str">
            <v>Amount Due to Guardian</v>
          </cell>
          <cell r="T3397" t="str">
            <v>02-Liabilities</v>
          </cell>
          <cell r="U3397" t="str">
            <v>L03</v>
          </cell>
          <cell r="V3397" t="str">
            <v>Amounts due from or to parent and affiliates (See separate analysis)</v>
          </cell>
          <cell r="W3397" t="str">
            <v>03-Assets or Liabilities</v>
          </cell>
          <cell r="X3397" t="str">
            <v>A07 or L06</v>
          </cell>
        </row>
        <row r="3398">
          <cell r="A3398" t="str">
            <v>96426</v>
          </cell>
          <cell r="B3398" t="str">
            <v>2830070</v>
          </cell>
          <cell r="C3398" t="str">
            <v>Due To General</v>
          </cell>
          <cell r="D3398">
            <v>0</v>
          </cell>
          <cell r="F3398" t="str">
            <v>C</v>
          </cell>
          <cell r="G3398">
            <v>-15879.44</v>
          </cell>
          <cell r="H3398">
            <v>38898</v>
          </cell>
          <cell r="I3398" t="str">
            <v>Balance Sheet</v>
          </cell>
          <cell r="J3398" t="str">
            <v>Liabilities</v>
          </cell>
          <cell r="K3398" t="str">
            <v>2 - Liabilities-15 Other Liabilities</v>
          </cell>
          <cell r="L3398" t="str">
            <v>CORE</v>
          </cell>
          <cell r="M3398" t="str">
            <v>A. Li</v>
          </cell>
          <cell r="N3398" t="str">
            <v>First Commonwealth of MO, Inc</v>
          </cell>
          <cell r="O3398" t="e">
            <v>#N/A</v>
          </cell>
          <cell r="P3398">
            <v>39462</v>
          </cell>
          <cell r="Q3398" t="str">
            <v>L15</v>
          </cell>
          <cell r="R3398" t="str">
            <v>Amounts Due to Parent, Subsidiaries and Affiliates</v>
          </cell>
          <cell r="S3398" t="str">
            <v>Amount Due to Guardian</v>
          </cell>
          <cell r="T3398" t="str">
            <v>02-Liabilities</v>
          </cell>
          <cell r="U3398" t="str">
            <v>L03</v>
          </cell>
          <cell r="V3398" t="str">
            <v>Amounts due from or to parent and affiliates (See separate analysis)</v>
          </cell>
          <cell r="W3398" t="str">
            <v>03-Assets or Liabilities</v>
          </cell>
          <cell r="X3398" t="str">
            <v>A07 or L06</v>
          </cell>
        </row>
        <row r="3399">
          <cell r="A3399" t="str">
            <v>96426</v>
          </cell>
          <cell r="B3399" t="str">
            <v>2830070</v>
          </cell>
          <cell r="C3399" t="str">
            <v>Due To General</v>
          </cell>
          <cell r="D3399">
            <v>0</v>
          </cell>
          <cell r="F3399" t="str">
            <v>C</v>
          </cell>
          <cell r="G3399">
            <v>-39571.743999999999</v>
          </cell>
          <cell r="H3399">
            <v>38898</v>
          </cell>
          <cell r="I3399" t="str">
            <v>Balance Sheet</v>
          </cell>
          <cell r="J3399" t="str">
            <v>Liabilities</v>
          </cell>
          <cell r="K3399" t="str">
            <v>2 - Liabilities-15 Other Liabilities</v>
          </cell>
          <cell r="L3399" t="str">
            <v>CORE</v>
          </cell>
          <cell r="M3399" t="str">
            <v>A. Li</v>
          </cell>
          <cell r="N3399" t="str">
            <v>First Commonwealth of MO, Inc</v>
          </cell>
          <cell r="O3399" t="e">
            <v>#N/A</v>
          </cell>
          <cell r="P3399">
            <v>39462</v>
          </cell>
          <cell r="Q3399" t="str">
            <v>L15</v>
          </cell>
          <cell r="R3399" t="str">
            <v>Amounts Due to Parent, Subsidiaries and Affiliates</v>
          </cell>
          <cell r="S3399" t="str">
            <v>Amount Due to Guardian</v>
          </cell>
          <cell r="T3399" t="str">
            <v>02-Liabilities</v>
          </cell>
          <cell r="U3399" t="str">
            <v>L03</v>
          </cell>
          <cell r="V3399" t="str">
            <v>Amounts due from or to parent and affiliates (See separate analysis)</v>
          </cell>
          <cell r="W3399" t="str">
            <v>03-Assets or Liabilities</v>
          </cell>
          <cell r="X3399" t="str">
            <v>A07 or L06</v>
          </cell>
        </row>
        <row r="3400">
          <cell r="A3400" t="str">
            <v>96426</v>
          </cell>
          <cell r="B3400" t="str">
            <v>2830070</v>
          </cell>
          <cell r="C3400" t="str">
            <v>Due To General</v>
          </cell>
          <cell r="D3400">
            <v>0</v>
          </cell>
          <cell r="F3400" t="str">
            <v>C</v>
          </cell>
          <cell r="G3400">
            <v>0</v>
          </cell>
          <cell r="H3400">
            <v>38898</v>
          </cell>
          <cell r="I3400" t="str">
            <v>Balance Sheet</v>
          </cell>
          <cell r="J3400" t="str">
            <v>Liabilities</v>
          </cell>
          <cell r="K3400" t="str">
            <v>2 - Liabilities-15 Other Liabilities</v>
          </cell>
          <cell r="L3400" t="str">
            <v>CORE</v>
          </cell>
          <cell r="M3400" t="str">
            <v>A. Li</v>
          </cell>
          <cell r="N3400" t="str">
            <v>First Commonwealth of MO, Inc</v>
          </cell>
          <cell r="O3400" t="e">
            <v>#N/A</v>
          </cell>
          <cell r="P3400">
            <v>39462</v>
          </cell>
          <cell r="Q3400" t="str">
            <v>L15</v>
          </cell>
          <cell r="R3400" t="str">
            <v>Amounts Due to Parent, Subsidiaries and Affiliates</v>
          </cell>
          <cell r="S3400" t="str">
            <v>Amount Due to Guardian</v>
          </cell>
          <cell r="T3400" t="str">
            <v>02-Liabilities</v>
          </cell>
          <cell r="U3400" t="str">
            <v>L03</v>
          </cell>
          <cell r="V3400" t="str">
            <v>Amounts due from or to parent and affiliates (See separate analysis)</v>
          </cell>
          <cell r="W3400" t="str">
            <v>03-Assets or Liabilities</v>
          </cell>
          <cell r="X3400" t="str">
            <v>A07 or L06</v>
          </cell>
        </row>
        <row r="3401">
          <cell r="A3401" t="str">
            <v>96514</v>
          </cell>
          <cell r="B3401" t="str">
            <v>2830070</v>
          </cell>
          <cell r="C3401" t="str">
            <v>Due To General</v>
          </cell>
          <cell r="D3401">
            <v>0</v>
          </cell>
          <cell r="F3401" t="str">
            <v>C</v>
          </cell>
          <cell r="G3401">
            <v>0</v>
          </cell>
          <cell r="H3401">
            <v>38898</v>
          </cell>
          <cell r="I3401" t="str">
            <v>Balance Sheet</v>
          </cell>
          <cell r="J3401" t="str">
            <v>Liabilities</v>
          </cell>
          <cell r="K3401" t="str">
            <v>2 - Liabilities-15 Other Liabilities</v>
          </cell>
          <cell r="L3401" t="str">
            <v>CORE</v>
          </cell>
          <cell r="M3401" t="str">
            <v>A. Li</v>
          </cell>
          <cell r="N3401" t="str">
            <v>First Commonwealth Ins. Co.</v>
          </cell>
          <cell r="O3401" t="e">
            <v>#N/A</v>
          </cell>
          <cell r="P3401">
            <v>39462</v>
          </cell>
          <cell r="Q3401" t="str">
            <v>L15</v>
          </cell>
          <cell r="R3401" t="str">
            <v>Amounts Due to Parent, Subsidiaries and Affiliates</v>
          </cell>
          <cell r="S3401" t="str">
            <v>Amount Due to Guardian</v>
          </cell>
          <cell r="T3401" t="str">
            <v>02-Liabilities</v>
          </cell>
          <cell r="U3401" t="str">
            <v>L03</v>
          </cell>
          <cell r="V3401" t="str">
            <v>Amounts due from or to parent and affiliates (See separate analysis)</v>
          </cell>
          <cell r="W3401" t="str">
            <v>03-Assets or Liabilities</v>
          </cell>
          <cell r="X3401" t="str">
            <v>A07 or L06</v>
          </cell>
        </row>
        <row r="3402">
          <cell r="A3402" t="str">
            <v>96514</v>
          </cell>
          <cell r="B3402" t="str">
            <v>2830070</v>
          </cell>
          <cell r="C3402" t="str">
            <v>Due To General</v>
          </cell>
          <cell r="D3402">
            <v>0</v>
          </cell>
          <cell r="F3402" t="str">
            <v>C</v>
          </cell>
          <cell r="G3402">
            <v>-107411.66</v>
          </cell>
          <cell r="H3402">
            <v>38898</v>
          </cell>
          <cell r="I3402" t="str">
            <v>Balance Sheet</v>
          </cell>
          <cell r="J3402" t="str">
            <v>Liabilities</v>
          </cell>
          <cell r="K3402" t="str">
            <v>2 - Liabilities-15 Other Liabilities</v>
          </cell>
          <cell r="L3402" t="str">
            <v>CORE</v>
          </cell>
          <cell r="M3402" t="str">
            <v>A. Li</v>
          </cell>
          <cell r="N3402" t="str">
            <v>First Commonwealth Ins. Co.</v>
          </cell>
          <cell r="O3402" t="e">
            <v>#N/A</v>
          </cell>
          <cell r="P3402">
            <v>39462</v>
          </cell>
          <cell r="Q3402" t="str">
            <v>L15</v>
          </cell>
          <cell r="R3402" t="str">
            <v>Amounts Due to Parent, Subsidiaries and Affiliates</v>
          </cell>
          <cell r="S3402" t="str">
            <v>Amount Due to Guardian</v>
          </cell>
          <cell r="T3402" t="str">
            <v>02-Liabilities</v>
          </cell>
          <cell r="U3402" t="str">
            <v>L03</v>
          </cell>
          <cell r="V3402" t="str">
            <v>Amounts due from or to parent and affiliates (See separate analysis)</v>
          </cell>
          <cell r="W3402" t="str">
            <v>03-Assets or Liabilities</v>
          </cell>
          <cell r="X3402" t="str">
            <v>A07 or L06</v>
          </cell>
        </row>
        <row r="3403">
          <cell r="A3403" t="str">
            <v>96514</v>
          </cell>
          <cell r="B3403" t="str">
            <v>2830070</v>
          </cell>
          <cell r="C3403" t="str">
            <v>Due To General</v>
          </cell>
          <cell r="D3403">
            <v>0</v>
          </cell>
          <cell r="F3403" t="str">
            <v>C</v>
          </cell>
          <cell r="G3403">
            <v>0</v>
          </cell>
          <cell r="H3403">
            <v>38898</v>
          </cell>
          <cell r="I3403" t="str">
            <v>Balance Sheet</v>
          </cell>
          <cell r="J3403" t="str">
            <v>Liabilities</v>
          </cell>
          <cell r="K3403" t="str">
            <v>2 - Liabilities-15 Other Liabilities</v>
          </cell>
          <cell r="L3403" t="str">
            <v>CORE</v>
          </cell>
          <cell r="M3403" t="str">
            <v>A. Li</v>
          </cell>
          <cell r="N3403" t="str">
            <v>First Commonwealth Ins. Co.</v>
          </cell>
          <cell r="O3403" t="e">
            <v>#N/A</v>
          </cell>
          <cell r="P3403">
            <v>39462</v>
          </cell>
          <cell r="Q3403" t="str">
            <v>L15</v>
          </cell>
          <cell r="R3403" t="str">
            <v>Amounts Due to Parent, Subsidiaries and Affiliates</v>
          </cell>
          <cell r="S3403" t="str">
            <v>Amount Due to Guardian</v>
          </cell>
          <cell r="T3403" t="str">
            <v>02-Liabilities</v>
          </cell>
          <cell r="U3403" t="str">
            <v>L03</v>
          </cell>
          <cell r="V3403" t="str">
            <v>Amounts due from or to parent and affiliates (See separate analysis)</v>
          </cell>
          <cell r="W3403" t="str">
            <v>03-Assets or Liabilities</v>
          </cell>
          <cell r="X3403" t="str">
            <v>A07 or L06</v>
          </cell>
        </row>
        <row r="3404">
          <cell r="A3404" t="str">
            <v>96514</v>
          </cell>
          <cell r="B3404" t="str">
            <v>2830070</v>
          </cell>
          <cell r="C3404" t="str">
            <v>Due To General</v>
          </cell>
          <cell r="D3404">
            <v>0</v>
          </cell>
          <cell r="F3404" t="str">
            <v>C</v>
          </cell>
          <cell r="G3404">
            <v>0</v>
          </cell>
          <cell r="H3404">
            <v>38898</v>
          </cell>
          <cell r="I3404" t="str">
            <v>Balance Sheet</v>
          </cell>
          <cell r="J3404" t="str">
            <v>Liabilities</v>
          </cell>
          <cell r="K3404" t="str">
            <v>2 - Liabilities-15 Other Liabilities</v>
          </cell>
          <cell r="L3404" t="str">
            <v>CORE</v>
          </cell>
          <cell r="M3404" t="str">
            <v>A. Li</v>
          </cell>
          <cell r="N3404" t="str">
            <v>First Commonwealth Ins. Co.</v>
          </cell>
          <cell r="O3404" t="e">
            <v>#N/A</v>
          </cell>
          <cell r="P3404">
            <v>39462</v>
          </cell>
          <cell r="Q3404" t="str">
            <v>L15</v>
          </cell>
          <cell r="R3404" t="str">
            <v>Amounts Due to Parent, Subsidiaries and Affiliates</v>
          </cell>
          <cell r="S3404" t="str">
            <v>Amount Due to Guardian</v>
          </cell>
          <cell r="T3404" t="str">
            <v>02-Liabilities</v>
          </cell>
          <cell r="U3404" t="str">
            <v>L03</v>
          </cell>
          <cell r="V3404" t="str">
            <v>Amounts due from or to parent and affiliates (See separate analysis)</v>
          </cell>
          <cell r="W3404" t="str">
            <v>03-Assets or Liabilities</v>
          </cell>
          <cell r="X3404" t="str">
            <v>A07 or L06</v>
          </cell>
        </row>
        <row r="3405">
          <cell r="A3405" t="str">
            <v>96514</v>
          </cell>
          <cell r="B3405" t="str">
            <v>2830070</v>
          </cell>
          <cell r="C3405" t="str">
            <v>Due To General</v>
          </cell>
          <cell r="D3405">
            <v>0</v>
          </cell>
          <cell r="F3405" t="str">
            <v>C</v>
          </cell>
          <cell r="G3405">
            <v>-1160841.2990000001</v>
          </cell>
          <cell r="H3405">
            <v>38898</v>
          </cell>
          <cell r="I3405" t="str">
            <v>Balance Sheet</v>
          </cell>
          <cell r="J3405" t="str">
            <v>Liabilities</v>
          </cell>
          <cell r="K3405" t="str">
            <v>2 - Liabilities-15 Other Liabilities</v>
          </cell>
          <cell r="L3405" t="str">
            <v>CORE</v>
          </cell>
          <cell r="M3405" t="str">
            <v>A. Li</v>
          </cell>
          <cell r="N3405" t="str">
            <v>First Commonwealth Ins. Co.</v>
          </cell>
          <cell r="O3405" t="e">
            <v>#N/A</v>
          </cell>
          <cell r="P3405">
            <v>39462</v>
          </cell>
          <cell r="Q3405" t="str">
            <v>L15</v>
          </cell>
          <cell r="R3405" t="str">
            <v>Amounts Due to Parent, Subsidiaries and Affiliates</v>
          </cell>
          <cell r="S3405" t="str">
            <v>Amount Due to Guardian</v>
          </cell>
          <cell r="T3405" t="str">
            <v>02-Liabilities</v>
          </cell>
          <cell r="U3405" t="str">
            <v>L03</v>
          </cell>
          <cell r="V3405" t="str">
            <v>Amounts due from or to parent and affiliates (See separate analysis)</v>
          </cell>
          <cell r="W3405" t="str">
            <v>03-Assets or Liabilities</v>
          </cell>
          <cell r="X3405" t="str">
            <v>A07 or L06</v>
          </cell>
        </row>
        <row r="3406">
          <cell r="A3406" t="str">
            <v>E0003</v>
          </cell>
          <cell r="B3406" t="str">
            <v>2830070</v>
          </cell>
          <cell r="C3406" t="str">
            <v>Due To General</v>
          </cell>
          <cell r="D3406">
            <v>0</v>
          </cell>
          <cell r="F3406" t="str">
            <v>C</v>
          </cell>
          <cell r="G3406">
            <v>10249835.044</v>
          </cell>
          <cell r="H3406">
            <v>38898</v>
          </cell>
          <cell r="I3406" t="str">
            <v>Balance Sheet</v>
          </cell>
          <cell r="J3406" t="str">
            <v>Liabilities</v>
          </cell>
          <cell r="K3406" t="str">
            <v>2 - Liabilities-15 Other Liabilities</v>
          </cell>
          <cell r="L3406" t="str">
            <v>CORE</v>
          </cell>
          <cell r="M3406" t="str">
            <v>A. Li</v>
          </cell>
          <cell r="N3406" t="str">
            <v>FCW Elimination</v>
          </cell>
          <cell r="O3406" t="e">
            <v>#N/A</v>
          </cell>
          <cell r="P3406">
            <v>39462</v>
          </cell>
          <cell r="Q3406" t="str">
            <v>L15</v>
          </cell>
          <cell r="R3406" t="str">
            <v>Amounts Due to Parent, Subsidiaries and Affiliates</v>
          </cell>
          <cell r="S3406" t="str">
            <v>Amount Due to Guardian</v>
          </cell>
          <cell r="T3406" t="str">
            <v>02-Liabilities</v>
          </cell>
          <cell r="U3406" t="str">
            <v>L03</v>
          </cell>
          <cell r="V3406" t="str">
            <v>Amounts due from or to parent and affiliates (See separate analysis)</v>
          </cell>
          <cell r="W3406" t="str">
            <v>03-Assets or Liabilities</v>
          </cell>
          <cell r="X3406" t="str">
            <v>A07 or L06</v>
          </cell>
        </row>
        <row r="3407">
          <cell r="A3407" t="str">
            <v>96340</v>
          </cell>
          <cell r="B3407" t="str">
            <v>2836000</v>
          </cell>
          <cell r="C3407" t="str">
            <v>Intercompany Acct Pay NC</v>
          </cell>
          <cell r="D3407" t="str">
            <v>63200</v>
          </cell>
          <cell r="F3407" t="str">
            <v>C</v>
          </cell>
          <cell r="G3407">
            <v>-273734.34000000003</v>
          </cell>
          <cell r="H3407">
            <v>38898</v>
          </cell>
          <cell r="I3407" t="str">
            <v>Balance Sheet</v>
          </cell>
          <cell r="J3407" t="str">
            <v>Liabilities</v>
          </cell>
          <cell r="K3407" t="str">
            <v>2 - Liabilities-15 Other Liabilities</v>
          </cell>
          <cell r="L3407" t="str">
            <v>CORE</v>
          </cell>
          <cell r="M3407" t="str">
            <v>A. Li</v>
          </cell>
          <cell r="N3407" t="str">
            <v>First Commonwealth LHSC of MI</v>
          </cell>
          <cell r="O3407" t="e">
            <v>#N/A</v>
          </cell>
          <cell r="P3407">
            <v>39462</v>
          </cell>
          <cell r="Q3407" t="str">
            <v>L15</v>
          </cell>
          <cell r="R3407" t="str">
            <v>Amounts Due to Parent, Subsidiaries and Affiliates</v>
          </cell>
          <cell r="S3407" t="str">
            <v>Amount Due to Guardian</v>
          </cell>
          <cell r="T3407" t="str">
            <v>02-Liabilities</v>
          </cell>
          <cell r="U3407" t="str">
            <v>L03</v>
          </cell>
          <cell r="V3407" t="str">
            <v>Amounts due from or to parent and affiliates (See separate analysis)</v>
          </cell>
          <cell r="W3407" t="str">
            <v>03-Assets or Liabilities</v>
          </cell>
          <cell r="X3407" t="str">
            <v>A07 or L06</v>
          </cell>
        </row>
        <row r="3408">
          <cell r="A3408" t="str">
            <v>96365</v>
          </cell>
          <cell r="B3408" t="str">
            <v>2836000</v>
          </cell>
          <cell r="C3408" t="str">
            <v>Intercompany Acct Pay NC</v>
          </cell>
          <cell r="D3408" t="str">
            <v>63200</v>
          </cell>
          <cell r="F3408" t="str">
            <v>C</v>
          </cell>
          <cell r="G3408">
            <v>-253900.11</v>
          </cell>
          <cell r="H3408">
            <v>38898</v>
          </cell>
          <cell r="I3408" t="str">
            <v>Balance Sheet</v>
          </cell>
          <cell r="J3408" t="str">
            <v>Liabilities</v>
          </cell>
          <cell r="K3408" t="str">
            <v>2 - Liabilities-15 Other Liabilities</v>
          </cell>
          <cell r="L3408" t="str">
            <v>CORE</v>
          </cell>
          <cell r="M3408" t="str">
            <v>A. Li</v>
          </cell>
          <cell r="N3408" t="str">
            <v>First Commonwealth HSC</v>
          </cell>
          <cell r="O3408" t="e">
            <v>#N/A</v>
          </cell>
          <cell r="P3408">
            <v>39462</v>
          </cell>
          <cell r="Q3408" t="str">
            <v>L15</v>
          </cell>
          <cell r="R3408" t="str">
            <v>Amounts Due to Parent, Subsidiaries and Affiliates</v>
          </cell>
          <cell r="S3408" t="str">
            <v>Amount Due to Guardian</v>
          </cell>
          <cell r="T3408" t="str">
            <v>02-Liabilities</v>
          </cell>
          <cell r="U3408" t="str">
            <v>L03</v>
          </cell>
          <cell r="V3408" t="str">
            <v>Amounts due from or to parent and affiliates (See separate analysis)</v>
          </cell>
          <cell r="W3408" t="str">
            <v>03-Assets or Liabilities</v>
          </cell>
          <cell r="X3408" t="str">
            <v>A07 or L06</v>
          </cell>
        </row>
        <row r="3409">
          <cell r="A3409" t="str">
            <v>96370</v>
          </cell>
          <cell r="B3409" t="str">
            <v>2836000</v>
          </cell>
          <cell r="C3409" t="str">
            <v>Intercompany Acct Pay NC</v>
          </cell>
          <cell r="D3409" t="str">
            <v>63200</v>
          </cell>
          <cell r="F3409" t="str">
            <v>C</v>
          </cell>
          <cell r="G3409">
            <v>-434284.93</v>
          </cell>
          <cell r="H3409">
            <v>38898</v>
          </cell>
          <cell r="I3409" t="str">
            <v>Balance Sheet</v>
          </cell>
          <cell r="J3409" t="str">
            <v>Liabilities</v>
          </cell>
          <cell r="K3409" t="str">
            <v>2 - Liabilities-15 Other Liabilities</v>
          </cell>
          <cell r="L3409" t="str">
            <v>CORE</v>
          </cell>
          <cell r="M3409" t="str">
            <v>A. Li</v>
          </cell>
          <cell r="N3409" t="str">
            <v>First Commonwealth Reins. Co.</v>
          </cell>
          <cell r="O3409" t="e">
            <v>#N/A</v>
          </cell>
          <cell r="P3409">
            <v>39462</v>
          </cell>
          <cell r="Q3409" t="str">
            <v>L15</v>
          </cell>
          <cell r="R3409" t="str">
            <v>Amounts Due to Parent, Subsidiaries and Affiliates</v>
          </cell>
          <cell r="S3409" t="str">
            <v>Amount Due to Guardian</v>
          </cell>
          <cell r="T3409" t="str">
            <v>02-Liabilities</v>
          </cell>
          <cell r="U3409" t="str">
            <v>L03</v>
          </cell>
          <cell r="V3409" t="str">
            <v>Amounts due from or to parent and affiliates (See separate analysis)</v>
          </cell>
          <cell r="W3409" t="str">
            <v>03-Assets or Liabilities</v>
          </cell>
          <cell r="X3409" t="str">
            <v>A07 or L06</v>
          </cell>
        </row>
        <row r="3410">
          <cell r="A3410" t="str">
            <v>E0003</v>
          </cell>
          <cell r="B3410" t="str">
            <v>2836000</v>
          </cell>
          <cell r="C3410" t="str">
            <v>Intercompany Acct Pay NC</v>
          </cell>
          <cell r="D3410" t="str">
            <v>63200</v>
          </cell>
          <cell r="F3410" t="str">
            <v>C</v>
          </cell>
          <cell r="G3410">
            <v>961919.38</v>
          </cell>
          <cell r="H3410">
            <v>38898</v>
          </cell>
          <cell r="I3410" t="str">
            <v>Balance Sheet</v>
          </cell>
          <cell r="J3410" t="str">
            <v>Liabilities</v>
          </cell>
          <cell r="K3410" t="str">
            <v>2 - Liabilities-15 Other Liabilities</v>
          </cell>
          <cell r="L3410" t="str">
            <v>CORE</v>
          </cell>
          <cell r="M3410" t="str">
            <v>A. Li</v>
          </cell>
          <cell r="N3410" t="str">
            <v>FCW Elimination</v>
          </cell>
          <cell r="O3410" t="e">
            <v>#N/A</v>
          </cell>
          <cell r="P3410">
            <v>39462</v>
          </cell>
          <cell r="Q3410" t="str">
            <v>L15</v>
          </cell>
          <cell r="R3410" t="str">
            <v>Amounts Due to Parent, Subsidiaries and Affiliates</v>
          </cell>
          <cell r="S3410" t="str">
            <v>Amount Due to Guardian</v>
          </cell>
          <cell r="T3410" t="str">
            <v>02-Liabilities</v>
          </cell>
          <cell r="U3410" t="str">
            <v>L03</v>
          </cell>
          <cell r="V3410" t="str">
            <v>Amounts due from or to parent and affiliates (See separate analysis)</v>
          </cell>
          <cell r="W3410" t="str">
            <v>03-Assets or Liabilities</v>
          </cell>
          <cell r="X3410" t="str">
            <v>A07 or L06</v>
          </cell>
        </row>
        <row r="3411">
          <cell r="A3411" t="str">
            <v>96370</v>
          </cell>
          <cell r="B3411" t="str">
            <v>2836000</v>
          </cell>
          <cell r="C3411" t="str">
            <v>Intercompany Acct Pay NC</v>
          </cell>
          <cell r="D3411" t="str">
            <v>63315</v>
          </cell>
          <cell r="F3411" t="str">
            <v>C</v>
          </cell>
          <cell r="G3411">
            <v>-31413.704000000002</v>
          </cell>
          <cell r="H3411">
            <v>38898</v>
          </cell>
          <cell r="I3411" t="str">
            <v>Balance Sheet</v>
          </cell>
          <cell r="J3411" t="str">
            <v>Liabilities</v>
          </cell>
          <cell r="K3411" t="str">
            <v>2 - Liabilities-15 Other Liabilities</v>
          </cell>
          <cell r="L3411" t="str">
            <v>CORE</v>
          </cell>
          <cell r="M3411" t="str">
            <v>A. Li</v>
          </cell>
          <cell r="N3411" t="str">
            <v>First Commonwealth Reins. Co.</v>
          </cell>
          <cell r="O3411" t="str">
            <v>FCW - Michigan HMO</v>
          </cell>
          <cell r="P3411">
            <v>39462</v>
          </cell>
          <cell r="Q3411" t="str">
            <v>L15</v>
          </cell>
          <cell r="R3411" t="str">
            <v>Amounts Due to Parent, Subsidiaries and Affiliates</v>
          </cell>
          <cell r="S3411" t="str">
            <v>Amount Due to Guardian</v>
          </cell>
          <cell r="T3411" t="str">
            <v>02-Liabilities</v>
          </cell>
          <cell r="U3411" t="str">
            <v>L03</v>
          </cell>
          <cell r="V3411" t="str">
            <v>Amounts due from or to parent and affiliates (See separate analysis)</v>
          </cell>
          <cell r="W3411" t="str">
            <v>03-Assets or Liabilities</v>
          </cell>
          <cell r="X3411" t="str">
            <v>A07 or L06</v>
          </cell>
        </row>
        <row r="3412">
          <cell r="A3412" t="str">
            <v>E0003</v>
          </cell>
          <cell r="B3412" t="str">
            <v>2836000</v>
          </cell>
          <cell r="C3412" t="str">
            <v>Intercompany Acct Pay NC</v>
          </cell>
          <cell r="D3412" t="str">
            <v>63315</v>
          </cell>
          <cell r="F3412" t="str">
            <v>C</v>
          </cell>
          <cell r="G3412">
            <v>31413.704000000002</v>
          </cell>
          <cell r="H3412">
            <v>38898</v>
          </cell>
          <cell r="I3412" t="str">
            <v>Balance Sheet</v>
          </cell>
          <cell r="J3412" t="str">
            <v>Liabilities</v>
          </cell>
          <cell r="K3412" t="str">
            <v>2 - Liabilities-15 Other Liabilities</v>
          </cell>
          <cell r="L3412" t="str">
            <v>CORE</v>
          </cell>
          <cell r="M3412" t="str">
            <v>A. Li</v>
          </cell>
          <cell r="N3412" t="str">
            <v>FCW Elimination</v>
          </cell>
          <cell r="O3412" t="str">
            <v>FCW - Michigan HMO</v>
          </cell>
          <cell r="P3412">
            <v>39462</v>
          </cell>
          <cell r="Q3412" t="str">
            <v>L15</v>
          </cell>
          <cell r="R3412" t="str">
            <v>Amounts Due to Parent, Subsidiaries and Affiliates</v>
          </cell>
          <cell r="S3412" t="str">
            <v>Amount Due to Guardian</v>
          </cell>
          <cell r="T3412" t="str">
            <v>02-Liabilities</v>
          </cell>
          <cell r="U3412" t="str">
            <v>L03</v>
          </cell>
          <cell r="V3412" t="str">
            <v>Amounts due from or to parent and affiliates (See separate analysis)</v>
          </cell>
          <cell r="W3412" t="str">
            <v>03-Assets or Liabilities</v>
          </cell>
          <cell r="X3412" t="str">
            <v>A07 or L06</v>
          </cell>
        </row>
        <row r="3413">
          <cell r="A3413" t="str">
            <v>96365</v>
          </cell>
          <cell r="B3413" t="str">
            <v>2836000</v>
          </cell>
          <cell r="C3413" t="str">
            <v>Intercompany Acct Pay NC</v>
          </cell>
          <cell r="D3413" t="str">
            <v>63710</v>
          </cell>
          <cell r="F3413" t="str">
            <v>C</v>
          </cell>
          <cell r="G3413">
            <v>-13464.36</v>
          </cell>
          <cell r="H3413">
            <v>38898</v>
          </cell>
          <cell r="I3413" t="str">
            <v>Balance Sheet</v>
          </cell>
          <cell r="J3413" t="str">
            <v>Liabilities</v>
          </cell>
          <cell r="K3413" t="str">
            <v>2 - Liabilities-15 Other Liabilities</v>
          </cell>
          <cell r="L3413" t="str">
            <v>CORE</v>
          </cell>
          <cell r="M3413" t="str">
            <v>A. Li</v>
          </cell>
          <cell r="N3413" t="str">
            <v>First Commonwealth HSC</v>
          </cell>
          <cell r="O3413" t="str">
            <v>FCW - Illinois HMO</v>
          </cell>
          <cell r="P3413">
            <v>39462</v>
          </cell>
          <cell r="Q3413" t="str">
            <v>L15</v>
          </cell>
          <cell r="R3413" t="str">
            <v>Amounts Due to Parent, Subsidiaries and Affiliates</v>
          </cell>
          <cell r="S3413" t="str">
            <v>Amount Due to Guardian</v>
          </cell>
          <cell r="T3413" t="str">
            <v>02-Liabilities</v>
          </cell>
          <cell r="U3413" t="str">
            <v>L03</v>
          </cell>
          <cell r="V3413" t="str">
            <v>Amounts due from or to parent and affiliates (See separate analysis)</v>
          </cell>
          <cell r="W3413" t="str">
            <v>03-Assets or Liabilities</v>
          </cell>
          <cell r="X3413" t="str">
            <v>A07 or L06</v>
          </cell>
        </row>
        <row r="3414">
          <cell r="A3414" t="str">
            <v>E0003</v>
          </cell>
          <cell r="B3414" t="str">
            <v>2836000</v>
          </cell>
          <cell r="C3414" t="str">
            <v>Intercompany Acct Pay NC</v>
          </cell>
          <cell r="D3414" t="str">
            <v>63710</v>
          </cell>
          <cell r="F3414" t="str">
            <v>C</v>
          </cell>
          <cell r="G3414">
            <v>13464.36</v>
          </cell>
          <cell r="H3414">
            <v>38898</v>
          </cell>
          <cell r="I3414" t="str">
            <v>Balance Sheet</v>
          </cell>
          <cell r="J3414" t="str">
            <v>Liabilities</v>
          </cell>
          <cell r="K3414" t="str">
            <v>2 - Liabilities-15 Other Liabilities</v>
          </cell>
          <cell r="L3414" t="str">
            <v>CORE</v>
          </cell>
          <cell r="M3414" t="str">
            <v>A. Li</v>
          </cell>
          <cell r="N3414" t="str">
            <v>FCW Elimination</v>
          </cell>
          <cell r="O3414" t="str">
            <v>FCW - Illinois HMO</v>
          </cell>
          <cell r="P3414">
            <v>39462</v>
          </cell>
          <cell r="Q3414" t="str">
            <v>L15</v>
          </cell>
          <cell r="R3414" t="str">
            <v>Amounts Due to Parent, Subsidiaries and Affiliates</v>
          </cell>
          <cell r="S3414" t="str">
            <v>Amount Due to Guardian</v>
          </cell>
          <cell r="T3414" t="str">
            <v>02-Liabilities</v>
          </cell>
          <cell r="U3414" t="str">
            <v>L03</v>
          </cell>
          <cell r="V3414" t="str">
            <v>Amounts due from or to parent and affiliates (See separate analysis)</v>
          </cell>
          <cell r="W3414" t="str">
            <v>03-Assets or Liabilities</v>
          </cell>
          <cell r="X3414" t="str">
            <v>A07 or L06</v>
          </cell>
        </row>
        <row r="3415">
          <cell r="A3415" t="str">
            <v>96123</v>
          </cell>
          <cell r="B3415" t="str">
            <v>3010000</v>
          </cell>
          <cell r="C3415" t="str">
            <v>Prem 1st Yr Cash Direct</v>
          </cell>
          <cell r="D3415" t="str">
            <v>63205</v>
          </cell>
          <cell r="F3415" t="str">
            <v>C</v>
          </cell>
          <cell r="G3415">
            <v>13041.22</v>
          </cell>
          <cell r="H3415">
            <v>38898</v>
          </cell>
          <cell r="I3415" t="str">
            <v>Income Statement</v>
          </cell>
          <cell r="J3415" t="str">
            <v>1-Revenue</v>
          </cell>
          <cell r="K3415" t="str">
            <v>4 - Revenue-01 Premiums</v>
          </cell>
          <cell r="L3415" t="str">
            <v>CORE</v>
          </cell>
          <cell r="M3415" t="str">
            <v>J.Vaughan</v>
          </cell>
          <cell r="N3415" t="str">
            <v>First Commonwealth Inc.</v>
          </cell>
          <cell r="O3415" t="str">
            <v>FCW - All ASO</v>
          </cell>
          <cell r="P3415">
            <v>39458</v>
          </cell>
          <cell r="Q3415" t="str">
            <v>O02</v>
          </cell>
          <cell r="R3415" t="str">
            <v>Net Premium Income</v>
          </cell>
          <cell r="S3415" t="str">
            <v>Premiums</v>
          </cell>
          <cell r="T3415" t="str">
            <v>04-Revenue</v>
          </cell>
          <cell r="U3415" t="str">
            <v>R01</v>
          </cell>
          <cell r="V3415" t="str">
            <v>Premiums</v>
          </cell>
          <cell r="W3415" t="str">
            <v>06-Revenue</v>
          </cell>
          <cell r="X3415" t="str">
            <v>R01</v>
          </cell>
        </row>
        <row r="3416">
          <cell r="A3416" t="str">
            <v>96123</v>
          </cell>
          <cell r="B3416" t="str">
            <v>3010000</v>
          </cell>
          <cell r="C3416" t="str">
            <v>Prem 1st Yr Cash Direct</v>
          </cell>
          <cell r="D3416" t="str">
            <v>63205</v>
          </cell>
          <cell r="F3416" t="str">
            <v>C</v>
          </cell>
          <cell r="G3416">
            <v>-13041.22</v>
          </cell>
          <cell r="H3416">
            <v>38898</v>
          </cell>
          <cell r="I3416" t="str">
            <v>Income Statement</v>
          </cell>
          <cell r="J3416" t="str">
            <v>1-Revenue</v>
          </cell>
          <cell r="K3416" t="str">
            <v>4 - Revenue-01 Premiums</v>
          </cell>
          <cell r="L3416" t="str">
            <v>CORE</v>
          </cell>
          <cell r="M3416" t="str">
            <v>J.Vaughan</v>
          </cell>
          <cell r="N3416" t="str">
            <v>First Commonwealth Inc.</v>
          </cell>
          <cell r="O3416" t="str">
            <v>FCW - All ASO</v>
          </cell>
          <cell r="P3416">
            <v>39458</v>
          </cell>
          <cell r="Q3416" t="str">
            <v>O02</v>
          </cell>
          <cell r="R3416" t="str">
            <v>Net Premium Income</v>
          </cell>
          <cell r="S3416" t="str">
            <v>Premiums</v>
          </cell>
          <cell r="T3416" t="str">
            <v>04-Revenue</v>
          </cell>
          <cell r="U3416" t="str">
            <v>R01</v>
          </cell>
          <cell r="V3416" t="str">
            <v>Premiums</v>
          </cell>
          <cell r="W3416" t="str">
            <v>06-Revenue</v>
          </cell>
          <cell r="X3416" t="str">
            <v>R01</v>
          </cell>
        </row>
        <row r="3417">
          <cell r="A3417" t="str">
            <v>96215</v>
          </cell>
          <cell r="B3417" t="str">
            <v>3010000</v>
          </cell>
          <cell r="C3417" t="str">
            <v>Prem 1st Yr Cash Direct</v>
          </cell>
          <cell r="D3417" t="str">
            <v>63250</v>
          </cell>
          <cell r="F3417" t="str">
            <v>C</v>
          </cell>
          <cell r="G3417">
            <v>-2570.86</v>
          </cell>
          <cell r="H3417">
            <v>38898</v>
          </cell>
          <cell r="I3417" t="str">
            <v>Income Statement</v>
          </cell>
          <cell r="J3417" t="str">
            <v>1-Revenue</v>
          </cell>
          <cell r="K3417" t="str">
            <v>4 - Revenue-01 Premiums</v>
          </cell>
          <cell r="L3417" t="str">
            <v>CORE</v>
          </cell>
          <cell r="M3417" t="str">
            <v>J.Vaughan</v>
          </cell>
          <cell r="N3417" t="str">
            <v>First Commonwealth LHSC (IN)</v>
          </cell>
          <cell r="O3417" t="str">
            <v>FCW - Nationwide</v>
          </cell>
          <cell r="P3417">
            <v>39458</v>
          </cell>
          <cell r="Q3417" t="str">
            <v>O02</v>
          </cell>
          <cell r="R3417" t="str">
            <v>Net Premium Income</v>
          </cell>
          <cell r="S3417" t="str">
            <v>Premiums</v>
          </cell>
          <cell r="T3417" t="str">
            <v>04-Revenue</v>
          </cell>
          <cell r="U3417" t="str">
            <v>R01</v>
          </cell>
          <cell r="V3417" t="str">
            <v>Premiums</v>
          </cell>
          <cell r="W3417" t="str">
            <v>06-Revenue</v>
          </cell>
          <cell r="X3417" t="str">
            <v>R01</v>
          </cell>
        </row>
        <row r="3418">
          <cell r="A3418" t="str">
            <v>96123</v>
          </cell>
          <cell r="B3418" t="str">
            <v>3010000</v>
          </cell>
          <cell r="C3418" t="str">
            <v>Prem 1st Yr Cash Direct</v>
          </cell>
          <cell r="D3418" t="str">
            <v>63305</v>
          </cell>
          <cell r="F3418" t="str">
            <v>C</v>
          </cell>
          <cell r="G3418">
            <v>7294.78</v>
          </cell>
          <cell r="H3418">
            <v>38898</v>
          </cell>
          <cell r="I3418" t="str">
            <v>Income Statement</v>
          </cell>
          <cell r="J3418" t="str">
            <v>1-Revenue</v>
          </cell>
          <cell r="K3418" t="str">
            <v>4 - Revenue-01 Premiums</v>
          </cell>
          <cell r="L3418" t="str">
            <v>CORE</v>
          </cell>
          <cell r="M3418" t="str">
            <v>J.Vaughan</v>
          </cell>
          <cell r="N3418" t="str">
            <v>First Commonwealth Inc.</v>
          </cell>
          <cell r="O3418" t="str">
            <v>FCW - Michigan Indemnity</v>
          </cell>
          <cell r="P3418">
            <v>39458</v>
          </cell>
          <cell r="Q3418" t="str">
            <v>O02</v>
          </cell>
          <cell r="R3418" t="str">
            <v>Net Premium Income</v>
          </cell>
          <cell r="S3418" t="str">
            <v>Premiums</v>
          </cell>
          <cell r="T3418" t="str">
            <v>04-Revenue</v>
          </cell>
          <cell r="U3418" t="str">
            <v>R01</v>
          </cell>
          <cell r="V3418" t="str">
            <v>Premiums</v>
          </cell>
          <cell r="W3418" t="str">
            <v>06-Revenue</v>
          </cell>
          <cell r="X3418" t="str">
            <v>R01</v>
          </cell>
        </row>
        <row r="3419">
          <cell r="A3419" t="str">
            <v>96123</v>
          </cell>
          <cell r="B3419" t="str">
            <v>3010000</v>
          </cell>
          <cell r="C3419" t="str">
            <v>Prem 1st Yr Cash Direct</v>
          </cell>
          <cell r="D3419" t="str">
            <v>63305</v>
          </cell>
          <cell r="F3419" t="str">
            <v>C</v>
          </cell>
          <cell r="G3419">
            <v>-7294.78</v>
          </cell>
          <cell r="H3419">
            <v>38898</v>
          </cell>
          <cell r="I3419" t="str">
            <v>Income Statement</v>
          </cell>
          <cell r="J3419" t="str">
            <v>1-Revenue</v>
          </cell>
          <cell r="K3419" t="str">
            <v>4 - Revenue-01 Premiums</v>
          </cell>
          <cell r="L3419" t="str">
            <v>CORE</v>
          </cell>
          <cell r="M3419" t="str">
            <v>J.Vaughan</v>
          </cell>
          <cell r="N3419" t="str">
            <v>First Commonwealth Inc.</v>
          </cell>
          <cell r="O3419" t="str">
            <v>FCW - Michigan Indemnity</v>
          </cell>
          <cell r="P3419">
            <v>39458</v>
          </cell>
          <cell r="Q3419" t="str">
            <v>O02</v>
          </cell>
          <cell r="R3419" t="str">
            <v>Net Premium Income</v>
          </cell>
          <cell r="S3419" t="str">
            <v>Premiums</v>
          </cell>
          <cell r="T3419" t="str">
            <v>04-Revenue</v>
          </cell>
          <cell r="U3419" t="str">
            <v>R01</v>
          </cell>
          <cell r="V3419" t="str">
            <v>Premiums</v>
          </cell>
          <cell r="W3419" t="str">
            <v>06-Revenue</v>
          </cell>
          <cell r="X3419" t="str">
            <v>R01</v>
          </cell>
        </row>
        <row r="3420">
          <cell r="A3420" t="str">
            <v>96340</v>
          </cell>
          <cell r="B3420" t="str">
            <v>3010000</v>
          </cell>
          <cell r="C3420" t="str">
            <v>Prem 1st Yr Cash Direct</v>
          </cell>
          <cell r="D3420" t="str">
            <v>63305</v>
          </cell>
          <cell r="F3420" t="str">
            <v>C</v>
          </cell>
          <cell r="G3420">
            <v>-7294.78</v>
          </cell>
          <cell r="H3420">
            <v>38898</v>
          </cell>
          <cell r="I3420" t="str">
            <v>Income Statement</v>
          </cell>
          <cell r="J3420" t="str">
            <v>1-Revenue</v>
          </cell>
          <cell r="K3420" t="str">
            <v>4 - Revenue-01 Premiums</v>
          </cell>
          <cell r="L3420" t="str">
            <v>CORE</v>
          </cell>
          <cell r="M3420" t="str">
            <v>J.Vaughan</v>
          </cell>
          <cell r="N3420" t="str">
            <v>First Commonwealth LHSC of MI</v>
          </cell>
          <cell r="O3420" t="str">
            <v>FCW - Michigan Indemnity</v>
          </cell>
          <cell r="P3420">
            <v>39458</v>
          </cell>
          <cell r="Q3420" t="str">
            <v>O02</v>
          </cell>
          <cell r="R3420" t="str">
            <v>Net Premium Income</v>
          </cell>
          <cell r="S3420" t="str">
            <v>Premiums</v>
          </cell>
          <cell r="T3420" t="str">
            <v>04-Revenue</v>
          </cell>
          <cell r="U3420" t="str">
            <v>R01</v>
          </cell>
          <cell r="V3420" t="str">
            <v>Premiums</v>
          </cell>
          <cell r="W3420" t="str">
            <v>06-Revenue</v>
          </cell>
          <cell r="X3420" t="str">
            <v>R01</v>
          </cell>
        </row>
        <row r="3421">
          <cell r="A3421" t="str">
            <v>96123</v>
          </cell>
          <cell r="B3421" t="str">
            <v>3010000</v>
          </cell>
          <cell r="C3421" t="str">
            <v>Prem 1st Yr Cash Direct</v>
          </cell>
          <cell r="D3421" t="str">
            <v>63315</v>
          </cell>
          <cell r="F3421" t="str">
            <v>C</v>
          </cell>
          <cell r="G3421">
            <v>15087.5</v>
          </cell>
          <cell r="H3421">
            <v>38898</v>
          </cell>
          <cell r="I3421" t="str">
            <v>Income Statement</v>
          </cell>
          <cell r="J3421" t="str">
            <v>1-Revenue</v>
          </cell>
          <cell r="K3421" t="str">
            <v>4 - Revenue-01 Premiums</v>
          </cell>
          <cell r="L3421" t="str">
            <v>CORE</v>
          </cell>
          <cell r="M3421" t="str">
            <v>J.Vaughan</v>
          </cell>
          <cell r="N3421" t="str">
            <v>First Commonwealth Inc.</v>
          </cell>
          <cell r="O3421" t="str">
            <v>FCW - Michigan HMO</v>
          </cell>
          <cell r="P3421">
            <v>39458</v>
          </cell>
          <cell r="Q3421" t="str">
            <v>O02</v>
          </cell>
          <cell r="R3421" t="str">
            <v>Net Premium Income</v>
          </cell>
          <cell r="S3421" t="str">
            <v>Premiums</v>
          </cell>
          <cell r="T3421" t="str">
            <v>04-Revenue</v>
          </cell>
          <cell r="U3421" t="str">
            <v>R01</v>
          </cell>
          <cell r="V3421" t="str">
            <v>Premiums</v>
          </cell>
          <cell r="W3421" t="str">
            <v>06-Revenue</v>
          </cell>
          <cell r="X3421" t="str">
            <v>R01</v>
          </cell>
        </row>
        <row r="3422">
          <cell r="A3422" t="str">
            <v>96123</v>
          </cell>
          <cell r="B3422" t="str">
            <v>3010000</v>
          </cell>
          <cell r="C3422" t="str">
            <v>Prem 1st Yr Cash Direct</v>
          </cell>
          <cell r="D3422" t="str">
            <v>63315</v>
          </cell>
          <cell r="F3422" t="str">
            <v>C</v>
          </cell>
          <cell r="G3422">
            <v>374142.57</v>
          </cell>
          <cell r="H3422">
            <v>38898</v>
          </cell>
          <cell r="I3422" t="str">
            <v>Income Statement</v>
          </cell>
          <cell r="J3422" t="str">
            <v>1-Revenue</v>
          </cell>
          <cell r="K3422" t="str">
            <v>4 - Revenue-01 Premiums</v>
          </cell>
          <cell r="L3422" t="str">
            <v>CORE</v>
          </cell>
          <cell r="M3422" t="str">
            <v>J.Vaughan</v>
          </cell>
          <cell r="N3422" t="str">
            <v>First Commonwealth Inc.</v>
          </cell>
          <cell r="O3422" t="str">
            <v>FCW - Michigan HMO</v>
          </cell>
          <cell r="P3422">
            <v>39458</v>
          </cell>
          <cell r="Q3422" t="str">
            <v>O02</v>
          </cell>
          <cell r="R3422" t="str">
            <v>Net Premium Income</v>
          </cell>
          <cell r="S3422" t="str">
            <v>Premiums</v>
          </cell>
          <cell r="T3422" t="str">
            <v>04-Revenue</v>
          </cell>
          <cell r="U3422" t="str">
            <v>R01</v>
          </cell>
          <cell r="V3422" t="str">
            <v>Premiums</v>
          </cell>
          <cell r="W3422" t="str">
            <v>06-Revenue</v>
          </cell>
          <cell r="X3422" t="str">
            <v>R01</v>
          </cell>
        </row>
        <row r="3423">
          <cell r="A3423" t="str">
            <v>96123</v>
          </cell>
          <cell r="B3423" t="str">
            <v>3010000</v>
          </cell>
          <cell r="C3423" t="str">
            <v>Prem 1st Yr Cash Direct</v>
          </cell>
          <cell r="D3423" t="str">
            <v>63315</v>
          </cell>
          <cell r="F3423" t="str">
            <v>C</v>
          </cell>
          <cell r="G3423">
            <v>-15087.5</v>
          </cell>
          <cell r="H3423">
            <v>38898</v>
          </cell>
          <cell r="I3423" t="str">
            <v>Income Statement</v>
          </cell>
          <cell r="J3423" t="str">
            <v>1-Revenue</v>
          </cell>
          <cell r="K3423" t="str">
            <v>4 - Revenue-01 Premiums</v>
          </cell>
          <cell r="L3423" t="str">
            <v>CORE</v>
          </cell>
          <cell r="M3423" t="str">
            <v>J.Vaughan</v>
          </cell>
          <cell r="N3423" t="str">
            <v>First Commonwealth Inc.</v>
          </cell>
          <cell r="O3423" t="str">
            <v>FCW - Michigan HMO</v>
          </cell>
          <cell r="P3423">
            <v>39458</v>
          </cell>
          <cell r="Q3423" t="str">
            <v>O02</v>
          </cell>
          <cell r="R3423" t="str">
            <v>Net Premium Income</v>
          </cell>
          <cell r="S3423" t="str">
            <v>Premiums</v>
          </cell>
          <cell r="T3423" t="str">
            <v>04-Revenue</v>
          </cell>
          <cell r="U3423" t="str">
            <v>R01</v>
          </cell>
          <cell r="V3423" t="str">
            <v>Premiums</v>
          </cell>
          <cell r="W3423" t="str">
            <v>06-Revenue</v>
          </cell>
          <cell r="X3423" t="str">
            <v>R01</v>
          </cell>
        </row>
        <row r="3424">
          <cell r="A3424" t="str">
            <v>96123</v>
          </cell>
          <cell r="B3424" t="str">
            <v>3010000</v>
          </cell>
          <cell r="C3424" t="str">
            <v>Prem 1st Yr Cash Direct</v>
          </cell>
          <cell r="D3424" t="str">
            <v>63315</v>
          </cell>
          <cell r="F3424" t="str">
            <v>C</v>
          </cell>
          <cell r="G3424">
            <v>-374142.57</v>
          </cell>
          <cell r="H3424">
            <v>38898</v>
          </cell>
          <cell r="I3424" t="str">
            <v>Income Statement</v>
          </cell>
          <cell r="J3424" t="str">
            <v>1-Revenue</v>
          </cell>
          <cell r="K3424" t="str">
            <v>4 - Revenue-01 Premiums</v>
          </cell>
          <cell r="L3424" t="str">
            <v>CORE</v>
          </cell>
          <cell r="M3424" t="str">
            <v>J.Vaughan</v>
          </cell>
          <cell r="N3424" t="str">
            <v>First Commonwealth Inc.</v>
          </cell>
          <cell r="O3424" t="str">
            <v>FCW - Michigan HMO</v>
          </cell>
          <cell r="P3424">
            <v>39458</v>
          </cell>
          <cell r="Q3424" t="str">
            <v>O02</v>
          </cell>
          <cell r="R3424" t="str">
            <v>Net Premium Income</v>
          </cell>
          <cell r="S3424" t="str">
            <v>Premiums</v>
          </cell>
          <cell r="T3424" t="str">
            <v>04-Revenue</v>
          </cell>
          <cell r="U3424" t="str">
            <v>R01</v>
          </cell>
          <cell r="V3424" t="str">
            <v>Premiums</v>
          </cell>
          <cell r="W3424" t="str">
            <v>06-Revenue</v>
          </cell>
          <cell r="X3424" t="str">
            <v>R01</v>
          </cell>
        </row>
        <row r="3425">
          <cell r="A3425" t="str">
            <v>96340</v>
          </cell>
          <cell r="B3425" t="str">
            <v>3010000</v>
          </cell>
          <cell r="C3425" t="str">
            <v>Prem 1st Yr Cash Direct</v>
          </cell>
          <cell r="D3425" t="str">
            <v>63315</v>
          </cell>
          <cell r="F3425" t="str">
            <v>C</v>
          </cell>
          <cell r="G3425">
            <v>-12516.11</v>
          </cell>
          <cell r="H3425">
            <v>38898</v>
          </cell>
          <cell r="I3425" t="str">
            <v>Income Statement</v>
          </cell>
          <cell r="J3425" t="str">
            <v>1-Revenue</v>
          </cell>
          <cell r="K3425" t="str">
            <v>4 - Revenue-01 Premiums</v>
          </cell>
          <cell r="L3425" t="str">
            <v>CORE</v>
          </cell>
          <cell r="M3425" t="str">
            <v>J.Vaughan</v>
          </cell>
          <cell r="N3425" t="str">
            <v>First Commonwealth LHSC of MI</v>
          </cell>
          <cell r="O3425" t="str">
            <v>FCW - Michigan HMO</v>
          </cell>
          <cell r="P3425">
            <v>39458</v>
          </cell>
          <cell r="Q3425" t="str">
            <v>O02</v>
          </cell>
          <cell r="R3425" t="str">
            <v>Net Premium Income</v>
          </cell>
          <cell r="S3425" t="str">
            <v>Premiums</v>
          </cell>
          <cell r="T3425" t="str">
            <v>04-Revenue</v>
          </cell>
          <cell r="U3425" t="str">
            <v>R01</v>
          </cell>
          <cell r="V3425" t="str">
            <v>Premiums</v>
          </cell>
          <cell r="W3425" t="str">
            <v>06-Revenue</v>
          </cell>
          <cell r="X3425" t="str">
            <v>R01</v>
          </cell>
        </row>
        <row r="3426">
          <cell r="A3426" t="str">
            <v>96340</v>
          </cell>
          <cell r="B3426" t="str">
            <v>3010000</v>
          </cell>
          <cell r="C3426" t="str">
            <v>Prem 1st Yr Cash Direct</v>
          </cell>
          <cell r="D3426" t="str">
            <v>63315</v>
          </cell>
          <cell r="F3426" t="str">
            <v>C</v>
          </cell>
          <cell r="G3426">
            <v>-376713.96</v>
          </cell>
          <cell r="H3426">
            <v>38898</v>
          </cell>
          <cell r="I3426" t="str">
            <v>Income Statement</v>
          </cell>
          <cell r="J3426" t="str">
            <v>1-Revenue</v>
          </cell>
          <cell r="K3426" t="str">
            <v>4 - Revenue-01 Premiums</v>
          </cell>
          <cell r="L3426" t="str">
            <v>CORE</v>
          </cell>
          <cell r="M3426" t="str">
            <v>J.Vaughan</v>
          </cell>
          <cell r="N3426" t="str">
            <v>First Commonwealth LHSC of MI</v>
          </cell>
          <cell r="O3426" t="str">
            <v>FCW - Michigan HMO</v>
          </cell>
          <cell r="P3426">
            <v>39458</v>
          </cell>
          <cell r="Q3426" t="str">
            <v>O02</v>
          </cell>
          <cell r="R3426" t="str">
            <v>Net Premium Income</v>
          </cell>
          <cell r="S3426" t="str">
            <v>Premiums</v>
          </cell>
          <cell r="T3426" t="str">
            <v>04-Revenue</v>
          </cell>
          <cell r="U3426" t="str">
            <v>R01</v>
          </cell>
          <cell r="V3426" t="str">
            <v>Premiums</v>
          </cell>
          <cell r="W3426" t="str">
            <v>06-Revenue</v>
          </cell>
          <cell r="X3426" t="str">
            <v>R01</v>
          </cell>
        </row>
        <row r="3427">
          <cell r="A3427" t="str">
            <v>96123</v>
          </cell>
          <cell r="B3427" t="str">
            <v>3010000</v>
          </cell>
          <cell r="C3427" t="str">
            <v>Prem 1st Yr Cash Direct</v>
          </cell>
          <cell r="D3427" t="str">
            <v>63320</v>
          </cell>
          <cell r="F3427" t="str">
            <v>C</v>
          </cell>
          <cell r="G3427">
            <v>758040.77</v>
          </cell>
          <cell r="H3427">
            <v>38898</v>
          </cell>
          <cell r="I3427" t="str">
            <v>Income Statement</v>
          </cell>
          <cell r="J3427" t="str">
            <v>1-Revenue</v>
          </cell>
          <cell r="K3427" t="str">
            <v>4 - Revenue-01 Premiums</v>
          </cell>
          <cell r="L3427" t="str">
            <v>CORE</v>
          </cell>
          <cell r="M3427" t="str">
            <v>J.Vaughan</v>
          </cell>
          <cell r="N3427" t="str">
            <v>First Commonwealth Inc.</v>
          </cell>
          <cell r="O3427" t="str">
            <v>FCW - Michigan PPO</v>
          </cell>
          <cell r="P3427">
            <v>39458</v>
          </cell>
          <cell r="Q3427" t="str">
            <v>O02</v>
          </cell>
          <cell r="R3427" t="str">
            <v>Net Premium Income</v>
          </cell>
          <cell r="S3427" t="str">
            <v>Premiums</v>
          </cell>
          <cell r="T3427" t="str">
            <v>04-Revenue</v>
          </cell>
          <cell r="U3427" t="str">
            <v>R01</v>
          </cell>
          <cell r="V3427" t="str">
            <v>Premiums</v>
          </cell>
          <cell r="W3427" t="str">
            <v>06-Revenue</v>
          </cell>
          <cell r="X3427" t="str">
            <v>R01</v>
          </cell>
        </row>
        <row r="3428">
          <cell r="A3428" t="str">
            <v>96123</v>
          </cell>
          <cell r="B3428" t="str">
            <v>3010000</v>
          </cell>
          <cell r="C3428" t="str">
            <v>Prem 1st Yr Cash Direct</v>
          </cell>
          <cell r="D3428" t="str">
            <v>63320</v>
          </cell>
          <cell r="F3428" t="str">
            <v>C</v>
          </cell>
          <cell r="G3428">
            <v>-758040.77</v>
          </cell>
          <cell r="H3428">
            <v>38898</v>
          </cell>
          <cell r="I3428" t="str">
            <v>Income Statement</v>
          </cell>
          <cell r="J3428" t="str">
            <v>1-Revenue</v>
          </cell>
          <cell r="K3428" t="str">
            <v>4 - Revenue-01 Premiums</v>
          </cell>
          <cell r="L3428" t="str">
            <v>CORE</v>
          </cell>
          <cell r="M3428" t="str">
            <v>J.Vaughan</v>
          </cell>
          <cell r="N3428" t="str">
            <v>First Commonwealth Inc.</v>
          </cell>
          <cell r="O3428" t="str">
            <v>FCW - Michigan PPO</v>
          </cell>
          <cell r="P3428">
            <v>39458</v>
          </cell>
          <cell r="Q3428" t="str">
            <v>O02</v>
          </cell>
          <cell r="R3428" t="str">
            <v>Net Premium Income</v>
          </cell>
          <cell r="S3428" t="str">
            <v>Premiums</v>
          </cell>
          <cell r="T3428" t="str">
            <v>04-Revenue</v>
          </cell>
          <cell r="U3428" t="str">
            <v>R01</v>
          </cell>
          <cell r="V3428" t="str">
            <v>Premiums</v>
          </cell>
          <cell r="W3428" t="str">
            <v>06-Revenue</v>
          </cell>
          <cell r="X3428" t="str">
            <v>R01</v>
          </cell>
        </row>
        <row r="3429">
          <cell r="A3429" t="str">
            <v>96340</v>
          </cell>
          <cell r="B3429" t="str">
            <v>3010000</v>
          </cell>
          <cell r="C3429" t="str">
            <v>Prem 1st Yr Cash Direct</v>
          </cell>
          <cell r="D3429" t="str">
            <v>63320</v>
          </cell>
          <cell r="F3429" t="str">
            <v>C</v>
          </cell>
          <cell r="G3429">
            <v>-758040.77</v>
          </cell>
          <cell r="H3429">
            <v>38898</v>
          </cell>
          <cell r="I3429" t="str">
            <v>Income Statement</v>
          </cell>
          <cell r="J3429" t="str">
            <v>1-Revenue</v>
          </cell>
          <cell r="K3429" t="str">
            <v>4 - Revenue-01 Premiums</v>
          </cell>
          <cell r="L3429" t="str">
            <v>CORE</v>
          </cell>
          <cell r="M3429" t="str">
            <v>J.Vaughan</v>
          </cell>
          <cell r="N3429" t="str">
            <v>First Commonwealth LHSC of MI</v>
          </cell>
          <cell r="O3429" t="str">
            <v>FCW - Michigan PPO</v>
          </cell>
          <cell r="P3429">
            <v>39458</v>
          </cell>
          <cell r="Q3429" t="str">
            <v>O02</v>
          </cell>
          <cell r="R3429" t="str">
            <v>Net Premium Income</v>
          </cell>
          <cell r="S3429" t="str">
            <v>Premiums</v>
          </cell>
          <cell r="T3429" t="str">
            <v>04-Revenue</v>
          </cell>
          <cell r="U3429" t="str">
            <v>R01</v>
          </cell>
          <cell r="V3429" t="str">
            <v>Premiums</v>
          </cell>
          <cell r="W3429" t="str">
            <v>06-Revenue</v>
          </cell>
          <cell r="X3429" t="str">
            <v>R01</v>
          </cell>
        </row>
        <row r="3430">
          <cell r="A3430" t="str">
            <v>96215</v>
          </cell>
          <cell r="B3430" t="str">
            <v>3010000</v>
          </cell>
          <cell r="C3430" t="str">
            <v>Prem 1st Yr Cash Direct</v>
          </cell>
          <cell r="D3430" t="str">
            <v>63410</v>
          </cell>
          <cell r="F3430" t="str">
            <v>C</v>
          </cell>
          <cell r="G3430">
            <v>-701</v>
          </cell>
          <cell r="H3430">
            <v>38898</v>
          </cell>
          <cell r="I3430" t="str">
            <v>Income Statement</v>
          </cell>
          <cell r="J3430" t="str">
            <v>1-Revenue</v>
          </cell>
          <cell r="K3430" t="str">
            <v>4 - Revenue-01 Premiums</v>
          </cell>
          <cell r="L3430" t="str">
            <v>CORE</v>
          </cell>
          <cell r="M3430" t="str">
            <v>J.Vaughan</v>
          </cell>
          <cell r="N3430" t="str">
            <v>First Commonwealth LHSC (IN)</v>
          </cell>
          <cell r="O3430" t="str">
            <v>FCW - Indiana  HMO</v>
          </cell>
          <cell r="P3430">
            <v>39458</v>
          </cell>
          <cell r="Q3430" t="str">
            <v>O02</v>
          </cell>
          <cell r="R3430" t="str">
            <v>Net Premium Income</v>
          </cell>
          <cell r="S3430" t="str">
            <v>Premiums</v>
          </cell>
          <cell r="T3430" t="str">
            <v>04-Revenue</v>
          </cell>
          <cell r="U3430" t="str">
            <v>R01</v>
          </cell>
          <cell r="V3430" t="str">
            <v>Premiums</v>
          </cell>
          <cell r="W3430" t="str">
            <v>06-Revenue</v>
          </cell>
          <cell r="X3430" t="str">
            <v>R01</v>
          </cell>
        </row>
        <row r="3431">
          <cell r="A3431" t="str">
            <v>96350</v>
          </cell>
          <cell r="B3431" t="str">
            <v>3010000</v>
          </cell>
          <cell r="C3431" t="str">
            <v>Prem 1st Yr Cash Direct</v>
          </cell>
          <cell r="D3431" t="str">
            <v>63510</v>
          </cell>
          <cell r="F3431" t="str">
            <v>C</v>
          </cell>
          <cell r="G3431">
            <v>-2947.2</v>
          </cell>
          <cell r="H3431">
            <v>38898</v>
          </cell>
          <cell r="I3431" t="str">
            <v>Income Statement</v>
          </cell>
          <cell r="J3431" t="str">
            <v>1-Revenue</v>
          </cell>
          <cell r="K3431" t="str">
            <v>4 - Revenue-01 Premiums</v>
          </cell>
          <cell r="L3431" t="str">
            <v>CORE</v>
          </cell>
          <cell r="M3431" t="str">
            <v>J.Vaughan</v>
          </cell>
          <cell r="N3431" t="str">
            <v>First Commonwealth LHSC (WI)</v>
          </cell>
          <cell r="O3431" t="str">
            <v>FCW - Wisconsin HMO</v>
          </cell>
          <cell r="P3431">
            <v>39458</v>
          </cell>
          <cell r="Q3431" t="str">
            <v>O02</v>
          </cell>
          <cell r="R3431" t="str">
            <v>Net Premium Income</v>
          </cell>
          <cell r="S3431" t="str">
            <v>Premiums</v>
          </cell>
          <cell r="T3431" t="str">
            <v>04-Revenue</v>
          </cell>
          <cell r="U3431" t="str">
            <v>R01</v>
          </cell>
          <cell r="V3431" t="str">
            <v>Premiums</v>
          </cell>
          <cell r="W3431" t="str">
            <v>06-Revenue</v>
          </cell>
          <cell r="X3431" t="str">
            <v>R01</v>
          </cell>
        </row>
        <row r="3432">
          <cell r="A3432" t="str">
            <v>96350</v>
          </cell>
          <cell r="B3432" t="str">
            <v>3010000</v>
          </cell>
          <cell r="C3432" t="str">
            <v>Prem 1st Yr Cash Direct</v>
          </cell>
          <cell r="D3432" t="str">
            <v>63510</v>
          </cell>
          <cell r="F3432" t="str">
            <v>C</v>
          </cell>
          <cell r="G3432">
            <v>-1186.18</v>
          </cell>
          <cell r="H3432">
            <v>38898</v>
          </cell>
          <cell r="I3432" t="str">
            <v>Income Statement</v>
          </cell>
          <cell r="J3432" t="str">
            <v>1-Revenue</v>
          </cell>
          <cell r="K3432" t="str">
            <v>4 - Revenue-01 Premiums</v>
          </cell>
          <cell r="L3432" t="str">
            <v>CORE</v>
          </cell>
          <cell r="M3432" t="str">
            <v>J.Vaughan</v>
          </cell>
          <cell r="N3432" t="str">
            <v>First Commonwealth LHSC (WI)</v>
          </cell>
          <cell r="O3432" t="str">
            <v>FCW - Wisconsin HMO</v>
          </cell>
          <cell r="P3432">
            <v>39458</v>
          </cell>
          <cell r="Q3432" t="str">
            <v>O02</v>
          </cell>
          <cell r="R3432" t="str">
            <v>Net Premium Income</v>
          </cell>
          <cell r="S3432" t="str">
            <v>Premiums</v>
          </cell>
          <cell r="T3432" t="str">
            <v>04-Revenue</v>
          </cell>
          <cell r="U3432" t="str">
            <v>R01</v>
          </cell>
          <cell r="V3432" t="str">
            <v>Premiums</v>
          </cell>
          <cell r="W3432" t="str">
            <v>06-Revenue</v>
          </cell>
          <cell r="X3432" t="str">
            <v>R01</v>
          </cell>
        </row>
        <row r="3433">
          <cell r="A3433" t="str">
            <v>96350</v>
          </cell>
          <cell r="B3433" t="str">
            <v>3010000</v>
          </cell>
          <cell r="C3433" t="str">
            <v>Prem 1st Yr Cash Direct</v>
          </cell>
          <cell r="D3433" t="str">
            <v>63510</v>
          </cell>
          <cell r="F3433" t="str">
            <v>C</v>
          </cell>
          <cell r="G3433">
            <v>-37674.449999999997</v>
          </cell>
          <cell r="H3433">
            <v>38898</v>
          </cell>
          <cell r="I3433" t="str">
            <v>Income Statement</v>
          </cell>
          <cell r="J3433" t="str">
            <v>1-Revenue</v>
          </cell>
          <cell r="K3433" t="str">
            <v>4 - Revenue-01 Premiums</v>
          </cell>
          <cell r="L3433" t="str">
            <v>CORE</v>
          </cell>
          <cell r="M3433" t="str">
            <v>J.Vaughan</v>
          </cell>
          <cell r="N3433" t="str">
            <v>First Commonwealth LHSC (WI)</v>
          </cell>
          <cell r="O3433" t="str">
            <v>FCW - Wisconsin HMO</v>
          </cell>
          <cell r="P3433">
            <v>39458</v>
          </cell>
          <cell r="Q3433" t="str">
            <v>O02</v>
          </cell>
          <cell r="R3433" t="str">
            <v>Net Premium Income</v>
          </cell>
          <cell r="S3433" t="str">
            <v>Premiums</v>
          </cell>
          <cell r="T3433" t="str">
            <v>04-Revenue</v>
          </cell>
          <cell r="U3433" t="str">
            <v>R01</v>
          </cell>
          <cell r="V3433" t="str">
            <v>Premiums</v>
          </cell>
          <cell r="W3433" t="str">
            <v>06-Revenue</v>
          </cell>
          <cell r="X3433" t="str">
            <v>R01</v>
          </cell>
        </row>
        <row r="3434">
          <cell r="A3434" t="str">
            <v>96350</v>
          </cell>
          <cell r="B3434" t="str">
            <v>3010000</v>
          </cell>
          <cell r="C3434" t="str">
            <v>Prem 1st Yr Cash Direct</v>
          </cell>
          <cell r="D3434" t="str">
            <v>63515</v>
          </cell>
          <cell r="F3434" t="str">
            <v>C</v>
          </cell>
          <cell r="G3434">
            <v>-14463</v>
          </cell>
          <cell r="H3434">
            <v>38898</v>
          </cell>
          <cell r="I3434" t="str">
            <v>Income Statement</v>
          </cell>
          <cell r="J3434" t="str">
            <v>1-Revenue</v>
          </cell>
          <cell r="K3434" t="str">
            <v>4 - Revenue-01 Premiums</v>
          </cell>
          <cell r="L3434" t="str">
            <v>CORE</v>
          </cell>
          <cell r="M3434" t="str">
            <v>J.Vaughan</v>
          </cell>
          <cell r="N3434" t="str">
            <v>First Commonwealth LHSC (WI)</v>
          </cell>
          <cell r="O3434" t="str">
            <v>FCW - Wisconsin PPO</v>
          </cell>
          <cell r="P3434">
            <v>39458</v>
          </cell>
          <cell r="Q3434" t="str">
            <v>O02</v>
          </cell>
          <cell r="R3434" t="str">
            <v>Net Premium Income</v>
          </cell>
          <cell r="S3434" t="str">
            <v>Premiums</v>
          </cell>
          <cell r="T3434" t="str">
            <v>04-Revenue</v>
          </cell>
          <cell r="U3434" t="str">
            <v>R01</v>
          </cell>
          <cell r="V3434" t="str">
            <v>Premiums</v>
          </cell>
          <cell r="W3434" t="str">
            <v>06-Revenue</v>
          </cell>
          <cell r="X3434" t="str">
            <v>R01</v>
          </cell>
        </row>
        <row r="3435">
          <cell r="A3435" t="str">
            <v>96426</v>
          </cell>
          <cell r="B3435" t="str">
            <v>3010000</v>
          </cell>
          <cell r="C3435" t="str">
            <v>Prem 1st Yr Cash Direct</v>
          </cell>
          <cell r="D3435" t="str">
            <v>63610</v>
          </cell>
          <cell r="F3435" t="str">
            <v>C</v>
          </cell>
          <cell r="G3435">
            <v>-100623.46</v>
          </cell>
          <cell r="H3435">
            <v>38898</v>
          </cell>
          <cell r="I3435" t="str">
            <v>Income Statement</v>
          </cell>
          <cell r="J3435" t="str">
            <v>1-Revenue</v>
          </cell>
          <cell r="K3435" t="str">
            <v>4 - Revenue-01 Premiums</v>
          </cell>
          <cell r="L3435" t="str">
            <v>CORE</v>
          </cell>
          <cell r="M3435" t="str">
            <v>J.Vaughan</v>
          </cell>
          <cell r="N3435" t="str">
            <v>First Commonwealth of MO, Inc</v>
          </cell>
          <cell r="O3435" t="str">
            <v>FCW - Missouri HMO</v>
          </cell>
          <cell r="P3435">
            <v>39458</v>
          </cell>
          <cell r="Q3435" t="str">
            <v>O02</v>
          </cell>
          <cell r="R3435" t="str">
            <v>Net Premium Income</v>
          </cell>
          <cell r="S3435" t="str">
            <v>Premiums</v>
          </cell>
          <cell r="T3435" t="str">
            <v>04-Revenue</v>
          </cell>
          <cell r="U3435" t="str">
            <v>R01</v>
          </cell>
          <cell r="V3435" t="str">
            <v>Premiums</v>
          </cell>
          <cell r="W3435" t="str">
            <v>06-Revenue</v>
          </cell>
          <cell r="X3435" t="str">
            <v>R01</v>
          </cell>
        </row>
        <row r="3436">
          <cell r="A3436" t="str">
            <v>96426</v>
          </cell>
          <cell r="B3436" t="str">
            <v>3010000</v>
          </cell>
          <cell r="C3436" t="str">
            <v>Prem 1st Yr Cash Direct</v>
          </cell>
          <cell r="D3436" t="str">
            <v>63610</v>
          </cell>
          <cell r="F3436" t="str">
            <v>C</v>
          </cell>
          <cell r="G3436">
            <v>-2227.37</v>
          </cell>
          <cell r="H3436">
            <v>38898</v>
          </cell>
          <cell r="I3436" t="str">
            <v>Income Statement</v>
          </cell>
          <cell r="J3436" t="str">
            <v>1-Revenue</v>
          </cell>
          <cell r="K3436" t="str">
            <v>4 - Revenue-01 Premiums</v>
          </cell>
          <cell r="L3436" t="str">
            <v>CORE</v>
          </cell>
          <cell r="M3436" t="str">
            <v>J.Vaughan</v>
          </cell>
          <cell r="N3436" t="str">
            <v>First Commonwealth of MO, Inc</v>
          </cell>
          <cell r="O3436" t="str">
            <v>FCW - Missouri HMO</v>
          </cell>
          <cell r="P3436">
            <v>39458</v>
          </cell>
          <cell r="Q3436" t="str">
            <v>O02</v>
          </cell>
          <cell r="R3436" t="str">
            <v>Net Premium Income</v>
          </cell>
          <cell r="S3436" t="str">
            <v>Premiums</v>
          </cell>
          <cell r="T3436" t="str">
            <v>04-Revenue</v>
          </cell>
          <cell r="U3436" t="str">
            <v>R01</v>
          </cell>
          <cell r="V3436" t="str">
            <v>Premiums</v>
          </cell>
          <cell r="W3436" t="str">
            <v>06-Revenue</v>
          </cell>
          <cell r="X3436" t="str">
            <v>R01</v>
          </cell>
        </row>
        <row r="3437">
          <cell r="A3437" t="str">
            <v>96426</v>
          </cell>
          <cell r="B3437" t="str">
            <v>3010000</v>
          </cell>
          <cell r="C3437" t="str">
            <v>Prem 1st Yr Cash Direct</v>
          </cell>
          <cell r="D3437" t="str">
            <v>63610</v>
          </cell>
          <cell r="F3437" t="str">
            <v>C</v>
          </cell>
          <cell r="G3437">
            <v>-124.45</v>
          </cell>
          <cell r="H3437">
            <v>38898</v>
          </cell>
          <cell r="I3437" t="str">
            <v>Income Statement</v>
          </cell>
          <cell r="J3437" t="str">
            <v>1-Revenue</v>
          </cell>
          <cell r="K3437" t="str">
            <v>4 - Revenue-01 Premiums</v>
          </cell>
          <cell r="L3437" t="str">
            <v>CORE</v>
          </cell>
          <cell r="M3437" t="str">
            <v>J.Vaughan</v>
          </cell>
          <cell r="N3437" t="str">
            <v>First Commonwealth of MO, Inc</v>
          </cell>
          <cell r="O3437" t="str">
            <v>FCW - Missouri HMO</v>
          </cell>
          <cell r="P3437">
            <v>39458</v>
          </cell>
          <cell r="Q3437" t="str">
            <v>O02</v>
          </cell>
          <cell r="R3437" t="str">
            <v>Net Premium Income</v>
          </cell>
          <cell r="S3437" t="str">
            <v>Premiums</v>
          </cell>
          <cell r="T3437" t="str">
            <v>04-Revenue</v>
          </cell>
          <cell r="U3437" t="str">
            <v>R01</v>
          </cell>
          <cell r="V3437" t="str">
            <v>Premiums</v>
          </cell>
          <cell r="W3437" t="str">
            <v>06-Revenue</v>
          </cell>
          <cell r="X3437" t="str">
            <v>R01</v>
          </cell>
        </row>
        <row r="3438">
          <cell r="A3438" t="str">
            <v>96426</v>
          </cell>
          <cell r="B3438" t="str">
            <v>3010000</v>
          </cell>
          <cell r="C3438" t="str">
            <v>Prem 1st Yr Cash Direct</v>
          </cell>
          <cell r="D3438" t="str">
            <v>63610</v>
          </cell>
          <cell r="F3438" t="str">
            <v>C</v>
          </cell>
          <cell r="G3438">
            <v>-2169.77</v>
          </cell>
          <cell r="H3438">
            <v>38898</v>
          </cell>
          <cell r="I3438" t="str">
            <v>Income Statement</v>
          </cell>
          <cell r="J3438" t="str">
            <v>1-Revenue</v>
          </cell>
          <cell r="K3438" t="str">
            <v>4 - Revenue-01 Premiums</v>
          </cell>
          <cell r="L3438" t="str">
            <v>CORE</v>
          </cell>
          <cell r="M3438" t="str">
            <v>J.Vaughan</v>
          </cell>
          <cell r="N3438" t="str">
            <v>First Commonwealth of MO, Inc</v>
          </cell>
          <cell r="O3438" t="str">
            <v>FCW - Missouri HMO</v>
          </cell>
          <cell r="P3438">
            <v>39458</v>
          </cell>
          <cell r="Q3438" t="str">
            <v>O02</v>
          </cell>
          <cell r="R3438" t="str">
            <v>Net Premium Income</v>
          </cell>
          <cell r="S3438" t="str">
            <v>Premiums</v>
          </cell>
          <cell r="T3438" t="str">
            <v>04-Revenue</v>
          </cell>
          <cell r="U3438" t="str">
            <v>R01</v>
          </cell>
          <cell r="V3438" t="str">
            <v>Premiums</v>
          </cell>
          <cell r="W3438" t="str">
            <v>06-Revenue</v>
          </cell>
          <cell r="X3438" t="str">
            <v>R01</v>
          </cell>
        </row>
        <row r="3439">
          <cell r="A3439" t="str">
            <v>96426</v>
          </cell>
          <cell r="B3439" t="str">
            <v>3010000</v>
          </cell>
          <cell r="C3439" t="str">
            <v>Prem 1st Yr Cash Direct</v>
          </cell>
          <cell r="D3439" t="str">
            <v>63615</v>
          </cell>
          <cell r="F3439" t="str">
            <v>C</v>
          </cell>
          <cell r="G3439">
            <v>-628204.07999999996</v>
          </cell>
          <cell r="H3439">
            <v>38898</v>
          </cell>
          <cell r="I3439" t="str">
            <v>Income Statement</v>
          </cell>
          <cell r="J3439" t="str">
            <v>1-Revenue</v>
          </cell>
          <cell r="K3439" t="str">
            <v>4 - Revenue-01 Premiums</v>
          </cell>
          <cell r="L3439" t="str">
            <v>CORE</v>
          </cell>
          <cell r="M3439" t="str">
            <v>J.Vaughan</v>
          </cell>
          <cell r="N3439" t="str">
            <v>First Commonwealth of MO, Inc</v>
          </cell>
          <cell r="O3439" t="str">
            <v>FCW - Missouri PPO</v>
          </cell>
          <cell r="P3439">
            <v>39458</v>
          </cell>
          <cell r="Q3439" t="str">
            <v>O02</v>
          </cell>
          <cell r="R3439" t="str">
            <v>Net Premium Income</v>
          </cell>
          <cell r="S3439" t="str">
            <v>Premiums</v>
          </cell>
          <cell r="T3439" t="str">
            <v>04-Revenue</v>
          </cell>
          <cell r="U3439" t="str">
            <v>R01</v>
          </cell>
          <cell r="V3439" t="str">
            <v>Premiums</v>
          </cell>
          <cell r="W3439" t="str">
            <v>06-Revenue</v>
          </cell>
          <cell r="X3439" t="str">
            <v>R01</v>
          </cell>
        </row>
        <row r="3440">
          <cell r="A3440" t="str">
            <v>96426</v>
          </cell>
          <cell r="B3440" t="str">
            <v>3010000</v>
          </cell>
          <cell r="C3440" t="str">
            <v>Prem 1st Yr Cash Direct</v>
          </cell>
          <cell r="D3440" t="str">
            <v>63615</v>
          </cell>
          <cell r="F3440" t="str">
            <v>C</v>
          </cell>
          <cell r="G3440">
            <v>-9079.27</v>
          </cell>
          <cell r="H3440">
            <v>38898</v>
          </cell>
          <cell r="I3440" t="str">
            <v>Income Statement</v>
          </cell>
          <cell r="J3440" t="str">
            <v>1-Revenue</v>
          </cell>
          <cell r="K3440" t="str">
            <v>4 - Revenue-01 Premiums</v>
          </cell>
          <cell r="L3440" t="str">
            <v>CORE</v>
          </cell>
          <cell r="M3440" t="str">
            <v>J.Vaughan</v>
          </cell>
          <cell r="N3440" t="str">
            <v>First Commonwealth of MO, Inc</v>
          </cell>
          <cell r="O3440" t="str">
            <v>FCW - Missouri PPO</v>
          </cell>
          <cell r="P3440">
            <v>39458</v>
          </cell>
          <cell r="Q3440" t="str">
            <v>O02</v>
          </cell>
          <cell r="R3440" t="str">
            <v>Net Premium Income</v>
          </cell>
          <cell r="S3440" t="str">
            <v>Premiums</v>
          </cell>
          <cell r="T3440" t="str">
            <v>04-Revenue</v>
          </cell>
          <cell r="U3440" t="str">
            <v>R01</v>
          </cell>
          <cell r="V3440" t="str">
            <v>Premiums</v>
          </cell>
          <cell r="W3440" t="str">
            <v>06-Revenue</v>
          </cell>
          <cell r="X3440" t="str">
            <v>R01</v>
          </cell>
        </row>
        <row r="3441">
          <cell r="A3441" t="str">
            <v>96426</v>
          </cell>
          <cell r="B3441" t="str">
            <v>3010000</v>
          </cell>
          <cell r="C3441" t="str">
            <v>Prem 1st Yr Cash Direct</v>
          </cell>
          <cell r="D3441" t="str">
            <v>63615</v>
          </cell>
          <cell r="F3441" t="str">
            <v>C</v>
          </cell>
          <cell r="G3441">
            <v>-19078.259999999998</v>
          </cell>
          <cell r="H3441">
            <v>38898</v>
          </cell>
          <cell r="I3441" t="str">
            <v>Income Statement</v>
          </cell>
          <cell r="J3441" t="str">
            <v>1-Revenue</v>
          </cell>
          <cell r="K3441" t="str">
            <v>4 - Revenue-01 Premiums</v>
          </cell>
          <cell r="L3441" t="str">
            <v>CORE</v>
          </cell>
          <cell r="M3441" t="str">
            <v>J.Vaughan</v>
          </cell>
          <cell r="N3441" t="str">
            <v>First Commonwealth of MO, Inc</v>
          </cell>
          <cell r="O3441" t="str">
            <v>FCW - Missouri PPO</v>
          </cell>
          <cell r="P3441">
            <v>39458</v>
          </cell>
          <cell r="Q3441" t="str">
            <v>O02</v>
          </cell>
          <cell r="R3441" t="str">
            <v>Net Premium Income</v>
          </cell>
          <cell r="S3441" t="str">
            <v>Premiums</v>
          </cell>
          <cell r="T3441" t="str">
            <v>04-Revenue</v>
          </cell>
          <cell r="U3441" t="str">
            <v>R01</v>
          </cell>
          <cell r="V3441" t="str">
            <v>Premiums</v>
          </cell>
          <cell r="W3441" t="str">
            <v>06-Revenue</v>
          </cell>
          <cell r="X3441" t="str">
            <v>R01</v>
          </cell>
        </row>
        <row r="3442">
          <cell r="A3442" t="str">
            <v>96514</v>
          </cell>
          <cell r="B3442" t="str">
            <v>3010000</v>
          </cell>
          <cell r="C3442" t="str">
            <v>Prem 1st Yr Cash Direct</v>
          </cell>
          <cell r="D3442" t="str">
            <v>63710</v>
          </cell>
          <cell r="F3442" t="str">
            <v>C</v>
          </cell>
          <cell r="G3442">
            <v>-6929.2</v>
          </cell>
          <cell r="H3442">
            <v>38898</v>
          </cell>
          <cell r="I3442" t="str">
            <v>Income Statement</v>
          </cell>
          <cell r="J3442" t="str">
            <v>1-Revenue</v>
          </cell>
          <cell r="K3442" t="str">
            <v>4 - Revenue-01 Premiums</v>
          </cell>
          <cell r="L3442" t="str">
            <v>CORE</v>
          </cell>
          <cell r="M3442" t="str">
            <v>J.Vaughan</v>
          </cell>
          <cell r="N3442" t="str">
            <v>First Commonwealth Ins. Co.</v>
          </cell>
          <cell r="O3442" t="str">
            <v>FCW - Illinois HMO</v>
          </cell>
          <cell r="P3442">
            <v>39458</v>
          </cell>
          <cell r="Q3442" t="str">
            <v>O02</v>
          </cell>
          <cell r="R3442" t="str">
            <v>Net Premium Income</v>
          </cell>
          <cell r="S3442" t="str">
            <v>Premiums</v>
          </cell>
          <cell r="T3442" t="str">
            <v>04-Revenue</v>
          </cell>
          <cell r="U3442" t="str">
            <v>R01</v>
          </cell>
          <cell r="V3442" t="str">
            <v>Premiums</v>
          </cell>
          <cell r="W3442" t="str">
            <v>06-Revenue</v>
          </cell>
          <cell r="X3442" t="str">
            <v>R01</v>
          </cell>
        </row>
        <row r="3443">
          <cell r="A3443" t="str">
            <v>96514</v>
          </cell>
          <cell r="B3443" t="str">
            <v>3010000</v>
          </cell>
          <cell r="C3443" t="str">
            <v>Prem 1st Yr Cash Direct</v>
          </cell>
          <cell r="D3443" t="str">
            <v>63710</v>
          </cell>
          <cell r="F3443" t="str">
            <v>C</v>
          </cell>
          <cell r="G3443">
            <v>-793505.57</v>
          </cell>
          <cell r="H3443">
            <v>38898</v>
          </cell>
          <cell r="I3443" t="str">
            <v>Income Statement</v>
          </cell>
          <cell r="J3443" t="str">
            <v>1-Revenue</v>
          </cell>
          <cell r="K3443" t="str">
            <v>4 - Revenue-01 Premiums</v>
          </cell>
          <cell r="L3443" t="str">
            <v>CORE</v>
          </cell>
          <cell r="M3443" t="str">
            <v>J.Vaughan</v>
          </cell>
          <cell r="N3443" t="str">
            <v>First Commonwealth Ins. Co.</v>
          </cell>
          <cell r="O3443" t="str">
            <v>FCW - Illinois HMO</v>
          </cell>
          <cell r="P3443">
            <v>39458</v>
          </cell>
          <cell r="Q3443" t="str">
            <v>O02</v>
          </cell>
          <cell r="R3443" t="str">
            <v>Net Premium Income</v>
          </cell>
          <cell r="S3443" t="str">
            <v>Premiums</v>
          </cell>
          <cell r="T3443" t="str">
            <v>04-Revenue</v>
          </cell>
          <cell r="U3443" t="str">
            <v>R01</v>
          </cell>
          <cell r="V3443" t="str">
            <v>Premiums</v>
          </cell>
          <cell r="W3443" t="str">
            <v>06-Revenue</v>
          </cell>
          <cell r="X3443" t="str">
            <v>R01</v>
          </cell>
        </row>
        <row r="3444">
          <cell r="A3444" t="str">
            <v>96514</v>
          </cell>
          <cell r="B3444" t="str">
            <v>3010000</v>
          </cell>
          <cell r="C3444" t="str">
            <v>Prem 1st Yr Cash Direct</v>
          </cell>
          <cell r="D3444" t="str">
            <v>63710</v>
          </cell>
          <cell r="F3444" t="str">
            <v>C</v>
          </cell>
          <cell r="G3444">
            <v>-1067.78</v>
          </cell>
          <cell r="H3444">
            <v>38898</v>
          </cell>
          <cell r="I3444" t="str">
            <v>Income Statement</v>
          </cell>
          <cell r="J3444" t="str">
            <v>1-Revenue</v>
          </cell>
          <cell r="K3444" t="str">
            <v>4 - Revenue-01 Premiums</v>
          </cell>
          <cell r="L3444" t="str">
            <v>CORE</v>
          </cell>
          <cell r="M3444" t="str">
            <v>J.Vaughan</v>
          </cell>
          <cell r="N3444" t="str">
            <v>First Commonwealth Ins. Co.</v>
          </cell>
          <cell r="O3444" t="str">
            <v>FCW - Illinois HMO</v>
          </cell>
          <cell r="P3444">
            <v>39458</v>
          </cell>
          <cell r="Q3444" t="str">
            <v>O02</v>
          </cell>
          <cell r="R3444" t="str">
            <v>Net Premium Income</v>
          </cell>
          <cell r="S3444" t="str">
            <v>Premiums</v>
          </cell>
          <cell r="T3444" t="str">
            <v>04-Revenue</v>
          </cell>
          <cell r="U3444" t="str">
            <v>R01</v>
          </cell>
          <cell r="V3444" t="str">
            <v>Premiums</v>
          </cell>
          <cell r="W3444" t="str">
            <v>06-Revenue</v>
          </cell>
          <cell r="X3444" t="str">
            <v>R01</v>
          </cell>
        </row>
        <row r="3445">
          <cell r="A3445" t="str">
            <v>96514</v>
          </cell>
          <cell r="B3445" t="str">
            <v>3010000</v>
          </cell>
          <cell r="C3445" t="str">
            <v>Prem 1st Yr Cash Direct</v>
          </cell>
          <cell r="D3445" t="str">
            <v>63710</v>
          </cell>
          <cell r="F3445" t="str">
            <v>C</v>
          </cell>
          <cell r="G3445">
            <v>-1056.96</v>
          </cell>
          <cell r="H3445">
            <v>38898</v>
          </cell>
          <cell r="I3445" t="str">
            <v>Income Statement</v>
          </cell>
          <cell r="J3445" t="str">
            <v>1-Revenue</v>
          </cell>
          <cell r="K3445" t="str">
            <v>4 - Revenue-01 Premiums</v>
          </cell>
          <cell r="L3445" t="str">
            <v>CORE</v>
          </cell>
          <cell r="M3445" t="str">
            <v>J.Vaughan</v>
          </cell>
          <cell r="N3445" t="str">
            <v>First Commonwealth Ins. Co.</v>
          </cell>
          <cell r="O3445" t="str">
            <v>FCW - Illinois HMO</v>
          </cell>
          <cell r="P3445">
            <v>39458</v>
          </cell>
          <cell r="Q3445" t="str">
            <v>O02</v>
          </cell>
          <cell r="R3445" t="str">
            <v>Net Premium Income</v>
          </cell>
          <cell r="S3445" t="str">
            <v>Premiums</v>
          </cell>
          <cell r="T3445" t="str">
            <v>04-Revenue</v>
          </cell>
          <cell r="U3445" t="str">
            <v>R01</v>
          </cell>
          <cell r="V3445" t="str">
            <v>Premiums</v>
          </cell>
          <cell r="W3445" t="str">
            <v>06-Revenue</v>
          </cell>
          <cell r="X3445" t="str">
            <v>R01</v>
          </cell>
        </row>
        <row r="3446">
          <cell r="A3446" t="str">
            <v>96514</v>
          </cell>
          <cell r="B3446" t="str">
            <v>3010000</v>
          </cell>
          <cell r="C3446" t="str">
            <v>Prem 1st Yr Cash Direct</v>
          </cell>
          <cell r="D3446" t="str">
            <v>63710</v>
          </cell>
          <cell r="F3446" t="str">
            <v>C</v>
          </cell>
          <cell r="G3446">
            <v>-110.24</v>
          </cell>
          <cell r="H3446">
            <v>38898</v>
          </cell>
          <cell r="I3446" t="str">
            <v>Income Statement</v>
          </cell>
          <cell r="J3446" t="str">
            <v>1-Revenue</v>
          </cell>
          <cell r="K3446" t="str">
            <v>4 - Revenue-01 Premiums</v>
          </cell>
          <cell r="L3446" t="str">
            <v>CORE</v>
          </cell>
          <cell r="M3446" t="str">
            <v>J.Vaughan</v>
          </cell>
          <cell r="N3446" t="str">
            <v>First Commonwealth Ins. Co.</v>
          </cell>
          <cell r="O3446" t="str">
            <v>FCW - Illinois HMO</v>
          </cell>
          <cell r="P3446">
            <v>39458</v>
          </cell>
          <cell r="Q3446" t="str">
            <v>O02</v>
          </cell>
          <cell r="R3446" t="str">
            <v>Net Premium Income</v>
          </cell>
          <cell r="S3446" t="str">
            <v>Premiums</v>
          </cell>
          <cell r="T3446" t="str">
            <v>04-Revenue</v>
          </cell>
          <cell r="U3446" t="str">
            <v>R01</v>
          </cell>
          <cell r="V3446" t="str">
            <v>Premiums</v>
          </cell>
          <cell r="W3446" t="str">
            <v>06-Revenue</v>
          </cell>
          <cell r="X3446" t="str">
            <v>R01</v>
          </cell>
        </row>
        <row r="3447">
          <cell r="A3447" t="str">
            <v>96514</v>
          </cell>
          <cell r="B3447" t="str">
            <v>3010000</v>
          </cell>
          <cell r="C3447" t="str">
            <v>Prem 1st Yr Cash Direct</v>
          </cell>
          <cell r="D3447" t="str">
            <v>63710</v>
          </cell>
          <cell r="F3447" t="str">
            <v>C</v>
          </cell>
          <cell r="G3447">
            <v>-1001.17</v>
          </cell>
          <cell r="H3447">
            <v>38898</v>
          </cell>
          <cell r="I3447" t="str">
            <v>Income Statement</v>
          </cell>
          <cell r="J3447" t="str">
            <v>1-Revenue</v>
          </cell>
          <cell r="K3447" t="str">
            <v>4 - Revenue-01 Premiums</v>
          </cell>
          <cell r="L3447" t="str">
            <v>CORE</v>
          </cell>
          <cell r="M3447" t="str">
            <v>J.Vaughan</v>
          </cell>
          <cell r="N3447" t="str">
            <v>First Commonwealth Ins. Co.</v>
          </cell>
          <cell r="O3447" t="str">
            <v>FCW - Illinois HMO</v>
          </cell>
          <cell r="P3447">
            <v>39458</v>
          </cell>
          <cell r="Q3447" t="str">
            <v>O02</v>
          </cell>
          <cell r="R3447" t="str">
            <v>Net Premium Income</v>
          </cell>
          <cell r="S3447" t="str">
            <v>Premiums</v>
          </cell>
          <cell r="T3447" t="str">
            <v>04-Revenue</v>
          </cell>
          <cell r="U3447" t="str">
            <v>R01</v>
          </cell>
          <cell r="V3447" t="str">
            <v>Premiums</v>
          </cell>
          <cell r="W3447" t="str">
            <v>06-Revenue</v>
          </cell>
          <cell r="X3447" t="str">
            <v>R01</v>
          </cell>
        </row>
        <row r="3448">
          <cell r="A3448" t="str">
            <v>96514</v>
          </cell>
          <cell r="B3448" t="str">
            <v>3010000</v>
          </cell>
          <cell r="C3448" t="str">
            <v>Prem 1st Yr Cash Direct</v>
          </cell>
          <cell r="D3448" t="str">
            <v>63710</v>
          </cell>
          <cell r="F3448" t="str">
            <v>C</v>
          </cell>
          <cell r="G3448">
            <v>-583.24</v>
          </cell>
          <cell r="H3448">
            <v>38898</v>
          </cell>
          <cell r="I3448" t="str">
            <v>Income Statement</v>
          </cell>
          <cell r="J3448" t="str">
            <v>1-Revenue</v>
          </cell>
          <cell r="K3448" t="str">
            <v>4 - Revenue-01 Premiums</v>
          </cell>
          <cell r="L3448" t="str">
            <v>CORE</v>
          </cell>
          <cell r="M3448" t="str">
            <v>J.Vaughan</v>
          </cell>
          <cell r="N3448" t="str">
            <v>First Commonwealth Ins. Co.</v>
          </cell>
          <cell r="O3448" t="str">
            <v>FCW - Illinois HMO</v>
          </cell>
          <cell r="P3448">
            <v>39458</v>
          </cell>
          <cell r="Q3448" t="str">
            <v>O02</v>
          </cell>
          <cell r="R3448" t="str">
            <v>Net Premium Income</v>
          </cell>
          <cell r="S3448" t="str">
            <v>Premiums</v>
          </cell>
          <cell r="T3448" t="str">
            <v>04-Revenue</v>
          </cell>
          <cell r="U3448" t="str">
            <v>R01</v>
          </cell>
          <cell r="V3448" t="str">
            <v>Premiums</v>
          </cell>
          <cell r="W3448" t="str">
            <v>06-Revenue</v>
          </cell>
          <cell r="X3448" t="str">
            <v>R01</v>
          </cell>
        </row>
        <row r="3449">
          <cell r="A3449" t="str">
            <v>96514</v>
          </cell>
          <cell r="B3449" t="str">
            <v>3010000</v>
          </cell>
          <cell r="C3449" t="str">
            <v>Prem 1st Yr Cash Direct</v>
          </cell>
          <cell r="D3449" t="str">
            <v>63710</v>
          </cell>
          <cell r="F3449" t="str">
            <v>C</v>
          </cell>
          <cell r="G3449">
            <v>69.8</v>
          </cell>
          <cell r="H3449">
            <v>38898</v>
          </cell>
          <cell r="I3449" t="str">
            <v>Income Statement</v>
          </cell>
          <cell r="J3449" t="str">
            <v>1-Revenue</v>
          </cell>
          <cell r="K3449" t="str">
            <v>4 - Revenue-01 Premiums</v>
          </cell>
          <cell r="L3449" t="str">
            <v>CORE</v>
          </cell>
          <cell r="M3449" t="str">
            <v>J.Vaughan</v>
          </cell>
          <cell r="N3449" t="str">
            <v>First Commonwealth Ins. Co.</v>
          </cell>
          <cell r="O3449" t="str">
            <v>FCW - Illinois HMO</v>
          </cell>
          <cell r="P3449">
            <v>39458</v>
          </cell>
          <cell r="Q3449" t="str">
            <v>O02</v>
          </cell>
          <cell r="R3449" t="str">
            <v>Net Premium Income</v>
          </cell>
          <cell r="S3449" t="str">
            <v>Premiums</v>
          </cell>
          <cell r="T3449" t="str">
            <v>04-Revenue</v>
          </cell>
          <cell r="U3449" t="str">
            <v>R01</v>
          </cell>
          <cell r="V3449" t="str">
            <v>Premiums</v>
          </cell>
          <cell r="W3449" t="str">
            <v>06-Revenue</v>
          </cell>
          <cell r="X3449" t="str">
            <v>R01</v>
          </cell>
        </row>
        <row r="3450">
          <cell r="A3450" t="str">
            <v>96514</v>
          </cell>
          <cell r="B3450" t="str">
            <v>3010000</v>
          </cell>
          <cell r="C3450" t="str">
            <v>Prem 1st Yr Cash Direct</v>
          </cell>
          <cell r="D3450" t="str">
            <v>63715</v>
          </cell>
          <cell r="F3450" t="str">
            <v>C</v>
          </cell>
          <cell r="G3450">
            <v>-96.15</v>
          </cell>
          <cell r="H3450">
            <v>38898</v>
          </cell>
          <cell r="I3450" t="str">
            <v>Income Statement</v>
          </cell>
          <cell r="J3450" t="str">
            <v>1-Revenue</v>
          </cell>
          <cell r="K3450" t="str">
            <v>4 - Revenue-01 Premiums</v>
          </cell>
          <cell r="L3450" t="str">
            <v>CORE</v>
          </cell>
          <cell r="M3450" t="str">
            <v>J.Vaughan</v>
          </cell>
          <cell r="N3450" t="str">
            <v>First Commonwealth Ins. Co.</v>
          </cell>
          <cell r="O3450" t="str">
            <v>FCW - Illinois PPO</v>
          </cell>
          <cell r="P3450">
            <v>39458</v>
          </cell>
          <cell r="Q3450" t="str">
            <v>O02</v>
          </cell>
          <cell r="R3450" t="str">
            <v>Net Premium Income</v>
          </cell>
          <cell r="S3450" t="str">
            <v>Premiums</v>
          </cell>
          <cell r="T3450" t="str">
            <v>04-Revenue</v>
          </cell>
          <cell r="U3450" t="str">
            <v>R01</v>
          </cell>
          <cell r="V3450" t="str">
            <v>Premiums</v>
          </cell>
          <cell r="W3450" t="str">
            <v>06-Revenue</v>
          </cell>
          <cell r="X3450" t="str">
            <v>R01</v>
          </cell>
        </row>
        <row r="3451">
          <cell r="A3451" t="str">
            <v>96514</v>
          </cell>
          <cell r="B3451" t="str">
            <v>3010000</v>
          </cell>
          <cell r="C3451" t="str">
            <v>Prem 1st Yr Cash Direct</v>
          </cell>
          <cell r="D3451" t="str">
            <v>63715</v>
          </cell>
          <cell r="F3451" t="str">
            <v>C</v>
          </cell>
          <cell r="G3451">
            <v>-1403746.68</v>
          </cell>
          <cell r="H3451">
            <v>38898</v>
          </cell>
          <cell r="I3451" t="str">
            <v>Income Statement</v>
          </cell>
          <cell r="J3451" t="str">
            <v>1-Revenue</v>
          </cell>
          <cell r="K3451" t="str">
            <v>4 - Revenue-01 Premiums</v>
          </cell>
          <cell r="L3451" t="str">
            <v>CORE</v>
          </cell>
          <cell r="M3451" t="str">
            <v>J.Vaughan</v>
          </cell>
          <cell r="N3451" t="str">
            <v>First Commonwealth Ins. Co.</v>
          </cell>
          <cell r="O3451" t="str">
            <v>FCW - Illinois PPO</v>
          </cell>
          <cell r="P3451">
            <v>39458</v>
          </cell>
          <cell r="Q3451" t="str">
            <v>O02</v>
          </cell>
          <cell r="R3451" t="str">
            <v>Net Premium Income</v>
          </cell>
          <cell r="S3451" t="str">
            <v>Premiums</v>
          </cell>
          <cell r="T3451" t="str">
            <v>04-Revenue</v>
          </cell>
          <cell r="U3451" t="str">
            <v>R01</v>
          </cell>
          <cell r="V3451" t="str">
            <v>Premiums</v>
          </cell>
          <cell r="W3451" t="str">
            <v>06-Revenue</v>
          </cell>
          <cell r="X3451" t="str">
            <v>R01</v>
          </cell>
        </row>
        <row r="3452">
          <cell r="A3452" t="str">
            <v>96514</v>
          </cell>
          <cell r="B3452" t="str">
            <v>3010000</v>
          </cell>
          <cell r="C3452" t="str">
            <v>Prem 1st Yr Cash Direct</v>
          </cell>
          <cell r="D3452" t="str">
            <v>63715</v>
          </cell>
          <cell r="F3452" t="str">
            <v>C</v>
          </cell>
          <cell r="G3452">
            <v>-8210.4500000000007</v>
          </cell>
          <cell r="H3452">
            <v>38898</v>
          </cell>
          <cell r="I3452" t="str">
            <v>Income Statement</v>
          </cell>
          <cell r="J3452" t="str">
            <v>1-Revenue</v>
          </cell>
          <cell r="K3452" t="str">
            <v>4 - Revenue-01 Premiums</v>
          </cell>
          <cell r="L3452" t="str">
            <v>CORE</v>
          </cell>
          <cell r="M3452" t="str">
            <v>J.Vaughan</v>
          </cell>
          <cell r="N3452" t="str">
            <v>First Commonwealth Ins. Co.</v>
          </cell>
          <cell r="O3452" t="str">
            <v>FCW - Illinois PPO</v>
          </cell>
          <cell r="P3452">
            <v>39458</v>
          </cell>
          <cell r="Q3452" t="str">
            <v>O02</v>
          </cell>
          <cell r="R3452" t="str">
            <v>Net Premium Income</v>
          </cell>
          <cell r="S3452" t="str">
            <v>Premiums</v>
          </cell>
          <cell r="T3452" t="str">
            <v>04-Revenue</v>
          </cell>
          <cell r="U3452" t="str">
            <v>R01</v>
          </cell>
          <cell r="V3452" t="str">
            <v>Premiums</v>
          </cell>
          <cell r="W3452" t="str">
            <v>06-Revenue</v>
          </cell>
          <cell r="X3452" t="str">
            <v>R01</v>
          </cell>
        </row>
        <row r="3453">
          <cell r="A3453" t="str">
            <v>96123</v>
          </cell>
          <cell r="B3453" t="str">
            <v>3030000</v>
          </cell>
          <cell r="C3453" t="str">
            <v>Prem Ren Cash Direct</v>
          </cell>
          <cell r="D3453" t="str">
            <v>63205</v>
          </cell>
          <cell r="F3453" t="str">
            <v>C</v>
          </cell>
          <cell r="G3453">
            <v>214295.71</v>
          </cell>
          <cell r="H3453">
            <v>38898</v>
          </cell>
          <cell r="I3453" t="str">
            <v>Income Statement</v>
          </cell>
          <cell r="J3453" t="str">
            <v>1-Revenue</v>
          </cell>
          <cell r="K3453" t="str">
            <v>4 - Revenue-01 Premiums</v>
          </cell>
          <cell r="L3453" t="str">
            <v>CORE</v>
          </cell>
          <cell r="M3453" t="str">
            <v>J.Vaughan</v>
          </cell>
          <cell r="N3453" t="str">
            <v>First Commonwealth Inc.</v>
          </cell>
          <cell r="O3453" t="str">
            <v>FCW - All ASO</v>
          </cell>
          <cell r="P3453">
            <v>39458</v>
          </cell>
          <cell r="Q3453" t="str">
            <v>O02</v>
          </cell>
          <cell r="R3453" t="str">
            <v>Net Premium Income</v>
          </cell>
          <cell r="S3453" t="str">
            <v>Premiums</v>
          </cell>
          <cell r="T3453" t="str">
            <v>04-Revenue</v>
          </cell>
          <cell r="U3453" t="str">
            <v>R01</v>
          </cell>
          <cell r="V3453" t="str">
            <v>Premiums</v>
          </cell>
          <cell r="W3453" t="str">
            <v>06-Revenue</v>
          </cell>
          <cell r="X3453" t="str">
            <v>R01</v>
          </cell>
        </row>
        <row r="3454">
          <cell r="A3454" t="str">
            <v>96123</v>
          </cell>
          <cell r="B3454" t="str">
            <v>3030000</v>
          </cell>
          <cell r="C3454" t="str">
            <v>Prem Ren Cash Direct</v>
          </cell>
          <cell r="D3454" t="str">
            <v>63205</v>
          </cell>
          <cell r="F3454" t="str">
            <v>C</v>
          </cell>
          <cell r="G3454">
            <v>33324.93</v>
          </cell>
          <cell r="H3454">
            <v>38898</v>
          </cell>
          <cell r="I3454" t="str">
            <v>Income Statement</v>
          </cell>
          <cell r="J3454" t="str">
            <v>1-Revenue</v>
          </cell>
          <cell r="K3454" t="str">
            <v>4 - Revenue-01 Premiums</v>
          </cell>
          <cell r="L3454" t="str">
            <v>CORE</v>
          </cell>
          <cell r="M3454" t="str">
            <v>J.Vaughan</v>
          </cell>
          <cell r="N3454" t="str">
            <v>First Commonwealth Inc.</v>
          </cell>
          <cell r="O3454" t="str">
            <v>FCW - All ASO</v>
          </cell>
          <cell r="P3454">
            <v>39458</v>
          </cell>
          <cell r="Q3454" t="str">
            <v>O02</v>
          </cell>
          <cell r="R3454" t="str">
            <v>Net Premium Income</v>
          </cell>
          <cell r="S3454" t="str">
            <v>Premiums</v>
          </cell>
          <cell r="T3454" t="str">
            <v>04-Revenue</v>
          </cell>
          <cell r="U3454" t="str">
            <v>R01</v>
          </cell>
          <cell r="V3454" t="str">
            <v>Premiums</v>
          </cell>
          <cell r="W3454" t="str">
            <v>06-Revenue</v>
          </cell>
          <cell r="X3454" t="str">
            <v>R01</v>
          </cell>
        </row>
        <row r="3455">
          <cell r="A3455" t="str">
            <v>96123</v>
          </cell>
          <cell r="B3455" t="str">
            <v>3030000</v>
          </cell>
          <cell r="C3455" t="str">
            <v>Prem Ren Cash Direct</v>
          </cell>
          <cell r="D3455" t="str">
            <v>63205</v>
          </cell>
          <cell r="F3455" t="str">
            <v>C</v>
          </cell>
          <cell r="G3455">
            <v>-130647.11</v>
          </cell>
          <cell r="H3455">
            <v>38898</v>
          </cell>
          <cell r="I3455" t="str">
            <v>Income Statement</v>
          </cell>
          <cell r="J3455" t="str">
            <v>1-Revenue</v>
          </cell>
          <cell r="K3455" t="str">
            <v>4 - Revenue-01 Premiums</v>
          </cell>
          <cell r="L3455" t="str">
            <v>CORE</v>
          </cell>
          <cell r="M3455" t="str">
            <v>J.Vaughan</v>
          </cell>
          <cell r="N3455" t="str">
            <v>First Commonwealth Inc.</v>
          </cell>
          <cell r="O3455" t="str">
            <v>FCW - All ASO</v>
          </cell>
          <cell r="P3455">
            <v>39458</v>
          </cell>
          <cell r="Q3455" t="str">
            <v>O02</v>
          </cell>
          <cell r="R3455" t="str">
            <v>Net Premium Income</v>
          </cell>
          <cell r="S3455" t="str">
            <v>Premiums</v>
          </cell>
          <cell r="T3455" t="str">
            <v>04-Revenue</v>
          </cell>
          <cell r="U3455" t="str">
            <v>R01</v>
          </cell>
          <cell r="V3455" t="str">
            <v>Premiums</v>
          </cell>
          <cell r="W3455" t="str">
            <v>06-Revenue</v>
          </cell>
          <cell r="X3455" t="str">
            <v>R01</v>
          </cell>
        </row>
        <row r="3456">
          <cell r="A3456" t="str">
            <v>96123</v>
          </cell>
          <cell r="B3456" t="str">
            <v>3030000</v>
          </cell>
          <cell r="C3456" t="str">
            <v>Prem Ren Cash Direct</v>
          </cell>
          <cell r="D3456" t="str">
            <v>63205</v>
          </cell>
          <cell r="F3456" t="str">
            <v>C</v>
          </cell>
          <cell r="G3456">
            <v>-116973.53</v>
          </cell>
          <cell r="H3456">
            <v>38898</v>
          </cell>
          <cell r="I3456" t="str">
            <v>Income Statement</v>
          </cell>
          <cell r="J3456" t="str">
            <v>1-Revenue</v>
          </cell>
          <cell r="K3456" t="str">
            <v>4 - Revenue-01 Premiums</v>
          </cell>
          <cell r="L3456" t="str">
            <v>CORE</v>
          </cell>
          <cell r="M3456" t="str">
            <v>J.Vaughan</v>
          </cell>
          <cell r="N3456" t="str">
            <v>First Commonwealth Inc.</v>
          </cell>
          <cell r="O3456" t="str">
            <v>FCW - All ASO</v>
          </cell>
          <cell r="P3456">
            <v>39458</v>
          </cell>
          <cell r="Q3456" t="str">
            <v>O02</v>
          </cell>
          <cell r="R3456" t="str">
            <v>Net Premium Income</v>
          </cell>
          <cell r="S3456" t="str">
            <v>Premiums</v>
          </cell>
          <cell r="T3456" t="str">
            <v>04-Revenue</v>
          </cell>
          <cell r="U3456" t="str">
            <v>R01</v>
          </cell>
          <cell r="V3456" t="str">
            <v>Premiums</v>
          </cell>
          <cell r="W3456" t="str">
            <v>06-Revenue</v>
          </cell>
          <cell r="X3456" t="str">
            <v>R01</v>
          </cell>
        </row>
        <row r="3457">
          <cell r="A3457" t="str">
            <v>96215</v>
          </cell>
          <cell r="B3457" t="str">
            <v>3030000</v>
          </cell>
          <cell r="C3457" t="str">
            <v>Prem Ren Cash Direct</v>
          </cell>
          <cell r="D3457" t="str">
            <v>63250</v>
          </cell>
          <cell r="F3457" t="str">
            <v>C</v>
          </cell>
          <cell r="G3457">
            <v>-19372.45</v>
          </cell>
          <cell r="H3457">
            <v>38898</v>
          </cell>
          <cell r="I3457" t="str">
            <v>Income Statement</v>
          </cell>
          <cell r="J3457" t="str">
            <v>1-Revenue</v>
          </cell>
          <cell r="K3457" t="str">
            <v>4 - Revenue-01 Premiums</v>
          </cell>
          <cell r="L3457" t="str">
            <v>CORE</v>
          </cell>
          <cell r="M3457" t="str">
            <v>J.Vaughan</v>
          </cell>
          <cell r="N3457" t="str">
            <v>First Commonwealth LHSC (IN)</v>
          </cell>
          <cell r="O3457" t="str">
            <v>FCW - Nationwide</v>
          </cell>
          <cell r="P3457">
            <v>39458</v>
          </cell>
          <cell r="Q3457" t="str">
            <v>O02</v>
          </cell>
          <cell r="R3457" t="str">
            <v>Net Premium Income</v>
          </cell>
          <cell r="S3457" t="str">
            <v>Premiums</v>
          </cell>
          <cell r="T3457" t="str">
            <v>04-Revenue</v>
          </cell>
          <cell r="U3457" t="str">
            <v>R01</v>
          </cell>
          <cell r="V3457" t="str">
            <v>Premiums</v>
          </cell>
          <cell r="W3457" t="str">
            <v>06-Revenue</v>
          </cell>
          <cell r="X3457" t="str">
            <v>R01</v>
          </cell>
        </row>
        <row r="3458">
          <cell r="A3458" t="str">
            <v>96215</v>
          </cell>
          <cell r="B3458" t="str">
            <v>3030000</v>
          </cell>
          <cell r="C3458" t="str">
            <v>Prem Ren Cash Direct</v>
          </cell>
          <cell r="D3458" t="str">
            <v>63250</v>
          </cell>
          <cell r="F3458" t="str">
            <v>C</v>
          </cell>
          <cell r="G3458">
            <v>-2351.23</v>
          </cell>
          <cell r="H3458">
            <v>38898</v>
          </cell>
          <cell r="I3458" t="str">
            <v>Income Statement</v>
          </cell>
          <cell r="J3458" t="str">
            <v>1-Revenue</v>
          </cell>
          <cell r="K3458" t="str">
            <v>4 - Revenue-01 Premiums</v>
          </cell>
          <cell r="L3458" t="str">
            <v>CORE</v>
          </cell>
          <cell r="M3458" t="str">
            <v>J.Vaughan</v>
          </cell>
          <cell r="N3458" t="str">
            <v>First Commonwealth LHSC (IN)</v>
          </cell>
          <cell r="O3458" t="str">
            <v>FCW - Nationwide</v>
          </cell>
          <cell r="P3458">
            <v>39458</v>
          </cell>
          <cell r="Q3458" t="str">
            <v>O02</v>
          </cell>
          <cell r="R3458" t="str">
            <v>Net Premium Income</v>
          </cell>
          <cell r="S3458" t="str">
            <v>Premiums</v>
          </cell>
          <cell r="T3458" t="str">
            <v>04-Revenue</v>
          </cell>
          <cell r="U3458" t="str">
            <v>R01</v>
          </cell>
          <cell r="V3458" t="str">
            <v>Premiums</v>
          </cell>
          <cell r="W3458" t="str">
            <v>06-Revenue</v>
          </cell>
          <cell r="X3458" t="str">
            <v>R01</v>
          </cell>
        </row>
        <row r="3459">
          <cell r="A3459" t="str">
            <v>96123</v>
          </cell>
          <cell r="B3459" t="str">
            <v>3030000</v>
          </cell>
          <cell r="C3459" t="str">
            <v>Prem Ren Cash Direct</v>
          </cell>
          <cell r="D3459" t="str">
            <v>63305</v>
          </cell>
          <cell r="F3459" t="str">
            <v>C</v>
          </cell>
          <cell r="G3459">
            <v>3557.26</v>
          </cell>
          <cell r="H3459">
            <v>38898</v>
          </cell>
          <cell r="I3459" t="str">
            <v>Income Statement</v>
          </cell>
          <cell r="J3459" t="str">
            <v>1-Revenue</v>
          </cell>
          <cell r="K3459" t="str">
            <v>4 - Revenue-01 Premiums</v>
          </cell>
          <cell r="L3459" t="str">
            <v>CORE</v>
          </cell>
          <cell r="M3459" t="str">
            <v>J.Vaughan</v>
          </cell>
          <cell r="N3459" t="str">
            <v>First Commonwealth Inc.</v>
          </cell>
          <cell r="O3459" t="str">
            <v>FCW - Michigan Indemnity</v>
          </cell>
          <cell r="P3459">
            <v>39458</v>
          </cell>
          <cell r="Q3459" t="str">
            <v>O02</v>
          </cell>
          <cell r="R3459" t="str">
            <v>Net Premium Income</v>
          </cell>
          <cell r="S3459" t="str">
            <v>Premiums</v>
          </cell>
          <cell r="T3459" t="str">
            <v>04-Revenue</v>
          </cell>
          <cell r="U3459" t="str">
            <v>R01</v>
          </cell>
          <cell r="V3459" t="str">
            <v>Premiums</v>
          </cell>
          <cell r="W3459" t="str">
            <v>06-Revenue</v>
          </cell>
          <cell r="X3459" t="str">
            <v>R01</v>
          </cell>
        </row>
        <row r="3460">
          <cell r="A3460" t="str">
            <v>96123</v>
          </cell>
          <cell r="B3460" t="str">
            <v>3030000</v>
          </cell>
          <cell r="C3460" t="str">
            <v>Prem Ren Cash Direct</v>
          </cell>
          <cell r="D3460" t="str">
            <v>63305</v>
          </cell>
          <cell r="F3460" t="str">
            <v>C</v>
          </cell>
          <cell r="G3460">
            <v>96776.91</v>
          </cell>
          <cell r="H3460">
            <v>38898</v>
          </cell>
          <cell r="I3460" t="str">
            <v>Income Statement</v>
          </cell>
          <cell r="J3460" t="str">
            <v>1-Revenue</v>
          </cell>
          <cell r="K3460" t="str">
            <v>4 - Revenue-01 Premiums</v>
          </cell>
          <cell r="L3460" t="str">
            <v>CORE</v>
          </cell>
          <cell r="M3460" t="str">
            <v>J.Vaughan</v>
          </cell>
          <cell r="N3460" t="str">
            <v>First Commonwealth Inc.</v>
          </cell>
          <cell r="O3460" t="str">
            <v>FCW - Michigan Indemnity</v>
          </cell>
          <cell r="P3460">
            <v>39458</v>
          </cell>
          <cell r="Q3460" t="str">
            <v>O02</v>
          </cell>
          <cell r="R3460" t="str">
            <v>Net Premium Income</v>
          </cell>
          <cell r="S3460" t="str">
            <v>Premiums</v>
          </cell>
          <cell r="T3460" t="str">
            <v>04-Revenue</v>
          </cell>
          <cell r="U3460" t="str">
            <v>R01</v>
          </cell>
          <cell r="V3460" t="str">
            <v>Premiums</v>
          </cell>
          <cell r="W3460" t="str">
            <v>06-Revenue</v>
          </cell>
          <cell r="X3460" t="str">
            <v>R01</v>
          </cell>
        </row>
        <row r="3461">
          <cell r="A3461" t="str">
            <v>96123</v>
          </cell>
          <cell r="B3461" t="str">
            <v>3030000</v>
          </cell>
          <cell r="C3461" t="str">
            <v>Prem Ren Cash Direct</v>
          </cell>
          <cell r="D3461" t="str">
            <v>63305</v>
          </cell>
          <cell r="F3461" t="str">
            <v>C</v>
          </cell>
          <cell r="G3461">
            <v>-3557.26</v>
          </cell>
          <cell r="H3461">
            <v>38898</v>
          </cell>
          <cell r="I3461" t="str">
            <v>Income Statement</v>
          </cell>
          <cell r="J3461" t="str">
            <v>1-Revenue</v>
          </cell>
          <cell r="K3461" t="str">
            <v>4 - Revenue-01 Premiums</v>
          </cell>
          <cell r="L3461" t="str">
            <v>CORE</v>
          </cell>
          <cell r="M3461" t="str">
            <v>J.Vaughan</v>
          </cell>
          <cell r="N3461" t="str">
            <v>First Commonwealth Inc.</v>
          </cell>
          <cell r="O3461" t="str">
            <v>FCW - Michigan Indemnity</v>
          </cell>
          <cell r="P3461">
            <v>39458</v>
          </cell>
          <cell r="Q3461" t="str">
            <v>O02</v>
          </cell>
          <cell r="R3461" t="str">
            <v>Net Premium Income</v>
          </cell>
          <cell r="S3461" t="str">
            <v>Premiums</v>
          </cell>
          <cell r="T3461" t="str">
            <v>04-Revenue</v>
          </cell>
          <cell r="U3461" t="str">
            <v>R01</v>
          </cell>
          <cell r="V3461" t="str">
            <v>Premiums</v>
          </cell>
          <cell r="W3461" t="str">
            <v>06-Revenue</v>
          </cell>
          <cell r="X3461" t="str">
            <v>R01</v>
          </cell>
        </row>
        <row r="3462">
          <cell r="A3462" t="str">
            <v>96123</v>
          </cell>
          <cell r="B3462" t="str">
            <v>3030000</v>
          </cell>
          <cell r="C3462" t="str">
            <v>Prem Ren Cash Direct</v>
          </cell>
          <cell r="D3462" t="str">
            <v>63305</v>
          </cell>
          <cell r="F3462" t="str">
            <v>C</v>
          </cell>
          <cell r="G3462">
            <v>-96776.91</v>
          </cell>
          <cell r="H3462">
            <v>38898</v>
          </cell>
          <cell r="I3462" t="str">
            <v>Income Statement</v>
          </cell>
          <cell r="J3462" t="str">
            <v>1-Revenue</v>
          </cell>
          <cell r="K3462" t="str">
            <v>4 - Revenue-01 Premiums</v>
          </cell>
          <cell r="L3462" t="str">
            <v>CORE</v>
          </cell>
          <cell r="M3462" t="str">
            <v>J.Vaughan</v>
          </cell>
          <cell r="N3462" t="str">
            <v>First Commonwealth Inc.</v>
          </cell>
          <cell r="O3462" t="str">
            <v>FCW - Michigan Indemnity</v>
          </cell>
          <cell r="P3462">
            <v>39458</v>
          </cell>
          <cell r="Q3462" t="str">
            <v>O02</v>
          </cell>
          <cell r="R3462" t="str">
            <v>Net Premium Income</v>
          </cell>
          <cell r="S3462" t="str">
            <v>Premiums</v>
          </cell>
          <cell r="T3462" t="str">
            <v>04-Revenue</v>
          </cell>
          <cell r="U3462" t="str">
            <v>R01</v>
          </cell>
          <cell r="V3462" t="str">
            <v>Premiums</v>
          </cell>
          <cell r="W3462" t="str">
            <v>06-Revenue</v>
          </cell>
          <cell r="X3462" t="str">
            <v>R01</v>
          </cell>
        </row>
        <row r="3463">
          <cell r="A3463" t="str">
            <v>96340</v>
          </cell>
          <cell r="B3463" t="str">
            <v>3030000</v>
          </cell>
          <cell r="C3463" t="str">
            <v>Prem Ren Cash Direct</v>
          </cell>
          <cell r="D3463" t="str">
            <v>63305</v>
          </cell>
          <cell r="F3463" t="str">
            <v>C</v>
          </cell>
          <cell r="G3463">
            <v>-2387.98</v>
          </cell>
          <cell r="H3463">
            <v>38898</v>
          </cell>
          <cell r="I3463" t="str">
            <v>Income Statement</v>
          </cell>
          <cell r="J3463" t="str">
            <v>1-Revenue</v>
          </cell>
          <cell r="K3463" t="str">
            <v>4 - Revenue-01 Premiums</v>
          </cell>
          <cell r="L3463" t="str">
            <v>CORE</v>
          </cell>
          <cell r="M3463" t="str">
            <v>J.Vaughan</v>
          </cell>
          <cell r="N3463" t="str">
            <v>First Commonwealth LHSC of MI</v>
          </cell>
          <cell r="O3463" t="str">
            <v>FCW - Michigan Indemnity</v>
          </cell>
          <cell r="P3463">
            <v>39458</v>
          </cell>
          <cell r="Q3463" t="str">
            <v>O02</v>
          </cell>
          <cell r="R3463" t="str">
            <v>Net Premium Income</v>
          </cell>
          <cell r="S3463" t="str">
            <v>Premiums</v>
          </cell>
          <cell r="T3463" t="str">
            <v>04-Revenue</v>
          </cell>
          <cell r="U3463" t="str">
            <v>R01</v>
          </cell>
          <cell r="V3463" t="str">
            <v>Premiums</v>
          </cell>
          <cell r="W3463" t="str">
            <v>06-Revenue</v>
          </cell>
          <cell r="X3463" t="str">
            <v>R01</v>
          </cell>
        </row>
        <row r="3464">
          <cell r="A3464" t="str">
            <v>96340</v>
          </cell>
          <cell r="B3464" t="str">
            <v>3030000</v>
          </cell>
          <cell r="C3464" t="str">
            <v>Prem Ren Cash Direct</v>
          </cell>
          <cell r="D3464" t="str">
            <v>63305</v>
          </cell>
          <cell r="F3464" t="str">
            <v>C</v>
          </cell>
          <cell r="G3464">
            <v>-97946.19</v>
          </cell>
          <cell r="H3464">
            <v>38898</v>
          </cell>
          <cell r="I3464" t="str">
            <v>Income Statement</v>
          </cell>
          <cell r="J3464" t="str">
            <v>1-Revenue</v>
          </cell>
          <cell r="K3464" t="str">
            <v>4 - Revenue-01 Premiums</v>
          </cell>
          <cell r="L3464" t="str">
            <v>CORE</v>
          </cell>
          <cell r="M3464" t="str">
            <v>J.Vaughan</v>
          </cell>
          <cell r="N3464" t="str">
            <v>First Commonwealth LHSC of MI</v>
          </cell>
          <cell r="O3464" t="str">
            <v>FCW - Michigan Indemnity</v>
          </cell>
          <cell r="P3464">
            <v>39458</v>
          </cell>
          <cell r="Q3464" t="str">
            <v>O02</v>
          </cell>
          <cell r="R3464" t="str">
            <v>Net Premium Income</v>
          </cell>
          <cell r="S3464" t="str">
            <v>Premiums</v>
          </cell>
          <cell r="T3464" t="str">
            <v>04-Revenue</v>
          </cell>
          <cell r="U3464" t="str">
            <v>R01</v>
          </cell>
          <cell r="V3464" t="str">
            <v>Premiums</v>
          </cell>
          <cell r="W3464" t="str">
            <v>06-Revenue</v>
          </cell>
          <cell r="X3464" t="str">
            <v>R01</v>
          </cell>
        </row>
        <row r="3465">
          <cell r="A3465" t="str">
            <v>96123</v>
          </cell>
          <cell r="B3465" t="str">
            <v>3030000</v>
          </cell>
          <cell r="C3465" t="str">
            <v>Prem Ren Cash Direct</v>
          </cell>
          <cell r="D3465" t="str">
            <v>63315</v>
          </cell>
          <cell r="F3465" t="str">
            <v>C</v>
          </cell>
          <cell r="G3465">
            <v>328.1</v>
          </cell>
          <cell r="H3465">
            <v>38898</v>
          </cell>
          <cell r="I3465" t="str">
            <v>Income Statement</v>
          </cell>
          <cell r="J3465" t="str">
            <v>1-Revenue</v>
          </cell>
          <cell r="K3465" t="str">
            <v>4 - Revenue-01 Premiums</v>
          </cell>
          <cell r="L3465" t="str">
            <v>CORE</v>
          </cell>
          <cell r="M3465" t="str">
            <v>J.Vaughan</v>
          </cell>
          <cell r="N3465" t="str">
            <v>First Commonwealth Inc.</v>
          </cell>
          <cell r="O3465" t="str">
            <v>FCW - Michigan HMO</v>
          </cell>
          <cell r="P3465">
            <v>39458</v>
          </cell>
          <cell r="Q3465" t="str">
            <v>O02</v>
          </cell>
          <cell r="R3465" t="str">
            <v>Net Premium Income</v>
          </cell>
          <cell r="S3465" t="str">
            <v>Premiums</v>
          </cell>
          <cell r="T3465" t="str">
            <v>04-Revenue</v>
          </cell>
          <cell r="U3465" t="str">
            <v>R01</v>
          </cell>
          <cell r="V3465" t="str">
            <v>Premiums</v>
          </cell>
          <cell r="W3465" t="str">
            <v>06-Revenue</v>
          </cell>
          <cell r="X3465" t="str">
            <v>R01</v>
          </cell>
        </row>
        <row r="3466">
          <cell r="A3466" t="str">
            <v>96123</v>
          </cell>
          <cell r="B3466" t="str">
            <v>3030000</v>
          </cell>
          <cell r="C3466" t="str">
            <v>Prem Ren Cash Direct</v>
          </cell>
          <cell r="D3466" t="str">
            <v>63315</v>
          </cell>
          <cell r="F3466" t="str">
            <v>C</v>
          </cell>
          <cell r="G3466">
            <v>18822.599999999999</v>
          </cell>
          <cell r="H3466">
            <v>38898</v>
          </cell>
          <cell r="I3466" t="str">
            <v>Income Statement</v>
          </cell>
          <cell r="J3466" t="str">
            <v>1-Revenue</v>
          </cell>
          <cell r="K3466" t="str">
            <v>4 - Revenue-01 Premiums</v>
          </cell>
          <cell r="L3466" t="str">
            <v>CORE</v>
          </cell>
          <cell r="M3466" t="str">
            <v>J.Vaughan</v>
          </cell>
          <cell r="N3466" t="str">
            <v>First Commonwealth Inc.</v>
          </cell>
          <cell r="O3466" t="str">
            <v>FCW - Michigan HMO</v>
          </cell>
          <cell r="P3466">
            <v>39458</v>
          </cell>
          <cell r="Q3466" t="str">
            <v>O02</v>
          </cell>
          <cell r="R3466" t="str">
            <v>Net Premium Income</v>
          </cell>
          <cell r="S3466" t="str">
            <v>Premiums</v>
          </cell>
          <cell r="T3466" t="str">
            <v>04-Revenue</v>
          </cell>
          <cell r="U3466" t="str">
            <v>R01</v>
          </cell>
          <cell r="V3466" t="str">
            <v>Premiums</v>
          </cell>
          <cell r="W3466" t="str">
            <v>06-Revenue</v>
          </cell>
          <cell r="X3466" t="str">
            <v>R01</v>
          </cell>
        </row>
        <row r="3467">
          <cell r="A3467" t="str">
            <v>96123</v>
          </cell>
          <cell r="B3467" t="str">
            <v>3030000</v>
          </cell>
          <cell r="C3467" t="str">
            <v>Prem Ren Cash Direct</v>
          </cell>
          <cell r="D3467" t="str">
            <v>63315</v>
          </cell>
          <cell r="F3467" t="str">
            <v>C</v>
          </cell>
          <cell r="G3467">
            <v>1245920.72</v>
          </cell>
          <cell r="H3467">
            <v>38898</v>
          </cell>
          <cell r="I3467" t="str">
            <v>Income Statement</v>
          </cell>
          <cell r="J3467" t="str">
            <v>1-Revenue</v>
          </cell>
          <cell r="K3467" t="str">
            <v>4 - Revenue-01 Premiums</v>
          </cell>
          <cell r="L3467" t="str">
            <v>CORE</v>
          </cell>
          <cell r="M3467" t="str">
            <v>J.Vaughan</v>
          </cell>
          <cell r="N3467" t="str">
            <v>First Commonwealth Inc.</v>
          </cell>
          <cell r="O3467" t="str">
            <v>FCW - Michigan HMO</v>
          </cell>
          <cell r="P3467">
            <v>39458</v>
          </cell>
          <cell r="Q3467" t="str">
            <v>O02</v>
          </cell>
          <cell r="R3467" t="str">
            <v>Net Premium Income</v>
          </cell>
          <cell r="S3467" t="str">
            <v>Premiums</v>
          </cell>
          <cell r="T3467" t="str">
            <v>04-Revenue</v>
          </cell>
          <cell r="U3467" t="str">
            <v>R01</v>
          </cell>
          <cell r="V3467" t="str">
            <v>Premiums</v>
          </cell>
          <cell r="W3467" t="str">
            <v>06-Revenue</v>
          </cell>
          <cell r="X3467" t="str">
            <v>R01</v>
          </cell>
        </row>
        <row r="3468">
          <cell r="A3468" t="str">
            <v>96123</v>
          </cell>
          <cell r="B3468" t="str">
            <v>3030000</v>
          </cell>
          <cell r="C3468" t="str">
            <v>Prem Ren Cash Direct</v>
          </cell>
          <cell r="D3468" t="str">
            <v>63315</v>
          </cell>
          <cell r="F3468" t="str">
            <v>C</v>
          </cell>
          <cell r="G3468">
            <v>281.10000000000002</v>
          </cell>
          <cell r="H3468">
            <v>38898</v>
          </cell>
          <cell r="I3468" t="str">
            <v>Income Statement</v>
          </cell>
          <cell r="J3468" t="str">
            <v>1-Revenue</v>
          </cell>
          <cell r="K3468" t="str">
            <v>4 - Revenue-01 Premiums</v>
          </cell>
          <cell r="L3468" t="str">
            <v>CORE</v>
          </cell>
          <cell r="M3468" t="str">
            <v>J.Vaughan</v>
          </cell>
          <cell r="N3468" t="str">
            <v>First Commonwealth Inc.</v>
          </cell>
          <cell r="O3468" t="str">
            <v>FCW - Michigan HMO</v>
          </cell>
          <cell r="P3468">
            <v>39458</v>
          </cell>
          <cell r="Q3468" t="str">
            <v>O02</v>
          </cell>
          <cell r="R3468" t="str">
            <v>Net Premium Income</v>
          </cell>
          <cell r="S3468" t="str">
            <v>Premiums</v>
          </cell>
          <cell r="T3468" t="str">
            <v>04-Revenue</v>
          </cell>
          <cell r="U3468" t="str">
            <v>R01</v>
          </cell>
          <cell r="V3468" t="str">
            <v>Premiums</v>
          </cell>
          <cell r="W3468" t="str">
            <v>06-Revenue</v>
          </cell>
          <cell r="X3468" t="str">
            <v>R01</v>
          </cell>
        </row>
        <row r="3469">
          <cell r="A3469" t="str">
            <v>96123</v>
          </cell>
          <cell r="B3469" t="str">
            <v>3030000</v>
          </cell>
          <cell r="C3469" t="str">
            <v>Prem Ren Cash Direct</v>
          </cell>
          <cell r="D3469" t="str">
            <v>63315</v>
          </cell>
          <cell r="F3469" t="str">
            <v>C</v>
          </cell>
          <cell r="G3469">
            <v>18991.689999999999</v>
          </cell>
          <cell r="H3469">
            <v>38898</v>
          </cell>
          <cell r="I3469" t="str">
            <v>Income Statement</v>
          </cell>
          <cell r="J3469" t="str">
            <v>1-Revenue</v>
          </cell>
          <cell r="K3469" t="str">
            <v>4 - Revenue-01 Premiums</v>
          </cell>
          <cell r="L3469" t="str">
            <v>CORE</v>
          </cell>
          <cell r="M3469" t="str">
            <v>J.Vaughan</v>
          </cell>
          <cell r="N3469" t="str">
            <v>First Commonwealth Inc.</v>
          </cell>
          <cell r="O3469" t="str">
            <v>FCW - Michigan HMO</v>
          </cell>
          <cell r="P3469">
            <v>39458</v>
          </cell>
          <cell r="Q3469" t="str">
            <v>O02</v>
          </cell>
          <cell r="R3469" t="str">
            <v>Net Premium Income</v>
          </cell>
          <cell r="S3469" t="str">
            <v>Premiums</v>
          </cell>
          <cell r="T3469" t="str">
            <v>04-Revenue</v>
          </cell>
          <cell r="U3469" t="str">
            <v>R01</v>
          </cell>
          <cell r="V3469" t="str">
            <v>Premiums</v>
          </cell>
          <cell r="W3469" t="str">
            <v>06-Revenue</v>
          </cell>
          <cell r="X3469" t="str">
            <v>R01</v>
          </cell>
        </row>
        <row r="3470">
          <cell r="A3470" t="str">
            <v>96123</v>
          </cell>
          <cell r="B3470" t="str">
            <v>3030000</v>
          </cell>
          <cell r="C3470" t="str">
            <v>Prem Ren Cash Direct</v>
          </cell>
          <cell r="D3470" t="str">
            <v>63315</v>
          </cell>
          <cell r="F3470" t="str">
            <v>C</v>
          </cell>
          <cell r="G3470">
            <v>227.62</v>
          </cell>
          <cell r="H3470">
            <v>38898</v>
          </cell>
          <cell r="I3470" t="str">
            <v>Income Statement</v>
          </cell>
          <cell r="J3470" t="str">
            <v>1-Revenue</v>
          </cell>
          <cell r="K3470" t="str">
            <v>4 - Revenue-01 Premiums</v>
          </cell>
          <cell r="L3470" t="str">
            <v>CORE</v>
          </cell>
          <cell r="M3470" t="str">
            <v>J.Vaughan</v>
          </cell>
          <cell r="N3470" t="str">
            <v>First Commonwealth Inc.</v>
          </cell>
          <cell r="O3470" t="str">
            <v>FCW - Michigan HMO</v>
          </cell>
          <cell r="P3470">
            <v>39458</v>
          </cell>
          <cell r="Q3470" t="str">
            <v>O02</v>
          </cell>
          <cell r="R3470" t="str">
            <v>Net Premium Income</v>
          </cell>
          <cell r="S3470" t="str">
            <v>Premiums</v>
          </cell>
          <cell r="T3470" t="str">
            <v>04-Revenue</v>
          </cell>
          <cell r="U3470" t="str">
            <v>R01</v>
          </cell>
          <cell r="V3470" t="str">
            <v>Premiums</v>
          </cell>
          <cell r="W3470" t="str">
            <v>06-Revenue</v>
          </cell>
          <cell r="X3470" t="str">
            <v>R01</v>
          </cell>
        </row>
        <row r="3471">
          <cell r="A3471" t="str">
            <v>96123</v>
          </cell>
          <cell r="B3471" t="str">
            <v>3030000</v>
          </cell>
          <cell r="C3471" t="str">
            <v>Prem Ren Cash Direct</v>
          </cell>
          <cell r="D3471" t="str">
            <v>63315</v>
          </cell>
          <cell r="F3471" t="str">
            <v>C</v>
          </cell>
          <cell r="G3471">
            <v>2779.72</v>
          </cell>
          <cell r="H3471">
            <v>38898</v>
          </cell>
          <cell r="I3471" t="str">
            <v>Income Statement</v>
          </cell>
          <cell r="J3471" t="str">
            <v>1-Revenue</v>
          </cell>
          <cell r="K3471" t="str">
            <v>4 - Revenue-01 Premiums</v>
          </cell>
          <cell r="L3471" t="str">
            <v>CORE</v>
          </cell>
          <cell r="M3471" t="str">
            <v>J.Vaughan</v>
          </cell>
          <cell r="N3471" t="str">
            <v>First Commonwealth Inc.</v>
          </cell>
          <cell r="O3471" t="str">
            <v>FCW - Michigan HMO</v>
          </cell>
          <cell r="P3471">
            <v>39458</v>
          </cell>
          <cell r="Q3471" t="str">
            <v>O02</v>
          </cell>
          <cell r="R3471" t="str">
            <v>Net Premium Income</v>
          </cell>
          <cell r="S3471" t="str">
            <v>Premiums</v>
          </cell>
          <cell r="T3471" t="str">
            <v>04-Revenue</v>
          </cell>
          <cell r="U3471" t="str">
            <v>R01</v>
          </cell>
          <cell r="V3471" t="str">
            <v>Premiums</v>
          </cell>
          <cell r="W3471" t="str">
            <v>06-Revenue</v>
          </cell>
          <cell r="X3471" t="str">
            <v>R01</v>
          </cell>
        </row>
        <row r="3472">
          <cell r="A3472" t="str">
            <v>96123</v>
          </cell>
          <cell r="B3472" t="str">
            <v>3030000</v>
          </cell>
          <cell r="C3472" t="str">
            <v>Prem Ren Cash Direct</v>
          </cell>
          <cell r="D3472" t="str">
            <v>63315</v>
          </cell>
          <cell r="F3472" t="str">
            <v>C</v>
          </cell>
          <cell r="G3472">
            <v>-328.1</v>
          </cell>
          <cell r="H3472">
            <v>38898</v>
          </cell>
          <cell r="I3472" t="str">
            <v>Income Statement</v>
          </cell>
          <cell r="J3472" t="str">
            <v>1-Revenue</v>
          </cell>
          <cell r="K3472" t="str">
            <v>4 - Revenue-01 Premiums</v>
          </cell>
          <cell r="L3472" t="str">
            <v>CORE</v>
          </cell>
          <cell r="M3472" t="str">
            <v>J.Vaughan</v>
          </cell>
          <cell r="N3472" t="str">
            <v>First Commonwealth Inc.</v>
          </cell>
          <cell r="O3472" t="str">
            <v>FCW - Michigan HMO</v>
          </cell>
          <cell r="P3472">
            <v>39458</v>
          </cell>
          <cell r="Q3472" t="str">
            <v>O02</v>
          </cell>
          <cell r="R3472" t="str">
            <v>Net Premium Income</v>
          </cell>
          <cell r="S3472" t="str">
            <v>Premiums</v>
          </cell>
          <cell r="T3472" t="str">
            <v>04-Revenue</v>
          </cell>
          <cell r="U3472" t="str">
            <v>R01</v>
          </cell>
          <cell r="V3472" t="str">
            <v>Premiums</v>
          </cell>
          <cell r="W3472" t="str">
            <v>06-Revenue</v>
          </cell>
          <cell r="X3472" t="str">
            <v>R01</v>
          </cell>
        </row>
        <row r="3473">
          <cell r="A3473" t="str">
            <v>96123</v>
          </cell>
          <cell r="B3473" t="str">
            <v>3030000</v>
          </cell>
          <cell r="C3473" t="str">
            <v>Prem Ren Cash Direct</v>
          </cell>
          <cell r="D3473" t="str">
            <v>63315</v>
          </cell>
          <cell r="F3473" t="str">
            <v>C</v>
          </cell>
          <cell r="G3473">
            <v>-18822.599999999999</v>
          </cell>
          <cell r="H3473">
            <v>38898</v>
          </cell>
          <cell r="I3473" t="str">
            <v>Income Statement</v>
          </cell>
          <cell r="J3473" t="str">
            <v>1-Revenue</v>
          </cell>
          <cell r="K3473" t="str">
            <v>4 - Revenue-01 Premiums</v>
          </cell>
          <cell r="L3473" t="str">
            <v>CORE</v>
          </cell>
          <cell r="M3473" t="str">
            <v>J.Vaughan</v>
          </cell>
          <cell r="N3473" t="str">
            <v>First Commonwealth Inc.</v>
          </cell>
          <cell r="O3473" t="str">
            <v>FCW - Michigan HMO</v>
          </cell>
          <cell r="P3473">
            <v>39458</v>
          </cell>
          <cell r="Q3473" t="str">
            <v>O02</v>
          </cell>
          <cell r="R3473" t="str">
            <v>Net Premium Income</v>
          </cell>
          <cell r="S3473" t="str">
            <v>Premiums</v>
          </cell>
          <cell r="T3473" t="str">
            <v>04-Revenue</v>
          </cell>
          <cell r="U3473" t="str">
            <v>R01</v>
          </cell>
          <cell r="V3473" t="str">
            <v>Premiums</v>
          </cell>
          <cell r="W3473" t="str">
            <v>06-Revenue</v>
          </cell>
          <cell r="X3473" t="str">
            <v>R01</v>
          </cell>
        </row>
        <row r="3474">
          <cell r="A3474" t="str">
            <v>96123</v>
          </cell>
          <cell r="B3474" t="str">
            <v>3030000</v>
          </cell>
          <cell r="C3474" t="str">
            <v>Prem Ren Cash Direct</v>
          </cell>
          <cell r="D3474" t="str">
            <v>63315</v>
          </cell>
          <cell r="F3474" t="str">
            <v>C</v>
          </cell>
          <cell r="G3474">
            <v>-1245920.72</v>
          </cell>
          <cell r="H3474">
            <v>38898</v>
          </cell>
          <cell r="I3474" t="str">
            <v>Income Statement</v>
          </cell>
          <cell r="J3474" t="str">
            <v>1-Revenue</v>
          </cell>
          <cell r="K3474" t="str">
            <v>4 - Revenue-01 Premiums</v>
          </cell>
          <cell r="L3474" t="str">
            <v>CORE</v>
          </cell>
          <cell r="M3474" t="str">
            <v>J.Vaughan</v>
          </cell>
          <cell r="N3474" t="str">
            <v>First Commonwealth Inc.</v>
          </cell>
          <cell r="O3474" t="str">
            <v>FCW - Michigan HMO</v>
          </cell>
          <cell r="P3474">
            <v>39458</v>
          </cell>
          <cell r="Q3474" t="str">
            <v>O02</v>
          </cell>
          <cell r="R3474" t="str">
            <v>Net Premium Income</v>
          </cell>
          <cell r="S3474" t="str">
            <v>Premiums</v>
          </cell>
          <cell r="T3474" t="str">
            <v>04-Revenue</v>
          </cell>
          <cell r="U3474" t="str">
            <v>R01</v>
          </cell>
          <cell r="V3474" t="str">
            <v>Premiums</v>
          </cell>
          <cell r="W3474" t="str">
            <v>06-Revenue</v>
          </cell>
          <cell r="X3474" t="str">
            <v>R01</v>
          </cell>
        </row>
        <row r="3475">
          <cell r="A3475" t="str">
            <v>96123</v>
          </cell>
          <cell r="B3475" t="str">
            <v>3030000</v>
          </cell>
          <cell r="C3475" t="str">
            <v>Prem Ren Cash Direct</v>
          </cell>
          <cell r="D3475" t="str">
            <v>63315</v>
          </cell>
          <cell r="F3475" t="str">
            <v>C</v>
          </cell>
          <cell r="G3475">
            <v>-281.10000000000002</v>
          </cell>
          <cell r="H3475">
            <v>38898</v>
          </cell>
          <cell r="I3475" t="str">
            <v>Income Statement</v>
          </cell>
          <cell r="J3475" t="str">
            <v>1-Revenue</v>
          </cell>
          <cell r="K3475" t="str">
            <v>4 - Revenue-01 Premiums</v>
          </cell>
          <cell r="L3475" t="str">
            <v>CORE</v>
          </cell>
          <cell r="M3475" t="str">
            <v>J.Vaughan</v>
          </cell>
          <cell r="N3475" t="str">
            <v>First Commonwealth Inc.</v>
          </cell>
          <cell r="O3475" t="str">
            <v>FCW - Michigan HMO</v>
          </cell>
          <cell r="P3475">
            <v>39458</v>
          </cell>
          <cell r="Q3475" t="str">
            <v>O02</v>
          </cell>
          <cell r="R3475" t="str">
            <v>Net Premium Income</v>
          </cell>
          <cell r="S3475" t="str">
            <v>Premiums</v>
          </cell>
          <cell r="T3475" t="str">
            <v>04-Revenue</v>
          </cell>
          <cell r="U3475" t="str">
            <v>R01</v>
          </cell>
          <cell r="V3475" t="str">
            <v>Premiums</v>
          </cell>
          <cell r="W3475" t="str">
            <v>06-Revenue</v>
          </cell>
          <cell r="X3475" t="str">
            <v>R01</v>
          </cell>
        </row>
        <row r="3476">
          <cell r="A3476" t="str">
            <v>96123</v>
          </cell>
          <cell r="B3476" t="str">
            <v>3030000</v>
          </cell>
          <cell r="C3476" t="str">
            <v>Prem Ren Cash Direct</v>
          </cell>
          <cell r="D3476" t="str">
            <v>63315</v>
          </cell>
          <cell r="F3476" t="str">
            <v>C</v>
          </cell>
          <cell r="G3476">
            <v>-18991.689999999999</v>
          </cell>
          <cell r="H3476">
            <v>38898</v>
          </cell>
          <cell r="I3476" t="str">
            <v>Income Statement</v>
          </cell>
          <cell r="J3476" t="str">
            <v>1-Revenue</v>
          </cell>
          <cell r="K3476" t="str">
            <v>4 - Revenue-01 Premiums</v>
          </cell>
          <cell r="L3476" t="str">
            <v>CORE</v>
          </cell>
          <cell r="M3476" t="str">
            <v>J.Vaughan</v>
          </cell>
          <cell r="N3476" t="str">
            <v>First Commonwealth Inc.</v>
          </cell>
          <cell r="O3476" t="str">
            <v>FCW - Michigan HMO</v>
          </cell>
          <cell r="P3476">
            <v>39458</v>
          </cell>
          <cell r="Q3476" t="str">
            <v>O02</v>
          </cell>
          <cell r="R3476" t="str">
            <v>Net Premium Income</v>
          </cell>
          <cell r="S3476" t="str">
            <v>Premiums</v>
          </cell>
          <cell r="T3476" t="str">
            <v>04-Revenue</v>
          </cell>
          <cell r="U3476" t="str">
            <v>R01</v>
          </cell>
          <cell r="V3476" t="str">
            <v>Premiums</v>
          </cell>
          <cell r="W3476" t="str">
            <v>06-Revenue</v>
          </cell>
          <cell r="X3476" t="str">
            <v>R01</v>
          </cell>
        </row>
        <row r="3477">
          <cell r="A3477" t="str">
            <v>96123</v>
          </cell>
          <cell r="B3477" t="str">
            <v>3030000</v>
          </cell>
          <cell r="C3477" t="str">
            <v>Prem Ren Cash Direct</v>
          </cell>
          <cell r="D3477" t="str">
            <v>63315</v>
          </cell>
          <cell r="F3477" t="str">
            <v>C</v>
          </cell>
          <cell r="G3477">
            <v>-227.62</v>
          </cell>
          <cell r="H3477">
            <v>38898</v>
          </cell>
          <cell r="I3477" t="str">
            <v>Income Statement</v>
          </cell>
          <cell r="J3477" t="str">
            <v>1-Revenue</v>
          </cell>
          <cell r="K3477" t="str">
            <v>4 - Revenue-01 Premiums</v>
          </cell>
          <cell r="L3477" t="str">
            <v>CORE</v>
          </cell>
          <cell r="M3477" t="str">
            <v>J.Vaughan</v>
          </cell>
          <cell r="N3477" t="str">
            <v>First Commonwealth Inc.</v>
          </cell>
          <cell r="O3477" t="str">
            <v>FCW - Michigan HMO</v>
          </cell>
          <cell r="P3477">
            <v>39458</v>
          </cell>
          <cell r="Q3477" t="str">
            <v>O02</v>
          </cell>
          <cell r="R3477" t="str">
            <v>Net Premium Income</v>
          </cell>
          <cell r="S3477" t="str">
            <v>Premiums</v>
          </cell>
          <cell r="T3477" t="str">
            <v>04-Revenue</v>
          </cell>
          <cell r="U3477" t="str">
            <v>R01</v>
          </cell>
          <cell r="V3477" t="str">
            <v>Premiums</v>
          </cell>
          <cell r="W3477" t="str">
            <v>06-Revenue</v>
          </cell>
          <cell r="X3477" t="str">
            <v>R01</v>
          </cell>
        </row>
        <row r="3478">
          <cell r="A3478" t="str">
            <v>96123</v>
          </cell>
          <cell r="B3478" t="str">
            <v>3030000</v>
          </cell>
          <cell r="C3478" t="str">
            <v>Prem Ren Cash Direct</v>
          </cell>
          <cell r="D3478" t="str">
            <v>63315</v>
          </cell>
          <cell r="F3478" t="str">
            <v>C</v>
          </cell>
          <cell r="G3478">
            <v>-2779.72</v>
          </cell>
          <cell r="H3478">
            <v>38898</v>
          </cell>
          <cell r="I3478" t="str">
            <v>Income Statement</v>
          </cell>
          <cell r="J3478" t="str">
            <v>1-Revenue</v>
          </cell>
          <cell r="K3478" t="str">
            <v>4 - Revenue-01 Premiums</v>
          </cell>
          <cell r="L3478" t="str">
            <v>CORE</v>
          </cell>
          <cell r="M3478" t="str">
            <v>J.Vaughan</v>
          </cell>
          <cell r="N3478" t="str">
            <v>First Commonwealth Inc.</v>
          </cell>
          <cell r="O3478" t="str">
            <v>FCW - Michigan HMO</v>
          </cell>
          <cell r="P3478">
            <v>39458</v>
          </cell>
          <cell r="Q3478" t="str">
            <v>O02</v>
          </cell>
          <cell r="R3478" t="str">
            <v>Net Premium Income</v>
          </cell>
          <cell r="S3478" t="str">
            <v>Premiums</v>
          </cell>
          <cell r="T3478" t="str">
            <v>04-Revenue</v>
          </cell>
          <cell r="U3478" t="str">
            <v>R01</v>
          </cell>
          <cell r="V3478" t="str">
            <v>Premiums</v>
          </cell>
          <cell r="W3478" t="str">
            <v>06-Revenue</v>
          </cell>
          <cell r="X3478" t="str">
            <v>R01</v>
          </cell>
        </row>
        <row r="3479">
          <cell r="A3479" t="str">
            <v>96340</v>
          </cell>
          <cell r="B3479" t="str">
            <v>3030000</v>
          </cell>
          <cell r="C3479" t="str">
            <v>Prem Ren Cash Direct</v>
          </cell>
          <cell r="D3479" t="str">
            <v>63315</v>
          </cell>
          <cell r="F3479" t="str">
            <v>C</v>
          </cell>
          <cell r="G3479">
            <v>-135.24</v>
          </cell>
          <cell r="H3479">
            <v>38898</v>
          </cell>
          <cell r="I3479" t="str">
            <v>Income Statement</v>
          </cell>
          <cell r="J3479" t="str">
            <v>1-Revenue</v>
          </cell>
          <cell r="K3479" t="str">
            <v>4 - Revenue-01 Premiums</v>
          </cell>
          <cell r="L3479" t="str">
            <v>CORE</v>
          </cell>
          <cell r="M3479" t="str">
            <v>J.Vaughan</v>
          </cell>
          <cell r="N3479" t="str">
            <v>First Commonwealth LHSC of MI</v>
          </cell>
          <cell r="O3479" t="str">
            <v>FCW - Michigan HMO</v>
          </cell>
          <cell r="P3479">
            <v>39458</v>
          </cell>
          <cell r="Q3479" t="str">
            <v>O02</v>
          </cell>
          <cell r="R3479" t="str">
            <v>Net Premium Income</v>
          </cell>
          <cell r="S3479" t="str">
            <v>Premiums</v>
          </cell>
          <cell r="T3479" t="str">
            <v>04-Revenue</v>
          </cell>
          <cell r="U3479" t="str">
            <v>R01</v>
          </cell>
          <cell r="V3479" t="str">
            <v>Premiums</v>
          </cell>
          <cell r="W3479" t="str">
            <v>06-Revenue</v>
          </cell>
          <cell r="X3479" t="str">
            <v>R01</v>
          </cell>
        </row>
        <row r="3480">
          <cell r="A3480" t="str">
            <v>96340</v>
          </cell>
          <cell r="B3480" t="str">
            <v>3030000</v>
          </cell>
          <cell r="C3480" t="str">
            <v>Prem Ren Cash Direct</v>
          </cell>
          <cell r="D3480" t="str">
            <v>63315</v>
          </cell>
          <cell r="F3480" t="str">
            <v>C</v>
          </cell>
          <cell r="G3480">
            <v>-12243.49</v>
          </cell>
          <cell r="H3480">
            <v>38898</v>
          </cell>
          <cell r="I3480" t="str">
            <v>Income Statement</v>
          </cell>
          <cell r="J3480" t="str">
            <v>1-Revenue</v>
          </cell>
          <cell r="K3480" t="str">
            <v>4 - Revenue-01 Premiums</v>
          </cell>
          <cell r="L3480" t="str">
            <v>CORE</v>
          </cell>
          <cell r="M3480" t="str">
            <v>J.Vaughan</v>
          </cell>
          <cell r="N3480" t="str">
            <v>First Commonwealth LHSC of MI</v>
          </cell>
          <cell r="O3480" t="str">
            <v>FCW - Michigan HMO</v>
          </cell>
          <cell r="P3480">
            <v>39458</v>
          </cell>
          <cell r="Q3480" t="str">
            <v>O02</v>
          </cell>
          <cell r="R3480" t="str">
            <v>Net Premium Income</v>
          </cell>
          <cell r="S3480" t="str">
            <v>Premiums</v>
          </cell>
          <cell r="T3480" t="str">
            <v>04-Revenue</v>
          </cell>
          <cell r="U3480" t="str">
            <v>R01</v>
          </cell>
          <cell r="V3480" t="str">
            <v>Premiums</v>
          </cell>
          <cell r="W3480" t="str">
            <v>06-Revenue</v>
          </cell>
          <cell r="X3480" t="str">
            <v>R01</v>
          </cell>
        </row>
        <row r="3481">
          <cell r="A3481" t="str">
            <v>96340</v>
          </cell>
          <cell r="B3481" t="str">
            <v>3030000</v>
          </cell>
          <cell r="C3481" t="str">
            <v>Prem Ren Cash Direct</v>
          </cell>
          <cell r="D3481" t="str">
            <v>63315</v>
          </cell>
          <cell r="F3481" t="str">
            <v>C</v>
          </cell>
          <cell r="G3481">
            <v>-1259926.6399999999</v>
          </cell>
          <cell r="H3481">
            <v>38898</v>
          </cell>
          <cell r="I3481" t="str">
            <v>Income Statement</v>
          </cell>
          <cell r="J3481" t="str">
            <v>1-Revenue</v>
          </cell>
          <cell r="K3481" t="str">
            <v>4 - Revenue-01 Premiums</v>
          </cell>
          <cell r="L3481" t="str">
            <v>CORE</v>
          </cell>
          <cell r="M3481" t="str">
            <v>J.Vaughan</v>
          </cell>
          <cell r="N3481" t="str">
            <v>First Commonwealth LHSC of MI</v>
          </cell>
          <cell r="O3481" t="str">
            <v>FCW - Michigan HMO</v>
          </cell>
          <cell r="P3481">
            <v>39458</v>
          </cell>
          <cell r="Q3481" t="str">
            <v>O02</v>
          </cell>
          <cell r="R3481" t="str">
            <v>Net Premium Income</v>
          </cell>
          <cell r="S3481" t="str">
            <v>Premiums</v>
          </cell>
          <cell r="T3481" t="str">
            <v>04-Revenue</v>
          </cell>
          <cell r="U3481" t="str">
            <v>R01</v>
          </cell>
          <cell r="V3481" t="str">
            <v>Premiums</v>
          </cell>
          <cell r="W3481" t="str">
            <v>06-Revenue</v>
          </cell>
          <cell r="X3481" t="str">
            <v>R01</v>
          </cell>
        </row>
        <row r="3482">
          <cell r="A3482" t="str">
            <v>96340</v>
          </cell>
          <cell r="B3482" t="str">
            <v>3030000</v>
          </cell>
          <cell r="C3482" t="str">
            <v>Prem Ren Cash Direct</v>
          </cell>
          <cell r="D3482" t="str">
            <v>63315</v>
          </cell>
          <cell r="F3482" t="str">
            <v>C</v>
          </cell>
          <cell r="G3482">
            <v>-224.88</v>
          </cell>
          <cell r="H3482">
            <v>38898</v>
          </cell>
          <cell r="I3482" t="str">
            <v>Income Statement</v>
          </cell>
          <cell r="J3482" t="str">
            <v>1-Revenue</v>
          </cell>
          <cell r="K3482" t="str">
            <v>4 - Revenue-01 Premiums</v>
          </cell>
          <cell r="L3482" t="str">
            <v>CORE</v>
          </cell>
          <cell r="M3482" t="str">
            <v>J.Vaughan</v>
          </cell>
          <cell r="N3482" t="str">
            <v>First Commonwealth LHSC of MI</v>
          </cell>
          <cell r="O3482" t="str">
            <v>FCW - Michigan HMO</v>
          </cell>
          <cell r="P3482">
            <v>39458</v>
          </cell>
          <cell r="Q3482" t="str">
            <v>O02</v>
          </cell>
          <cell r="R3482" t="str">
            <v>Net Premium Income</v>
          </cell>
          <cell r="S3482" t="str">
            <v>Premiums</v>
          </cell>
          <cell r="T3482" t="str">
            <v>04-Revenue</v>
          </cell>
          <cell r="U3482" t="str">
            <v>R01</v>
          </cell>
          <cell r="V3482" t="str">
            <v>Premiums</v>
          </cell>
          <cell r="W3482" t="str">
            <v>06-Revenue</v>
          </cell>
          <cell r="X3482" t="str">
            <v>R01</v>
          </cell>
        </row>
        <row r="3483">
          <cell r="A3483" t="str">
            <v>96340</v>
          </cell>
          <cell r="B3483" t="str">
            <v>3030000</v>
          </cell>
          <cell r="C3483" t="str">
            <v>Prem Ren Cash Direct</v>
          </cell>
          <cell r="D3483" t="str">
            <v>63315</v>
          </cell>
          <cell r="F3483" t="str">
            <v>C</v>
          </cell>
          <cell r="G3483">
            <v>-13340.69</v>
          </cell>
          <cell r="H3483">
            <v>38898</v>
          </cell>
          <cell r="I3483" t="str">
            <v>Income Statement</v>
          </cell>
          <cell r="J3483" t="str">
            <v>1-Revenue</v>
          </cell>
          <cell r="K3483" t="str">
            <v>4 - Revenue-01 Premiums</v>
          </cell>
          <cell r="L3483" t="str">
            <v>CORE</v>
          </cell>
          <cell r="M3483" t="str">
            <v>J.Vaughan</v>
          </cell>
          <cell r="N3483" t="str">
            <v>First Commonwealth LHSC of MI</v>
          </cell>
          <cell r="O3483" t="str">
            <v>FCW - Michigan HMO</v>
          </cell>
          <cell r="P3483">
            <v>39458</v>
          </cell>
          <cell r="Q3483" t="str">
            <v>O02</v>
          </cell>
          <cell r="R3483" t="str">
            <v>Net Premium Income</v>
          </cell>
          <cell r="S3483" t="str">
            <v>Premiums</v>
          </cell>
          <cell r="T3483" t="str">
            <v>04-Revenue</v>
          </cell>
          <cell r="U3483" t="str">
            <v>R01</v>
          </cell>
          <cell r="V3483" t="str">
            <v>Premiums</v>
          </cell>
          <cell r="W3483" t="str">
            <v>06-Revenue</v>
          </cell>
          <cell r="X3483" t="str">
            <v>R01</v>
          </cell>
        </row>
        <row r="3484">
          <cell r="A3484" t="str">
            <v>96340</v>
          </cell>
          <cell r="B3484" t="str">
            <v>3030000</v>
          </cell>
          <cell r="C3484" t="str">
            <v>Prem Ren Cash Direct</v>
          </cell>
          <cell r="D3484" t="str">
            <v>63315</v>
          </cell>
          <cell r="F3484" t="str">
            <v>C</v>
          </cell>
          <cell r="G3484">
            <v>184.68</v>
          </cell>
          <cell r="H3484">
            <v>38898</v>
          </cell>
          <cell r="I3484" t="str">
            <v>Income Statement</v>
          </cell>
          <cell r="J3484" t="str">
            <v>1-Revenue</v>
          </cell>
          <cell r="K3484" t="str">
            <v>4 - Revenue-01 Premiums</v>
          </cell>
          <cell r="L3484" t="str">
            <v>CORE</v>
          </cell>
          <cell r="M3484" t="str">
            <v>J.Vaughan</v>
          </cell>
          <cell r="N3484" t="str">
            <v>First Commonwealth LHSC of MI</v>
          </cell>
          <cell r="O3484" t="str">
            <v>FCW - Michigan HMO</v>
          </cell>
          <cell r="P3484">
            <v>39458</v>
          </cell>
          <cell r="Q3484" t="str">
            <v>O02</v>
          </cell>
          <cell r="R3484" t="str">
            <v>Net Premium Income</v>
          </cell>
          <cell r="S3484" t="str">
            <v>Premiums</v>
          </cell>
          <cell r="T3484" t="str">
            <v>04-Revenue</v>
          </cell>
          <cell r="U3484" t="str">
            <v>R01</v>
          </cell>
          <cell r="V3484" t="str">
            <v>Premiums</v>
          </cell>
          <cell r="W3484" t="str">
            <v>06-Revenue</v>
          </cell>
          <cell r="X3484" t="str">
            <v>R01</v>
          </cell>
        </row>
        <row r="3485">
          <cell r="A3485" t="str">
            <v>96340</v>
          </cell>
          <cell r="B3485" t="str">
            <v>3030000</v>
          </cell>
          <cell r="C3485" t="str">
            <v>Prem Ren Cash Direct</v>
          </cell>
          <cell r="D3485" t="str">
            <v>63315</v>
          </cell>
          <cell r="F3485" t="str">
            <v>C</v>
          </cell>
          <cell r="G3485">
            <v>-1665.29</v>
          </cell>
          <cell r="H3485">
            <v>38898</v>
          </cell>
          <cell r="I3485" t="str">
            <v>Income Statement</v>
          </cell>
          <cell r="J3485" t="str">
            <v>1-Revenue</v>
          </cell>
          <cell r="K3485" t="str">
            <v>4 - Revenue-01 Premiums</v>
          </cell>
          <cell r="L3485" t="str">
            <v>CORE</v>
          </cell>
          <cell r="M3485" t="str">
            <v>J.Vaughan</v>
          </cell>
          <cell r="N3485" t="str">
            <v>First Commonwealth LHSC of MI</v>
          </cell>
          <cell r="O3485" t="str">
            <v>FCW - Michigan HMO</v>
          </cell>
          <cell r="P3485">
            <v>39458</v>
          </cell>
          <cell r="Q3485" t="str">
            <v>O02</v>
          </cell>
          <cell r="R3485" t="str">
            <v>Net Premium Income</v>
          </cell>
          <cell r="S3485" t="str">
            <v>Premiums</v>
          </cell>
          <cell r="T3485" t="str">
            <v>04-Revenue</v>
          </cell>
          <cell r="U3485" t="str">
            <v>R01</v>
          </cell>
          <cell r="V3485" t="str">
            <v>Premiums</v>
          </cell>
          <cell r="W3485" t="str">
            <v>06-Revenue</v>
          </cell>
          <cell r="X3485" t="str">
            <v>R01</v>
          </cell>
        </row>
        <row r="3486">
          <cell r="A3486" t="str">
            <v>96123</v>
          </cell>
          <cell r="B3486" t="str">
            <v>3030000</v>
          </cell>
          <cell r="C3486" t="str">
            <v>Prem Ren Cash Direct</v>
          </cell>
          <cell r="D3486" t="str">
            <v>63320</v>
          </cell>
          <cell r="F3486" t="str">
            <v>C</v>
          </cell>
          <cell r="G3486">
            <v>7076.44</v>
          </cell>
          <cell r="H3486">
            <v>38898</v>
          </cell>
          <cell r="I3486" t="str">
            <v>Income Statement</v>
          </cell>
          <cell r="J3486" t="str">
            <v>1-Revenue</v>
          </cell>
          <cell r="K3486" t="str">
            <v>4 - Revenue-01 Premiums</v>
          </cell>
          <cell r="L3486" t="str">
            <v>CORE</v>
          </cell>
          <cell r="M3486" t="str">
            <v>J.Vaughan</v>
          </cell>
          <cell r="N3486" t="str">
            <v>First Commonwealth Inc.</v>
          </cell>
          <cell r="O3486" t="str">
            <v>FCW - Michigan PPO</v>
          </cell>
          <cell r="P3486">
            <v>39458</v>
          </cell>
          <cell r="Q3486" t="str">
            <v>O02</v>
          </cell>
          <cell r="R3486" t="str">
            <v>Net Premium Income</v>
          </cell>
          <cell r="S3486" t="str">
            <v>Premiums</v>
          </cell>
          <cell r="T3486" t="str">
            <v>04-Revenue</v>
          </cell>
          <cell r="U3486" t="str">
            <v>R01</v>
          </cell>
          <cell r="V3486" t="str">
            <v>Premiums</v>
          </cell>
          <cell r="W3486" t="str">
            <v>06-Revenue</v>
          </cell>
          <cell r="X3486" t="str">
            <v>R01</v>
          </cell>
        </row>
        <row r="3487">
          <cell r="A3487" t="str">
            <v>96123</v>
          </cell>
          <cell r="B3487" t="str">
            <v>3030000</v>
          </cell>
          <cell r="C3487" t="str">
            <v>Prem Ren Cash Direct</v>
          </cell>
          <cell r="D3487" t="str">
            <v>63320</v>
          </cell>
          <cell r="F3487" t="str">
            <v>C</v>
          </cell>
          <cell r="G3487">
            <v>1850655.39</v>
          </cell>
          <cell r="H3487">
            <v>38898</v>
          </cell>
          <cell r="I3487" t="str">
            <v>Income Statement</v>
          </cell>
          <cell r="J3487" t="str">
            <v>1-Revenue</v>
          </cell>
          <cell r="K3487" t="str">
            <v>4 - Revenue-01 Premiums</v>
          </cell>
          <cell r="L3487" t="str">
            <v>CORE</v>
          </cell>
          <cell r="M3487" t="str">
            <v>J.Vaughan</v>
          </cell>
          <cell r="N3487" t="str">
            <v>First Commonwealth Inc.</v>
          </cell>
          <cell r="O3487" t="str">
            <v>FCW - Michigan PPO</v>
          </cell>
          <cell r="P3487">
            <v>39458</v>
          </cell>
          <cell r="Q3487" t="str">
            <v>O02</v>
          </cell>
          <cell r="R3487" t="str">
            <v>Net Premium Income</v>
          </cell>
          <cell r="S3487" t="str">
            <v>Premiums</v>
          </cell>
          <cell r="T3487" t="str">
            <v>04-Revenue</v>
          </cell>
          <cell r="U3487" t="str">
            <v>R01</v>
          </cell>
          <cell r="V3487" t="str">
            <v>Premiums</v>
          </cell>
          <cell r="W3487" t="str">
            <v>06-Revenue</v>
          </cell>
          <cell r="X3487" t="str">
            <v>R01</v>
          </cell>
        </row>
        <row r="3488">
          <cell r="A3488" t="str">
            <v>96123</v>
          </cell>
          <cell r="B3488" t="str">
            <v>3030000</v>
          </cell>
          <cell r="C3488" t="str">
            <v>Prem Ren Cash Direct</v>
          </cell>
          <cell r="D3488" t="str">
            <v>63320</v>
          </cell>
          <cell r="F3488" t="str">
            <v>C</v>
          </cell>
          <cell r="G3488">
            <v>1657.6</v>
          </cell>
          <cell r="H3488">
            <v>38898</v>
          </cell>
          <cell r="I3488" t="str">
            <v>Income Statement</v>
          </cell>
          <cell r="J3488" t="str">
            <v>1-Revenue</v>
          </cell>
          <cell r="K3488" t="str">
            <v>4 - Revenue-01 Premiums</v>
          </cell>
          <cell r="L3488" t="str">
            <v>CORE</v>
          </cell>
          <cell r="M3488" t="str">
            <v>J.Vaughan</v>
          </cell>
          <cell r="N3488" t="str">
            <v>First Commonwealth Inc.</v>
          </cell>
          <cell r="O3488" t="str">
            <v>FCW - Michigan PPO</v>
          </cell>
          <cell r="P3488">
            <v>39458</v>
          </cell>
          <cell r="Q3488" t="str">
            <v>O02</v>
          </cell>
          <cell r="R3488" t="str">
            <v>Net Premium Income</v>
          </cell>
          <cell r="S3488" t="str">
            <v>Premiums</v>
          </cell>
          <cell r="T3488" t="str">
            <v>04-Revenue</v>
          </cell>
          <cell r="U3488" t="str">
            <v>R01</v>
          </cell>
          <cell r="V3488" t="str">
            <v>Premiums</v>
          </cell>
          <cell r="W3488" t="str">
            <v>06-Revenue</v>
          </cell>
          <cell r="X3488" t="str">
            <v>R01</v>
          </cell>
        </row>
        <row r="3489">
          <cell r="A3489" t="str">
            <v>96123</v>
          </cell>
          <cell r="B3489" t="str">
            <v>3030000</v>
          </cell>
          <cell r="C3489" t="str">
            <v>Prem Ren Cash Direct</v>
          </cell>
          <cell r="D3489" t="str">
            <v>63320</v>
          </cell>
          <cell r="F3489" t="str">
            <v>C</v>
          </cell>
          <cell r="G3489">
            <v>-7076.44</v>
          </cell>
          <cell r="H3489">
            <v>38898</v>
          </cell>
          <cell r="I3489" t="str">
            <v>Income Statement</v>
          </cell>
          <cell r="J3489" t="str">
            <v>1-Revenue</v>
          </cell>
          <cell r="K3489" t="str">
            <v>4 - Revenue-01 Premiums</v>
          </cell>
          <cell r="L3489" t="str">
            <v>CORE</v>
          </cell>
          <cell r="M3489" t="str">
            <v>J.Vaughan</v>
          </cell>
          <cell r="N3489" t="str">
            <v>First Commonwealth Inc.</v>
          </cell>
          <cell r="O3489" t="str">
            <v>FCW - Michigan PPO</v>
          </cell>
          <cell r="P3489">
            <v>39458</v>
          </cell>
          <cell r="Q3489" t="str">
            <v>O02</v>
          </cell>
          <cell r="R3489" t="str">
            <v>Net Premium Income</v>
          </cell>
          <cell r="S3489" t="str">
            <v>Premiums</v>
          </cell>
          <cell r="T3489" t="str">
            <v>04-Revenue</v>
          </cell>
          <cell r="U3489" t="str">
            <v>R01</v>
          </cell>
          <cell r="V3489" t="str">
            <v>Premiums</v>
          </cell>
          <cell r="W3489" t="str">
            <v>06-Revenue</v>
          </cell>
          <cell r="X3489" t="str">
            <v>R01</v>
          </cell>
        </row>
        <row r="3490">
          <cell r="A3490" t="str">
            <v>96123</v>
          </cell>
          <cell r="B3490" t="str">
            <v>3030000</v>
          </cell>
          <cell r="C3490" t="str">
            <v>Prem Ren Cash Direct</v>
          </cell>
          <cell r="D3490" t="str">
            <v>63320</v>
          </cell>
          <cell r="F3490" t="str">
            <v>C</v>
          </cell>
          <cell r="G3490">
            <v>-1850655.39</v>
          </cell>
          <cell r="H3490">
            <v>38898</v>
          </cell>
          <cell r="I3490" t="str">
            <v>Income Statement</v>
          </cell>
          <cell r="J3490" t="str">
            <v>1-Revenue</v>
          </cell>
          <cell r="K3490" t="str">
            <v>4 - Revenue-01 Premiums</v>
          </cell>
          <cell r="L3490" t="str">
            <v>CORE</v>
          </cell>
          <cell r="M3490" t="str">
            <v>J.Vaughan</v>
          </cell>
          <cell r="N3490" t="str">
            <v>First Commonwealth Inc.</v>
          </cell>
          <cell r="O3490" t="str">
            <v>FCW - Michigan PPO</v>
          </cell>
          <cell r="P3490">
            <v>39458</v>
          </cell>
          <cell r="Q3490" t="str">
            <v>O02</v>
          </cell>
          <cell r="R3490" t="str">
            <v>Net Premium Income</v>
          </cell>
          <cell r="S3490" t="str">
            <v>Premiums</v>
          </cell>
          <cell r="T3490" t="str">
            <v>04-Revenue</v>
          </cell>
          <cell r="U3490" t="str">
            <v>R01</v>
          </cell>
          <cell r="V3490" t="str">
            <v>Premiums</v>
          </cell>
          <cell r="W3490" t="str">
            <v>06-Revenue</v>
          </cell>
          <cell r="X3490" t="str">
            <v>R01</v>
          </cell>
        </row>
        <row r="3491">
          <cell r="A3491" t="str">
            <v>96123</v>
          </cell>
          <cell r="B3491" t="str">
            <v>3030000</v>
          </cell>
          <cell r="C3491" t="str">
            <v>Prem Ren Cash Direct</v>
          </cell>
          <cell r="D3491" t="str">
            <v>63320</v>
          </cell>
          <cell r="F3491" t="str">
            <v>C</v>
          </cell>
          <cell r="G3491">
            <v>-1657.6</v>
          </cell>
          <cell r="H3491">
            <v>38898</v>
          </cell>
          <cell r="I3491" t="str">
            <v>Income Statement</v>
          </cell>
          <cell r="J3491" t="str">
            <v>1-Revenue</v>
          </cell>
          <cell r="K3491" t="str">
            <v>4 - Revenue-01 Premiums</v>
          </cell>
          <cell r="L3491" t="str">
            <v>CORE</v>
          </cell>
          <cell r="M3491" t="str">
            <v>J.Vaughan</v>
          </cell>
          <cell r="N3491" t="str">
            <v>First Commonwealth Inc.</v>
          </cell>
          <cell r="O3491" t="str">
            <v>FCW - Michigan PPO</v>
          </cell>
          <cell r="P3491">
            <v>39458</v>
          </cell>
          <cell r="Q3491" t="str">
            <v>O02</v>
          </cell>
          <cell r="R3491" t="str">
            <v>Net Premium Income</v>
          </cell>
          <cell r="S3491" t="str">
            <v>Premiums</v>
          </cell>
          <cell r="T3491" t="str">
            <v>04-Revenue</v>
          </cell>
          <cell r="U3491" t="str">
            <v>R01</v>
          </cell>
          <cell r="V3491" t="str">
            <v>Premiums</v>
          </cell>
          <cell r="W3491" t="str">
            <v>06-Revenue</v>
          </cell>
          <cell r="X3491" t="str">
            <v>R01</v>
          </cell>
        </row>
        <row r="3492">
          <cell r="A3492" t="str">
            <v>96340</v>
          </cell>
          <cell r="B3492" t="str">
            <v>3030000</v>
          </cell>
          <cell r="C3492" t="str">
            <v>Prem Ren Cash Direct</v>
          </cell>
          <cell r="D3492" t="str">
            <v>63320</v>
          </cell>
          <cell r="F3492" t="str">
            <v>C</v>
          </cell>
          <cell r="G3492">
            <v>-4915.37</v>
          </cell>
          <cell r="H3492">
            <v>38898</v>
          </cell>
          <cell r="I3492" t="str">
            <v>Income Statement</v>
          </cell>
          <cell r="J3492" t="str">
            <v>1-Revenue</v>
          </cell>
          <cell r="K3492" t="str">
            <v>4 - Revenue-01 Premiums</v>
          </cell>
          <cell r="L3492" t="str">
            <v>CORE</v>
          </cell>
          <cell r="M3492" t="str">
            <v>J.Vaughan</v>
          </cell>
          <cell r="N3492" t="str">
            <v>First Commonwealth LHSC of MI</v>
          </cell>
          <cell r="O3492" t="str">
            <v>FCW - Michigan PPO</v>
          </cell>
          <cell r="P3492">
            <v>39458</v>
          </cell>
          <cell r="Q3492" t="str">
            <v>O02</v>
          </cell>
          <cell r="R3492" t="str">
            <v>Net Premium Income</v>
          </cell>
          <cell r="S3492" t="str">
            <v>Premiums</v>
          </cell>
          <cell r="T3492" t="str">
            <v>04-Revenue</v>
          </cell>
          <cell r="U3492" t="str">
            <v>R01</v>
          </cell>
          <cell r="V3492" t="str">
            <v>Premiums</v>
          </cell>
          <cell r="W3492" t="str">
            <v>06-Revenue</v>
          </cell>
          <cell r="X3492" t="str">
            <v>R01</v>
          </cell>
        </row>
        <row r="3493">
          <cell r="A3493" t="str">
            <v>96340</v>
          </cell>
          <cell r="B3493" t="str">
            <v>3030000</v>
          </cell>
          <cell r="C3493" t="str">
            <v>Prem Ren Cash Direct</v>
          </cell>
          <cell r="D3493" t="str">
            <v>63320</v>
          </cell>
          <cell r="F3493" t="str">
            <v>C</v>
          </cell>
          <cell r="G3493">
            <v>-1853526.86</v>
          </cell>
          <cell r="H3493">
            <v>38898</v>
          </cell>
          <cell r="I3493" t="str">
            <v>Income Statement</v>
          </cell>
          <cell r="J3493" t="str">
            <v>1-Revenue</v>
          </cell>
          <cell r="K3493" t="str">
            <v>4 - Revenue-01 Premiums</v>
          </cell>
          <cell r="L3493" t="str">
            <v>CORE</v>
          </cell>
          <cell r="M3493" t="str">
            <v>J.Vaughan</v>
          </cell>
          <cell r="N3493" t="str">
            <v>First Commonwealth LHSC of MI</v>
          </cell>
          <cell r="O3493" t="str">
            <v>FCW - Michigan PPO</v>
          </cell>
          <cell r="P3493">
            <v>39458</v>
          </cell>
          <cell r="Q3493" t="str">
            <v>O02</v>
          </cell>
          <cell r="R3493" t="str">
            <v>Net Premium Income</v>
          </cell>
          <cell r="S3493" t="str">
            <v>Premiums</v>
          </cell>
          <cell r="T3493" t="str">
            <v>04-Revenue</v>
          </cell>
          <cell r="U3493" t="str">
            <v>R01</v>
          </cell>
          <cell r="V3493" t="str">
            <v>Premiums</v>
          </cell>
          <cell r="W3493" t="str">
            <v>06-Revenue</v>
          </cell>
          <cell r="X3493" t="str">
            <v>R01</v>
          </cell>
        </row>
        <row r="3494">
          <cell r="A3494" t="str">
            <v>96340</v>
          </cell>
          <cell r="B3494" t="str">
            <v>3030000</v>
          </cell>
          <cell r="C3494" t="str">
            <v>Prem Ren Cash Direct</v>
          </cell>
          <cell r="D3494" t="str">
            <v>63320</v>
          </cell>
          <cell r="F3494" t="str">
            <v>C</v>
          </cell>
          <cell r="G3494">
            <v>-947.2</v>
          </cell>
          <cell r="H3494">
            <v>38898</v>
          </cell>
          <cell r="I3494" t="str">
            <v>Income Statement</v>
          </cell>
          <cell r="J3494" t="str">
            <v>1-Revenue</v>
          </cell>
          <cell r="K3494" t="str">
            <v>4 - Revenue-01 Premiums</v>
          </cell>
          <cell r="L3494" t="str">
            <v>CORE</v>
          </cell>
          <cell r="M3494" t="str">
            <v>J.Vaughan</v>
          </cell>
          <cell r="N3494" t="str">
            <v>First Commonwealth LHSC of MI</v>
          </cell>
          <cell r="O3494" t="str">
            <v>FCW - Michigan PPO</v>
          </cell>
          <cell r="P3494">
            <v>39458</v>
          </cell>
          <cell r="Q3494" t="str">
            <v>O02</v>
          </cell>
          <cell r="R3494" t="str">
            <v>Net Premium Income</v>
          </cell>
          <cell r="S3494" t="str">
            <v>Premiums</v>
          </cell>
          <cell r="T3494" t="str">
            <v>04-Revenue</v>
          </cell>
          <cell r="U3494" t="str">
            <v>R01</v>
          </cell>
          <cell r="V3494" t="str">
            <v>Premiums</v>
          </cell>
          <cell r="W3494" t="str">
            <v>06-Revenue</v>
          </cell>
          <cell r="X3494" t="str">
            <v>R01</v>
          </cell>
        </row>
        <row r="3495">
          <cell r="A3495" t="str">
            <v>96215</v>
          </cell>
          <cell r="B3495" t="str">
            <v>3030000</v>
          </cell>
          <cell r="C3495" t="str">
            <v>Prem Ren Cash Direct</v>
          </cell>
          <cell r="D3495" t="str">
            <v>63405</v>
          </cell>
          <cell r="F3495" t="str">
            <v>C</v>
          </cell>
          <cell r="G3495">
            <v>-4622.0200000000004</v>
          </cell>
          <cell r="H3495">
            <v>38898</v>
          </cell>
          <cell r="I3495" t="str">
            <v>Income Statement</v>
          </cell>
          <cell r="J3495" t="str">
            <v>1-Revenue</v>
          </cell>
          <cell r="K3495" t="str">
            <v>4 - Revenue-01 Premiums</v>
          </cell>
          <cell r="L3495" t="str">
            <v>CORE</v>
          </cell>
          <cell r="M3495" t="str">
            <v>J.Vaughan</v>
          </cell>
          <cell r="N3495" t="str">
            <v>First Commonwealth LHSC (IN)</v>
          </cell>
          <cell r="O3495" t="str">
            <v>FCW - Indiana Indemnity</v>
          </cell>
          <cell r="P3495">
            <v>39458</v>
          </cell>
          <cell r="Q3495" t="str">
            <v>O02</v>
          </cell>
          <cell r="R3495" t="str">
            <v>Net Premium Income</v>
          </cell>
          <cell r="S3495" t="str">
            <v>Premiums</v>
          </cell>
          <cell r="T3495" t="str">
            <v>04-Revenue</v>
          </cell>
          <cell r="U3495" t="str">
            <v>R01</v>
          </cell>
          <cell r="V3495" t="str">
            <v>Premiums</v>
          </cell>
          <cell r="W3495" t="str">
            <v>06-Revenue</v>
          </cell>
          <cell r="X3495" t="str">
            <v>R01</v>
          </cell>
        </row>
        <row r="3496">
          <cell r="A3496" t="str">
            <v>96215</v>
          </cell>
          <cell r="B3496" t="str">
            <v>3030000</v>
          </cell>
          <cell r="C3496" t="str">
            <v>Prem Ren Cash Direct</v>
          </cell>
          <cell r="D3496" t="str">
            <v>63410</v>
          </cell>
          <cell r="F3496" t="str">
            <v>C</v>
          </cell>
          <cell r="G3496">
            <v>-38945.370000000003</v>
          </cell>
          <cell r="H3496">
            <v>38898</v>
          </cell>
          <cell r="I3496" t="str">
            <v>Income Statement</v>
          </cell>
          <cell r="J3496" t="str">
            <v>1-Revenue</v>
          </cell>
          <cell r="K3496" t="str">
            <v>4 - Revenue-01 Premiums</v>
          </cell>
          <cell r="L3496" t="str">
            <v>CORE</v>
          </cell>
          <cell r="M3496" t="str">
            <v>J.Vaughan</v>
          </cell>
          <cell r="N3496" t="str">
            <v>First Commonwealth LHSC (IN)</v>
          </cell>
          <cell r="O3496" t="str">
            <v>FCW - Indiana  HMO</v>
          </cell>
          <cell r="P3496">
            <v>39458</v>
          </cell>
          <cell r="Q3496" t="str">
            <v>O02</v>
          </cell>
          <cell r="R3496" t="str">
            <v>Net Premium Income</v>
          </cell>
          <cell r="S3496" t="str">
            <v>Premiums</v>
          </cell>
          <cell r="T3496" t="str">
            <v>04-Revenue</v>
          </cell>
          <cell r="U3496" t="str">
            <v>R01</v>
          </cell>
          <cell r="V3496" t="str">
            <v>Premiums</v>
          </cell>
          <cell r="W3496" t="str">
            <v>06-Revenue</v>
          </cell>
          <cell r="X3496" t="str">
            <v>R01</v>
          </cell>
        </row>
        <row r="3497">
          <cell r="A3497" t="str">
            <v>96215</v>
          </cell>
          <cell r="B3497" t="str">
            <v>3030000</v>
          </cell>
          <cell r="C3497" t="str">
            <v>Prem Ren Cash Direct</v>
          </cell>
          <cell r="D3497" t="str">
            <v>63410</v>
          </cell>
          <cell r="F3497" t="str">
            <v>C</v>
          </cell>
          <cell r="G3497">
            <v>37160.75</v>
          </cell>
          <cell r="H3497">
            <v>38898</v>
          </cell>
          <cell r="I3497" t="str">
            <v>Income Statement</v>
          </cell>
          <cell r="J3497" t="str">
            <v>1-Revenue</v>
          </cell>
          <cell r="K3497" t="str">
            <v>4 - Revenue-01 Premiums</v>
          </cell>
          <cell r="L3497" t="str">
            <v>CORE</v>
          </cell>
          <cell r="M3497" t="str">
            <v>J.Vaughan</v>
          </cell>
          <cell r="N3497" t="str">
            <v>First Commonwealth LHSC (IN)</v>
          </cell>
          <cell r="O3497" t="str">
            <v>FCW - Indiana  HMO</v>
          </cell>
          <cell r="P3497">
            <v>39458</v>
          </cell>
          <cell r="Q3497" t="str">
            <v>O02</v>
          </cell>
          <cell r="R3497" t="str">
            <v>Net Premium Income</v>
          </cell>
          <cell r="S3497" t="str">
            <v>Premiums</v>
          </cell>
          <cell r="T3497" t="str">
            <v>04-Revenue</v>
          </cell>
          <cell r="U3497" t="str">
            <v>R01</v>
          </cell>
          <cell r="V3497" t="str">
            <v>Premiums</v>
          </cell>
          <cell r="W3497" t="str">
            <v>06-Revenue</v>
          </cell>
          <cell r="X3497" t="str">
            <v>R01</v>
          </cell>
        </row>
        <row r="3498">
          <cell r="A3498" t="str">
            <v>96215</v>
          </cell>
          <cell r="B3498" t="str">
            <v>3030000</v>
          </cell>
          <cell r="C3498" t="str">
            <v>Prem Ren Cash Direct</v>
          </cell>
          <cell r="D3498" t="str">
            <v>63410</v>
          </cell>
          <cell r="F3498" t="str">
            <v>C</v>
          </cell>
          <cell r="G3498">
            <v>-102012.99</v>
          </cell>
          <cell r="H3498">
            <v>38898</v>
          </cell>
          <cell r="I3498" t="str">
            <v>Income Statement</v>
          </cell>
          <cell r="J3498" t="str">
            <v>1-Revenue</v>
          </cell>
          <cell r="K3498" t="str">
            <v>4 - Revenue-01 Premiums</v>
          </cell>
          <cell r="L3498" t="str">
            <v>CORE</v>
          </cell>
          <cell r="M3498" t="str">
            <v>J.Vaughan</v>
          </cell>
          <cell r="N3498" t="str">
            <v>First Commonwealth LHSC (IN)</v>
          </cell>
          <cell r="O3498" t="str">
            <v>FCW - Indiana  HMO</v>
          </cell>
          <cell r="P3498">
            <v>39458</v>
          </cell>
          <cell r="Q3498" t="str">
            <v>O02</v>
          </cell>
          <cell r="R3498" t="str">
            <v>Net Premium Income</v>
          </cell>
          <cell r="S3498" t="str">
            <v>Premiums</v>
          </cell>
          <cell r="T3498" t="str">
            <v>04-Revenue</v>
          </cell>
          <cell r="U3498" t="str">
            <v>R01</v>
          </cell>
          <cell r="V3498" t="str">
            <v>Premiums</v>
          </cell>
          <cell r="W3498" t="str">
            <v>06-Revenue</v>
          </cell>
          <cell r="X3498" t="str">
            <v>R01</v>
          </cell>
        </row>
        <row r="3499">
          <cell r="A3499" t="str">
            <v>96215</v>
          </cell>
          <cell r="B3499" t="str">
            <v>3030000</v>
          </cell>
          <cell r="C3499" t="str">
            <v>Prem Ren Cash Direct</v>
          </cell>
          <cell r="D3499" t="str">
            <v>63420</v>
          </cell>
          <cell r="F3499" t="str">
            <v>C</v>
          </cell>
          <cell r="G3499">
            <v>-6901.76</v>
          </cell>
          <cell r="H3499">
            <v>38898</v>
          </cell>
          <cell r="I3499" t="str">
            <v>Income Statement</v>
          </cell>
          <cell r="J3499" t="str">
            <v>1-Revenue</v>
          </cell>
          <cell r="K3499" t="str">
            <v>4 - Revenue-01 Premiums</v>
          </cell>
          <cell r="L3499" t="str">
            <v>CORE</v>
          </cell>
          <cell r="M3499" t="str">
            <v>J.Vaughan</v>
          </cell>
          <cell r="N3499" t="str">
            <v>First Commonwealth LHSC (IN)</v>
          </cell>
          <cell r="O3499" t="str">
            <v>FCW - Indiana PPO</v>
          </cell>
          <cell r="P3499">
            <v>39458</v>
          </cell>
          <cell r="Q3499" t="str">
            <v>O02</v>
          </cell>
          <cell r="R3499" t="str">
            <v>Net Premium Income</v>
          </cell>
          <cell r="S3499" t="str">
            <v>Premiums</v>
          </cell>
          <cell r="T3499" t="str">
            <v>04-Revenue</v>
          </cell>
          <cell r="U3499" t="str">
            <v>R01</v>
          </cell>
          <cell r="V3499" t="str">
            <v>Premiums</v>
          </cell>
          <cell r="W3499" t="str">
            <v>06-Revenue</v>
          </cell>
          <cell r="X3499" t="str">
            <v>R01</v>
          </cell>
        </row>
        <row r="3500">
          <cell r="A3500" t="str">
            <v>96215</v>
          </cell>
          <cell r="B3500" t="str">
            <v>3030000</v>
          </cell>
          <cell r="C3500" t="str">
            <v>Prem Ren Cash Direct</v>
          </cell>
          <cell r="D3500" t="str">
            <v>63420</v>
          </cell>
          <cell r="F3500" t="str">
            <v>C</v>
          </cell>
          <cell r="G3500">
            <v>-95492.98</v>
          </cell>
          <cell r="H3500">
            <v>38898</v>
          </cell>
          <cell r="I3500" t="str">
            <v>Income Statement</v>
          </cell>
          <cell r="J3500" t="str">
            <v>1-Revenue</v>
          </cell>
          <cell r="K3500" t="str">
            <v>4 - Revenue-01 Premiums</v>
          </cell>
          <cell r="L3500" t="str">
            <v>CORE</v>
          </cell>
          <cell r="M3500" t="str">
            <v>J.Vaughan</v>
          </cell>
          <cell r="N3500" t="str">
            <v>First Commonwealth LHSC (IN)</v>
          </cell>
          <cell r="O3500" t="str">
            <v>FCW - Indiana PPO</v>
          </cell>
          <cell r="P3500">
            <v>39458</v>
          </cell>
          <cell r="Q3500" t="str">
            <v>O02</v>
          </cell>
          <cell r="R3500" t="str">
            <v>Net Premium Income</v>
          </cell>
          <cell r="S3500" t="str">
            <v>Premiums</v>
          </cell>
          <cell r="T3500" t="str">
            <v>04-Revenue</v>
          </cell>
          <cell r="U3500" t="str">
            <v>R01</v>
          </cell>
          <cell r="V3500" t="str">
            <v>Premiums</v>
          </cell>
          <cell r="W3500" t="str">
            <v>06-Revenue</v>
          </cell>
          <cell r="X3500" t="str">
            <v>R01</v>
          </cell>
        </row>
        <row r="3501">
          <cell r="A3501" t="str">
            <v>96350</v>
          </cell>
          <cell r="B3501" t="str">
            <v>3030000</v>
          </cell>
          <cell r="C3501" t="str">
            <v>Prem Ren Cash Direct</v>
          </cell>
          <cell r="D3501" t="str">
            <v>63510</v>
          </cell>
          <cell r="F3501" t="str">
            <v>C</v>
          </cell>
          <cell r="G3501">
            <v>-385.62</v>
          </cell>
          <cell r="H3501">
            <v>38898</v>
          </cell>
          <cell r="I3501" t="str">
            <v>Income Statement</v>
          </cell>
          <cell r="J3501" t="str">
            <v>1-Revenue</v>
          </cell>
          <cell r="K3501" t="str">
            <v>4 - Revenue-01 Premiums</v>
          </cell>
          <cell r="L3501" t="str">
            <v>CORE</v>
          </cell>
          <cell r="M3501" t="str">
            <v>J.Vaughan</v>
          </cell>
          <cell r="N3501" t="str">
            <v>First Commonwealth LHSC (WI)</v>
          </cell>
          <cell r="O3501" t="str">
            <v>FCW - Wisconsin HMO</v>
          </cell>
          <cell r="P3501">
            <v>39458</v>
          </cell>
          <cell r="Q3501" t="str">
            <v>O02</v>
          </cell>
          <cell r="R3501" t="str">
            <v>Net Premium Income</v>
          </cell>
          <cell r="S3501" t="str">
            <v>Premiums</v>
          </cell>
          <cell r="T3501" t="str">
            <v>04-Revenue</v>
          </cell>
          <cell r="U3501" t="str">
            <v>R01</v>
          </cell>
          <cell r="V3501" t="str">
            <v>Premiums</v>
          </cell>
          <cell r="W3501" t="str">
            <v>06-Revenue</v>
          </cell>
          <cell r="X3501" t="str">
            <v>R01</v>
          </cell>
        </row>
        <row r="3502">
          <cell r="A3502" t="str">
            <v>96350</v>
          </cell>
          <cell r="B3502" t="str">
            <v>3030000</v>
          </cell>
          <cell r="C3502" t="str">
            <v>Prem Ren Cash Direct</v>
          </cell>
          <cell r="D3502" t="str">
            <v>63510</v>
          </cell>
          <cell r="F3502" t="str">
            <v>C</v>
          </cell>
          <cell r="G3502">
            <v>-234904.95</v>
          </cell>
          <cell r="H3502">
            <v>38898</v>
          </cell>
          <cell r="I3502" t="str">
            <v>Income Statement</v>
          </cell>
          <cell r="J3502" t="str">
            <v>1-Revenue</v>
          </cell>
          <cell r="K3502" t="str">
            <v>4 - Revenue-01 Premiums</v>
          </cell>
          <cell r="L3502" t="str">
            <v>CORE</v>
          </cell>
          <cell r="M3502" t="str">
            <v>J.Vaughan</v>
          </cell>
          <cell r="N3502" t="str">
            <v>First Commonwealth LHSC (WI)</v>
          </cell>
          <cell r="O3502" t="str">
            <v>FCW - Wisconsin HMO</v>
          </cell>
          <cell r="P3502">
            <v>39458</v>
          </cell>
          <cell r="Q3502" t="str">
            <v>O02</v>
          </cell>
          <cell r="R3502" t="str">
            <v>Net Premium Income</v>
          </cell>
          <cell r="S3502" t="str">
            <v>Premiums</v>
          </cell>
          <cell r="T3502" t="str">
            <v>04-Revenue</v>
          </cell>
          <cell r="U3502" t="str">
            <v>R01</v>
          </cell>
          <cell r="V3502" t="str">
            <v>Premiums</v>
          </cell>
          <cell r="W3502" t="str">
            <v>06-Revenue</v>
          </cell>
          <cell r="X3502" t="str">
            <v>R01</v>
          </cell>
        </row>
        <row r="3503">
          <cell r="A3503" t="str">
            <v>96350</v>
          </cell>
          <cell r="B3503" t="str">
            <v>3030000</v>
          </cell>
          <cell r="C3503" t="str">
            <v>Prem Ren Cash Direct</v>
          </cell>
          <cell r="D3503" t="str">
            <v>63510</v>
          </cell>
          <cell r="F3503" t="str">
            <v>C</v>
          </cell>
          <cell r="G3503">
            <v>-118051.57</v>
          </cell>
          <cell r="H3503">
            <v>38898</v>
          </cell>
          <cell r="I3503" t="str">
            <v>Income Statement</v>
          </cell>
          <cell r="J3503" t="str">
            <v>1-Revenue</v>
          </cell>
          <cell r="K3503" t="str">
            <v>4 - Revenue-01 Premiums</v>
          </cell>
          <cell r="L3503" t="str">
            <v>CORE</v>
          </cell>
          <cell r="M3503" t="str">
            <v>J.Vaughan</v>
          </cell>
          <cell r="N3503" t="str">
            <v>First Commonwealth LHSC (WI)</v>
          </cell>
          <cell r="O3503" t="str">
            <v>FCW - Wisconsin HMO</v>
          </cell>
          <cell r="P3503">
            <v>39458</v>
          </cell>
          <cell r="Q3503" t="str">
            <v>O02</v>
          </cell>
          <cell r="R3503" t="str">
            <v>Net Premium Income</v>
          </cell>
          <cell r="S3503" t="str">
            <v>Premiums</v>
          </cell>
          <cell r="T3503" t="str">
            <v>04-Revenue</v>
          </cell>
          <cell r="U3503" t="str">
            <v>R01</v>
          </cell>
          <cell r="V3503" t="str">
            <v>Premiums</v>
          </cell>
          <cell r="W3503" t="str">
            <v>06-Revenue</v>
          </cell>
          <cell r="X3503" t="str">
            <v>R01</v>
          </cell>
        </row>
        <row r="3504">
          <cell r="A3504" t="str">
            <v>96350</v>
          </cell>
          <cell r="B3504" t="str">
            <v>3030000</v>
          </cell>
          <cell r="C3504" t="str">
            <v>Prem Ren Cash Direct</v>
          </cell>
          <cell r="D3504" t="str">
            <v>63510</v>
          </cell>
          <cell r="F3504" t="str">
            <v>C</v>
          </cell>
          <cell r="G3504">
            <v>-10.58</v>
          </cell>
          <cell r="H3504">
            <v>38898</v>
          </cell>
          <cell r="I3504" t="str">
            <v>Income Statement</v>
          </cell>
          <cell r="J3504" t="str">
            <v>1-Revenue</v>
          </cell>
          <cell r="K3504" t="str">
            <v>4 - Revenue-01 Premiums</v>
          </cell>
          <cell r="L3504" t="str">
            <v>CORE</v>
          </cell>
          <cell r="M3504" t="str">
            <v>J.Vaughan</v>
          </cell>
          <cell r="N3504" t="str">
            <v>First Commonwealth LHSC (WI)</v>
          </cell>
          <cell r="O3504" t="str">
            <v>FCW - Wisconsin HMO</v>
          </cell>
          <cell r="P3504">
            <v>39458</v>
          </cell>
          <cell r="Q3504" t="str">
            <v>O02</v>
          </cell>
          <cell r="R3504" t="str">
            <v>Net Premium Income</v>
          </cell>
          <cell r="S3504" t="str">
            <v>Premiums</v>
          </cell>
          <cell r="T3504" t="str">
            <v>04-Revenue</v>
          </cell>
          <cell r="U3504" t="str">
            <v>R01</v>
          </cell>
          <cell r="V3504" t="str">
            <v>Premiums</v>
          </cell>
          <cell r="W3504" t="str">
            <v>06-Revenue</v>
          </cell>
          <cell r="X3504" t="str">
            <v>R01</v>
          </cell>
        </row>
        <row r="3505">
          <cell r="A3505" t="str">
            <v>96350</v>
          </cell>
          <cell r="B3505" t="str">
            <v>3030000</v>
          </cell>
          <cell r="C3505" t="str">
            <v>Prem Ren Cash Direct</v>
          </cell>
          <cell r="D3505" t="str">
            <v>63510</v>
          </cell>
          <cell r="F3505" t="str">
            <v>C</v>
          </cell>
          <cell r="G3505">
            <v>-381.82</v>
          </cell>
          <cell r="H3505">
            <v>38898</v>
          </cell>
          <cell r="I3505" t="str">
            <v>Income Statement</v>
          </cell>
          <cell r="J3505" t="str">
            <v>1-Revenue</v>
          </cell>
          <cell r="K3505" t="str">
            <v>4 - Revenue-01 Premiums</v>
          </cell>
          <cell r="L3505" t="str">
            <v>CORE</v>
          </cell>
          <cell r="M3505" t="str">
            <v>J.Vaughan</v>
          </cell>
          <cell r="N3505" t="str">
            <v>First Commonwealth LHSC (WI)</v>
          </cell>
          <cell r="O3505" t="str">
            <v>FCW - Wisconsin HMO</v>
          </cell>
          <cell r="P3505">
            <v>39458</v>
          </cell>
          <cell r="Q3505" t="str">
            <v>O02</v>
          </cell>
          <cell r="R3505" t="str">
            <v>Net Premium Income</v>
          </cell>
          <cell r="S3505" t="str">
            <v>Premiums</v>
          </cell>
          <cell r="T3505" t="str">
            <v>04-Revenue</v>
          </cell>
          <cell r="U3505" t="str">
            <v>R01</v>
          </cell>
          <cell r="V3505" t="str">
            <v>Premiums</v>
          </cell>
          <cell r="W3505" t="str">
            <v>06-Revenue</v>
          </cell>
          <cell r="X3505" t="str">
            <v>R01</v>
          </cell>
        </row>
        <row r="3506">
          <cell r="A3506" t="str">
            <v>96350</v>
          </cell>
          <cell r="B3506" t="str">
            <v>3030000</v>
          </cell>
          <cell r="C3506" t="str">
            <v>Prem Ren Cash Direct</v>
          </cell>
          <cell r="D3506" t="str">
            <v>63510</v>
          </cell>
          <cell r="F3506" t="str">
            <v>C</v>
          </cell>
          <cell r="G3506">
            <v>-37117.43</v>
          </cell>
          <cell r="H3506">
            <v>38898</v>
          </cell>
          <cell r="I3506" t="str">
            <v>Income Statement</v>
          </cell>
          <cell r="J3506" t="str">
            <v>1-Revenue</v>
          </cell>
          <cell r="K3506" t="str">
            <v>4 - Revenue-01 Premiums</v>
          </cell>
          <cell r="L3506" t="str">
            <v>CORE</v>
          </cell>
          <cell r="M3506" t="str">
            <v>J.Vaughan</v>
          </cell>
          <cell r="N3506" t="str">
            <v>First Commonwealth LHSC (WI)</v>
          </cell>
          <cell r="O3506" t="str">
            <v>FCW - Wisconsin HMO</v>
          </cell>
          <cell r="P3506">
            <v>39458</v>
          </cell>
          <cell r="Q3506" t="str">
            <v>O02</v>
          </cell>
          <cell r="R3506" t="str">
            <v>Net Premium Income</v>
          </cell>
          <cell r="S3506" t="str">
            <v>Premiums</v>
          </cell>
          <cell r="T3506" t="str">
            <v>04-Revenue</v>
          </cell>
          <cell r="U3506" t="str">
            <v>R01</v>
          </cell>
          <cell r="V3506" t="str">
            <v>Premiums</v>
          </cell>
          <cell r="W3506" t="str">
            <v>06-Revenue</v>
          </cell>
          <cell r="X3506" t="str">
            <v>R01</v>
          </cell>
        </row>
        <row r="3507">
          <cell r="A3507" t="str">
            <v>96350</v>
          </cell>
          <cell r="B3507" t="str">
            <v>3030000</v>
          </cell>
          <cell r="C3507" t="str">
            <v>Prem Ren Cash Direct</v>
          </cell>
          <cell r="D3507" t="str">
            <v>63510</v>
          </cell>
          <cell r="F3507" t="str">
            <v>C</v>
          </cell>
          <cell r="G3507">
            <v>-4004378.59</v>
          </cell>
          <cell r="H3507">
            <v>38898</v>
          </cell>
          <cell r="I3507" t="str">
            <v>Income Statement</v>
          </cell>
          <cell r="J3507" t="str">
            <v>1-Revenue</v>
          </cell>
          <cell r="K3507" t="str">
            <v>4 - Revenue-01 Premiums</v>
          </cell>
          <cell r="L3507" t="str">
            <v>CORE</v>
          </cell>
          <cell r="M3507" t="str">
            <v>J.Vaughan</v>
          </cell>
          <cell r="N3507" t="str">
            <v>First Commonwealth LHSC (WI)</v>
          </cell>
          <cell r="O3507" t="str">
            <v>FCW - Wisconsin HMO</v>
          </cell>
          <cell r="P3507">
            <v>39458</v>
          </cell>
          <cell r="Q3507" t="str">
            <v>O02</v>
          </cell>
          <cell r="R3507" t="str">
            <v>Net Premium Income</v>
          </cell>
          <cell r="S3507" t="str">
            <v>Premiums</v>
          </cell>
          <cell r="T3507" t="str">
            <v>04-Revenue</v>
          </cell>
          <cell r="U3507" t="str">
            <v>R01</v>
          </cell>
          <cell r="V3507" t="str">
            <v>Premiums</v>
          </cell>
          <cell r="W3507" t="str">
            <v>06-Revenue</v>
          </cell>
          <cell r="X3507" t="str">
            <v>R01</v>
          </cell>
        </row>
        <row r="3508">
          <cell r="A3508" t="str">
            <v>96350</v>
          </cell>
          <cell r="B3508" t="str">
            <v>3030000</v>
          </cell>
          <cell r="C3508" t="str">
            <v>Prem Ren Cash Direct</v>
          </cell>
          <cell r="D3508" t="str">
            <v>63515</v>
          </cell>
          <cell r="F3508" t="str">
            <v>C</v>
          </cell>
          <cell r="G3508">
            <v>-49962.879999999997</v>
          </cell>
          <cell r="H3508">
            <v>38898</v>
          </cell>
          <cell r="I3508" t="str">
            <v>Income Statement</v>
          </cell>
          <cell r="J3508" t="str">
            <v>1-Revenue</v>
          </cell>
          <cell r="K3508" t="str">
            <v>4 - Revenue-01 Premiums</v>
          </cell>
          <cell r="L3508" t="str">
            <v>CORE</v>
          </cell>
          <cell r="M3508" t="str">
            <v>J.Vaughan</v>
          </cell>
          <cell r="N3508" t="str">
            <v>First Commonwealth LHSC (WI)</v>
          </cell>
          <cell r="O3508" t="str">
            <v>FCW - Wisconsin PPO</v>
          </cell>
          <cell r="P3508">
            <v>39458</v>
          </cell>
          <cell r="Q3508" t="str">
            <v>O02</v>
          </cell>
          <cell r="R3508" t="str">
            <v>Net Premium Income</v>
          </cell>
          <cell r="S3508" t="str">
            <v>Premiums</v>
          </cell>
          <cell r="T3508" t="str">
            <v>04-Revenue</v>
          </cell>
          <cell r="U3508" t="str">
            <v>R01</v>
          </cell>
          <cell r="V3508" t="str">
            <v>Premiums</v>
          </cell>
          <cell r="W3508" t="str">
            <v>06-Revenue</v>
          </cell>
          <cell r="X3508" t="str">
            <v>R01</v>
          </cell>
        </row>
        <row r="3509">
          <cell r="A3509" t="str">
            <v>96350</v>
          </cell>
          <cell r="B3509" t="str">
            <v>3030000</v>
          </cell>
          <cell r="C3509" t="str">
            <v>Prem Ren Cash Direct</v>
          </cell>
          <cell r="D3509" t="str">
            <v>63515</v>
          </cell>
          <cell r="F3509" t="str">
            <v>C</v>
          </cell>
          <cell r="G3509">
            <v>-972246.21</v>
          </cell>
          <cell r="H3509">
            <v>38898</v>
          </cell>
          <cell r="I3509" t="str">
            <v>Income Statement</v>
          </cell>
          <cell r="J3509" t="str">
            <v>1-Revenue</v>
          </cell>
          <cell r="K3509" t="str">
            <v>4 - Revenue-01 Premiums</v>
          </cell>
          <cell r="L3509" t="str">
            <v>CORE</v>
          </cell>
          <cell r="M3509" t="str">
            <v>J.Vaughan</v>
          </cell>
          <cell r="N3509" t="str">
            <v>First Commonwealth LHSC (WI)</v>
          </cell>
          <cell r="O3509" t="str">
            <v>FCW - Wisconsin PPO</v>
          </cell>
          <cell r="P3509">
            <v>39458</v>
          </cell>
          <cell r="Q3509" t="str">
            <v>O02</v>
          </cell>
          <cell r="R3509" t="str">
            <v>Net Premium Income</v>
          </cell>
          <cell r="S3509" t="str">
            <v>Premiums</v>
          </cell>
          <cell r="T3509" t="str">
            <v>04-Revenue</v>
          </cell>
          <cell r="U3509" t="str">
            <v>R01</v>
          </cell>
          <cell r="V3509" t="str">
            <v>Premiums</v>
          </cell>
          <cell r="W3509" t="str">
            <v>06-Revenue</v>
          </cell>
          <cell r="X3509" t="str">
            <v>R01</v>
          </cell>
        </row>
        <row r="3510">
          <cell r="A3510" t="str">
            <v>96426</v>
          </cell>
          <cell r="B3510" t="str">
            <v>3030000</v>
          </cell>
          <cell r="C3510" t="str">
            <v>Prem Ren Cash Direct</v>
          </cell>
          <cell r="D3510" t="str">
            <v>63605</v>
          </cell>
          <cell r="F3510" t="str">
            <v>C</v>
          </cell>
          <cell r="G3510">
            <v>-1395.39</v>
          </cell>
          <cell r="H3510">
            <v>38898</v>
          </cell>
          <cell r="I3510" t="str">
            <v>Income Statement</v>
          </cell>
          <cell r="J3510" t="str">
            <v>1-Revenue</v>
          </cell>
          <cell r="K3510" t="str">
            <v>4 - Revenue-01 Premiums</v>
          </cell>
          <cell r="L3510" t="str">
            <v>CORE</v>
          </cell>
          <cell r="M3510" t="str">
            <v>J.Vaughan</v>
          </cell>
          <cell r="N3510" t="str">
            <v>First Commonwealth of MO, Inc</v>
          </cell>
          <cell r="O3510" t="str">
            <v>FCW - Missouri Indemnity</v>
          </cell>
          <cell r="P3510">
            <v>39458</v>
          </cell>
          <cell r="Q3510" t="str">
            <v>O02</v>
          </cell>
          <cell r="R3510" t="str">
            <v>Net Premium Income</v>
          </cell>
          <cell r="S3510" t="str">
            <v>Premiums</v>
          </cell>
          <cell r="T3510" t="str">
            <v>04-Revenue</v>
          </cell>
          <cell r="U3510" t="str">
            <v>R01</v>
          </cell>
          <cell r="V3510" t="str">
            <v>Premiums</v>
          </cell>
          <cell r="W3510" t="str">
            <v>06-Revenue</v>
          </cell>
          <cell r="X3510" t="str">
            <v>R01</v>
          </cell>
        </row>
        <row r="3511">
          <cell r="A3511" t="str">
            <v>96426</v>
          </cell>
          <cell r="B3511" t="str">
            <v>3030000</v>
          </cell>
          <cell r="C3511" t="str">
            <v>Prem Ren Cash Direct</v>
          </cell>
          <cell r="D3511" t="str">
            <v>63605</v>
          </cell>
          <cell r="F3511" t="str">
            <v>C</v>
          </cell>
          <cell r="G3511">
            <v>-20276.34</v>
          </cell>
          <cell r="H3511">
            <v>38898</v>
          </cell>
          <cell r="I3511" t="str">
            <v>Income Statement</v>
          </cell>
          <cell r="J3511" t="str">
            <v>1-Revenue</v>
          </cell>
          <cell r="K3511" t="str">
            <v>4 - Revenue-01 Premiums</v>
          </cell>
          <cell r="L3511" t="str">
            <v>CORE</v>
          </cell>
          <cell r="M3511" t="str">
            <v>J.Vaughan</v>
          </cell>
          <cell r="N3511" t="str">
            <v>First Commonwealth of MO, Inc</v>
          </cell>
          <cell r="O3511" t="str">
            <v>FCW - Missouri Indemnity</v>
          </cell>
          <cell r="P3511">
            <v>39458</v>
          </cell>
          <cell r="Q3511" t="str">
            <v>O02</v>
          </cell>
          <cell r="R3511" t="str">
            <v>Net Premium Income</v>
          </cell>
          <cell r="S3511" t="str">
            <v>Premiums</v>
          </cell>
          <cell r="T3511" t="str">
            <v>04-Revenue</v>
          </cell>
          <cell r="U3511" t="str">
            <v>R01</v>
          </cell>
          <cell r="V3511" t="str">
            <v>Premiums</v>
          </cell>
          <cell r="W3511" t="str">
            <v>06-Revenue</v>
          </cell>
          <cell r="X3511" t="str">
            <v>R01</v>
          </cell>
        </row>
        <row r="3512">
          <cell r="A3512" t="str">
            <v>96426</v>
          </cell>
          <cell r="B3512" t="str">
            <v>3030000</v>
          </cell>
          <cell r="C3512" t="str">
            <v>Prem Ren Cash Direct</v>
          </cell>
          <cell r="D3512" t="str">
            <v>63610</v>
          </cell>
          <cell r="F3512" t="str">
            <v>C</v>
          </cell>
          <cell r="G3512">
            <v>0</v>
          </cell>
          <cell r="H3512">
            <v>38898</v>
          </cell>
          <cell r="I3512" t="str">
            <v>Income Statement</v>
          </cell>
          <cell r="J3512" t="str">
            <v>1-Revenue</v>
          </cell>
          <cell r="K3512" t="str">
            <v>4 - Revenue-01 Premiums</v>
          </cell>
          <cell r="L3512" t="str">
            <v>CORE</v>
          </cell>
          <cell r="M3512" t="str">
            <v>J.Vaughan</v>
          </cell>
          <cell r="N3512" t="str">
            <v>First Commonwealth of MO, Inc</v>
          </cell>
          <cell r="O3512" t="str">
            <v>FCW - Missouri HMO</v>
          </cell>
          <cell r="P3512">
            <v>39458</v>
          </cell>
          <cell r="Q3512" t="str">
            <v>O02</v>
          </cell>
          <cell r="R3512" t="str">
            <v>Net Premium Income</v>
          </cell>
          <cell r="S3512" t="str">
            <v>Premiums</v>
          </cell>
          <cell r="T3512" t="str">
            <v>04-Revenue</v>
          </cell>
          <cell r="U3512" t="str">
            <v>R01</v>
          </cell>
          <cell r="V3512" t="str">
            <v>Premiums</v>
          </cell>
          <cell r="W3512" t="str">
            <v>06-Revenue</v>
          </cell>
          <cell r="X3512" t="str">
            <v>R01</v>
          </cell>
        </row>
        <row r="3513">
          <cell r="A3513" t="str">
            <v>96426</v>
          </cell>
          <cell r="B3513" t="str">
            <v>3030000</v>
          </cell>
          <cell r="C3513" t="str">
            <v>Prem Ren Cash Direct</v>
          </cell>
          <cell r="D3513" t="str">
            <v>63610</v>
          </cell>
          <cell r="F3513" t="str">
            <v>C</v>
          </cell>
          <cell r="G3513">
            <v>-48229.74</v>
          </cell>
          <cell r="H3513">
            <v>38898</v>
          </cell>
          <cell r="I3513" t="str">
            <v>Income Statement</v>
          </cell>
          <cell r="J3513" t="str">
            <v>1-Revenue</v>
          </cell>
          <cell r="K3513" t="str">
            <v>4 - Revenue-01 Premiums</v>
          </cell>
          <cell r="L3513" t="str">
            <v>CORE</v>
          </cell>
          <cell r="M3513" t="str">
            <v>J.Vaughan</v>
          </cell>
          <cell r="N3513" t="str">
            <v>First Commonwealth of MO, Inc</v>
          </cell>
          <cell r="O3513" t="str">
            <v>FCW - Missouri HMO</v>
          </cell>
          <cell r="P3513">
            <v>39458</v>
          </cell>
          <cell r="Q3513" t="str">
            <v>O02</v>
          </cell>
          <cell r="R3513" t="str">
            <v>Net Premium Income</v>
          </cell>
          <cell r="S3513" t="str">
            <v>Premiums</v>
          </cell>
          <cell r="T3513" t="str">
            <v>04-Revenue</v>
          </cell>
          <cell r="U3513" t="str">
            <v>R01</v>
          </cell>
          <cell r="V3513" t="str">
            <v>Premiums</v>
          </cell>
          <cell r="W3513" t="str">
            <v>06-Revenue</v>
          </cell>
          <cell r="X3513" t="str">
            <v>R01</v>
          </cell>
        </row>
        <row r="3514">
          <cell r="A3514" t="str">
            <v>96426</v>
          </cell>
          <cell r="B3514" t="str">
            <v>3030000</v>
          </cell>
          <cell r="C3514" t="str">
            <v>Prem Ren Cash Direct</v>
          </cell>
          <cell r="D3514" t="str">
            <v>63610</v>
          </cell>
          <cell r="F3514" t="str">
            <v>C</v>
          </cell>
          <cell r="G3514">
            <v>-373.37</v>
          </cell>
          <cell r="H3514">
            <v>38898</v>
          </cell>
          <cell r="I3514" t="str">
            <v>Income Statement</v>
          </cell>
          <cell r="J3514" t="str">
            <v>1-Revenue</v>
          </cell>
          <cell r="K3514" t="str">
            <v>4 - Revenue-01 Premiums</v>
          </cell>
          <cell r="L3514" t="str">
            <v>CORE</v>
          </cell>
          <cell r="M3514" t="str">
            <v>J.Vaughan</v>
          </cell>
          <cell r="N3514" t="str">
            <v>First Commonwealth of MO, Inc</v>
          </cell>
          <cell r="O3514" t="str">
            <v>FCW - Missouri HMO</v>
          </cell>
          <cell r="P3514">
            <v>39458</v>
          </cell>
          <cell r="Q3514" t="str">
            <v>O02</v>
          </cell>
          <cell r="R3514" t="str">
            <v>Net Premium Income</v>
          </cell>
          <cell r="S3514" t="str">
            <v>Premiums</v>
          </cell>
          <cell r="T3514" t="str">
            <v>04-Revenue</v>
          </cell>
          <cell r="U3514" t="str">
            <v>R01</v>
          </cell>
          <cell r="V3514" t="str">
            <v>Premiums</v>
          </cell>
          <cell r="W3514" t="str">
            <v>06-Revenue</v>
          </cell>
          <cell r="X3514" t="str">
            <v>R01</v>
          </cell>
        </row>
        <row r="3515">
          <cell r="A3515" t="str">
            <v>96426</v>
          </cell>
          <cell r="B3515" t="str">
            <v>3030000</v>
          </cell>
          <cell r="C3515" t="str">
            <v>Prem Ren Cash Direct</v>
          </cell>
          <cell r="D3515" t="str">
            <v>63610</v>
          </cell>
          <cell r="F3515" t="str">
            <v>C</v>
          </cell>
          <cell r="G3515">
            <v>-2184.98</v>
          </cell>
          <cell r="H3515">
            <v>38898</v>
          </cell>
          <cell r="I3515" t="str">
            <v>Income Statement</v>
          </cell>
          <cell r="J3515" t="str">
            <v>1-Revenue</v>
          </cell>
          <cell r="K3515" t="str">
            <v>4 - Revenue-01 Premiums</v>
          </cell>
          <cell r="L3515" t="str">
            <v>CORE</v>
          </cell>
          <cell r="M3515" t="str">
            <v>J.Vaughan</v>
          </cell>
          <cell r="N3515" t="str">
            <v>First Commonwealth of MO, Inc</v>
          </cell>
          <cell r="O3515" t="str">
            <v>FCW - Missouri HMO</v>
          </cell>
          <cell r="P3515">
            <v>39458</v>
          </cell>
          <cell r="Q3515" t="str">
            <v>O02</v>
          </cell>
          <cell r="R3515" t="str">
            <v>Net Premium Income</v>
          </cell>
          <cell r="S3515" t="str">
            <v>Premiums</v>
          </cell>
          <cell r="T3515" t="str">
            <v>04-Revenue</v>
          </cell>
          <cell r="U3515" t="str">
            <v>R01</v>
          </cell>
          <cell r="V3515" t="str">
            <v>Premiums</v>
          </cell>
          <cell r="W3515" t="str">
            <v>06-Revenue</v>
          </cell>
          <cell r="X3515" t="str">
            <v>R01</v>
          </cell>
        </row>
        <row r="3516">
          <cell r="A3516" t="str">
            <v>96426</v>
          </cell>
          <cell r="B3516" t="str">
            <v>3030000</v>
          </cell>
          <cell r="C3516" t="str">
            <v>Prem Ren Cash Direct</v>
          </cell>
          <cell r="D3516" t="str">
            <v>63610</v>
          </cell>
          <cell r="F3516" t="str">
            <v>C</v>
          </cell>
          <cell r="G3516">
            <v>-610621.81999999995</v>
          </cell>
          <cell r="H3516">
            <v>38898</v>
          </cell>
          <cell r="I3516" t="str">
            <v>Income Statement</v>
          </cell>
          <cell r="J3516" t="str">
            <v>1-Revenue</v>
          </cell>
          <cell r="K3516" t="str">
            <v>4 - Revenue-01 Premiums</v>
          </cell>
          <cell r="L3516" t="str">
            <v>CORE</v>
          </cell>
          <cell r="M3516" t="str">
            <v>J.Vaughan</v>
          </cell>
          <cell r="N3516" t="str">
            <v>First Commonwealth of MO, Inc</v>
          </cell>
          <cell r="O3516" t="str">
            <v>FCW - Missouri HMO</v>
          </cell>
          <cell r="P3516">
            <v>39458</v>
          </cell>
          <cell r="Q3516" t="str">
            <v>O02</v>
          </cell>
          <cell r="R3516" t="str">
            <v>Net Premium Income</v>
          </cell>
          <cell r="S3516" t="str">
            <v>Premiums</v>
          </cell>
          <cell r="T3516" t="str">
            <v>04-Revenue</v>
          </cell>
          <cell r="U3516" t="str">
            <v>R01</v>
          </cell>
          <cell r="V3516" t="str">
            <v>Premiums</v>
          </cell>
          <cell r="W3516" t="str">
            <v>06-Revenue</v>
          </cell>
          <cell r="X3516" t="str">
            <v>R01</v>
          </cell>
        </row>
        <row r="3517">
          <cell r="A3517" t="str">
            <v>96426</v>
          </cell>
          <cell r="B3517" t="str">
            <v>3030000</v>
          </cell>
          <cell r="C3517" t="str">
            <v>Prem Ren Cash Direct</v>
          </cell>
          <cell r="D3517" t="str">
            <v>63610</v>
          </cell>
          <cell r="F3517" t="str">
            <v>C</v>
          </cell>
          <cell r="G3517">
            <v>-306.76</v>
          </cell>
          <cell r="H3517">
            <v>38898</v>
          </cell>
          <cell r="I3517" t="str">
            <v>Income Statement</v>
          </cell>
          <cell r="J3517" t="str">
            <v>1-Revenue</v>
          </cell>
          <cell r="K3517" t="str">
            <v>4 - Revenue-01 Premiums</v>
          </cell>
          <cell r="L3517" t="str">
            <v>CORE</v>
          </cell>
          <cell r="M3517" t="str">
            <v>J.Vaughan</v>
          </cell>
          <cell r="N3517" t="str">
            <v>First Commonwealth of MO, Inc</v>
          </cell>
          <cell r="O3517" t="str">
            <v>FCW - Missouri HMO</v>
          </cell>
          <cell r="P3517">
            <v>39458</v>
          </cell>
          <cell r="Q3517" t="str">
            <v>O02</v>
          </cell>
          <cell r="R3517" t="str">
            <v>Net Premium Income</v>
          </cell>
          <cell r="S3517" t="str">
            <v>Premiums</v>
          </cell>
          <cell r="T3517" t="str">
            <v>04-Revenue</v>
          </cell>
          <cell r="U3517" t="str">
            <v>R01</v>
          </cell>
          <cell r="V3517" t="str">
            <v>Premiums</v>
          </cell>
          <cell r="W3517" t="str">
            <v>06-Revenue</v>
          </cell>
          <cell r="X3517" t="str">
            <v>R01</v>
          </cell>
        </row>
        <row r="3518">
          <cell r="A3518" t="str">
            <v>96426</v>
          </cell>
          <cell r="B3518" t="str">
            <v>3030000</v>
          </cell>
          <cell r="C3518" t="str">
            <v>Prem Ren Cash Direct</v>
          </cell>
          <cell r="D3518" t="str">
            <v>63615</v>
          </cell>
          <cell r="F3518" t="str">
            <v>C</v>
          </cell>
          <cell r="G3518">
            <v>0</v>
          </cell>
          <cell r="H3518">
            <v>38898</v>
          </cell>
          <cell r="I3518" t="str">
            <v>Income Statement</v>
          </cell>
          <cell r="J3518" t="str">
            <v>1-Revenue</v>
          </cell>
          <cell r="K3518" t="str">
            <v>4 - Revenue-01 Premiums</v>
          </cell>
          <cell r="L3518" t="str">
            <v>CORE</v>
          </cell>
          <cell r="M3518" t="str">
            <v>J.Vaughan</v>
          </cell>
          <cell r="N3518" t="str">
            <v>First Commonwealth of MO, Inc</v>
          </cell>
          <cell r="O3518" t="str">
            <v>FCW - Missouri PPO</v>
          </cell>
          <cell r="P3518">
            <v>39458</v>
          </cell>
          <cell r="Q3518" t="str">
            <v>O02</v>
          </cell>
          <cell r="R3518" t="str">
            <v>Net Premium Income</v>
          </cell>
          <cell r="S3518" t="str">
            <v>Premiums</v>
          </cell>
          <cell r="T3518" t="str">
            <v>04-Revenue</v>
          </cell>
          <cell r="U3518" t="str">
            <v>R01</v>
          </cell>
          <cell r="V3518" t="str">
            <v>Premiums</v>
          </cell>
          <cell r="W3518" t="str">
            <v>06-Revenue</v>
          </cell>
          <cell r="X3518" t="str">
            <v>R01</v>
          </cell>
        </row>
        <row r="3519">
          <cell r="A3519" t="str">
            <v>96426</v>
          </cell>
          <cell r="B3519" t="str">
            <v>3030000</v>
          </cell>
          <cell r="C3519" t="str">
            <v>Prem Ren Cash Direct</v>
          </cell>
          <cell r="D3519" t="str">
            <v>63615</v>
          </cell>
          <cell r="F3519" t="str">
            <v>C</v>
          </cell>
          <cell r="G3519">
            <v>-5036.54</v>
          </cell>
          <cell r="H3519">
            <v>38898</v>
          </cell>
          <cell r="I3519" t="str">
            <v>Income Statement</v>
          </cell>
          <cell r="J3519" t="str">
            <v>1-Revenue</v>
          </cell>
          <cell r="K3519" t="str">
            <v>4 - Revenue-01 Premiums</v>
          </cell>
          <cell r="L3519" t="str">
            <v>CORE</v>
          </cell>
          <cell r="M3519" t="str">
            <v>J.Vaughan</v>
          </cell>
          <cell r="N3519" t="str">
            <v>First Commonwealth of MO, Inc</v>
          </cell>
          <cell r="O3519" t="str">
            <v>FCW - Missouri PPO</v>
          </cell>
          <cell r="P3519">
            <v>39458</v>
          </cell>
          <cell r="Q3519" t="str">
            <v>O02</v>
          </cell>
          <cell r="R3519" t="str">
            <v>Net Premium Income</v>
          </cell>
          <cell r="S3519" t="str">
            <v>Premiums</v>
          </cell>
          <cell r="T3519" t="str">
            <v>04-Revenue</v>
          </cell>
          <cell r="U3519" t="str">
            <v>R01</v>
          </cell>
          <cell r="V3519" t="str">
            <v>Premiums</v>
          </cell>
          <cell r="W3519" t="str">
            <v>06-Revenue</v>
          </cell>
          <cell r="X3519" t="str">
            <v>R01</v>
          </cell>
        </row>
        <row r="3520">
          <cell r="A3520" t="str">
            <v>96426</v>
          </cell>
          <cell r="B3520" t="str">
            <v>3030000</v>
          </cell>
          <cell r="C3520" t="str">
            <v>Prem Ren Cash Direct</v>
          </cell>
          <cell r="D3520" t="str">
            <v>63615</v>
          </cell>
          <cell r="F3520" t="str">
            <v>C</v>
          </cell>
          <cell r="G3520">
            <v>-4475.92</v>
          </cell>
          <cell r="H3520">
            <v>38898</v>
          </cell>
          <cell r="I3520" t="str">
            <v>Income Statement</v>
          </cell>
          <cell r="J3520" t="str">
            <v>1-Revenue</v>
          </cell>
          <cell r="K3520" t="str">
            <v>4 - Revenue-01 Premiums</v>
          </cell>
          <cell r="L3520" t="str">
            <v>CORE</v>
          </cell>
          <cell r="M3520" t="str">
            <v>J.Vaughan</v>
          </cell>
          <cell r="N3520" t="str">
            <v>First Commonwealth of MO, Inc</v>
          </cell>
          <cell r="O3520" t="str">
            <v>FCW - Missouri PPO</v>
          </cell>
          <cell r="P3520">
            <v>39458</v>
          </cell>
          <cell r="Q3520" t="str">
            <v>O02</v>
          </cell>
          <cell r="R3520" t="str">
            <v>Net Premium Income</v>
          </cell>
          <cell r="S3520" t="str">
            <v>Premiums</v>
          </cell>
          <cell r="T3520" t="str">
            <v>04-Revenue</v>
          </cell>
          <cell r="U3520" t="str">
            <v>R01</v>
          </cell>
          <cell r="V3520" t="str">
            <v>Premiums</v>
          </cell>
          <cell r="W3520" t="str">
            <v>06-Revenue</v>
          </cell>
          <cell r="X3520" t="str">
            <v>R01</v>
          </cell>
        </row>
        <row r="3521">
          <cell r="A3521" t="str">
            <v>96426</v>
          </cell>
          <cell r="B3521" t="str">
            <v>3030000</v>
          </cell>
          <cell r="C3521" t="str">
            <v>Prem Ren Cash Direct</v>
          </cell>
          <cell r="D3521" t="str">
            <v>63615</v>
          </cell>
          <cell r="F3521" t="str">
            <v>C</v>
          </cell>
          <cell r="G3521">
            <v>-1008149.87</v>
          </cell>
          <cell r="H3521">
            <v>38898</v>
          </cell>
          <cell r="I3521" t="str">
            <v>Income Statement</v>
          </cell>
          <cell r="J3521" t="str">
            <v>1-Revenue</v>
          </cell>
          <cell r="K3521" t="str">
            <v>4 - Revenue-01 Premiums</v>
          </cell>
          <cell r="L3521" t="str">
            <v>CORE</v>
          </cell>
          <cell r="M3521" t="str">
            <v>J.Vaughan</v>
          </cell>
          <cell r="N3521" t="str">
            <v>First Commonwealth of MO, Inc</v>
          </cell>
          <cell r="O3521" t="str">
            <v>FCW - Missouri PPO</v>
          </cell>
          <cell r="P3521">
            <v>39458</v>
          </cell>
          <cell r="Q3521" t="str">
            <v>O02</v>
          </cell>
          <cell r="R3521" t="str">
            <v>Net Premium Income</v>
          </cell>
          <cell r="S3521" t="str">
            <v>Premiums</v>
          </cell>
          <cell r="T3521" t="str">
            <v>04-Revenue</v>
          </cell>
          <cell r="U3521" t="str">
            <v>R01</v>
          </cell>
          <cell r="V3521" t="str">
            <v>Premiums</v>
          </cell>
          <cell r="W3521" t="str">
            <v>06-Revenue</v>
          </cell>
          <cell r="X3521" t="str">
            <v>R01</v>
          </cell>
        </row>
        <row r="3522">
          <cell r="A3522" t="str">
            <v>96514</v>
          </cell>
          <cell r="B3522" t="str">
            <v>3030000</v>
          </cell>
          <cell r="C3522" t="str">
            <v>Prem Ren Cash Direct</v>
          </cell>
          <cell r="D3522" t="str">
            <v>63705</v>
          </cell>
          <cell r="F3522" t="str">
            <v>C</v>
          </cell>
          <cell r="G3522">
            <v>-960415.58</v>
          </cell>
          <cell r="H3522">
            <v>38898</v>
          </cell>
          <cell r="I3522" t="str">
            <v>Income Statement</v>
          </cell>
          <cell r="J3522" t="str">
            <v>1-Revenue</v>
          </cell>
          <cell r="K3522" t="str">
            <v>4 - Revenue-01 Premiums</v>
          </cell>
          <cell r="L3522" t="str">
            <v>CORE</v>
          </cell>
          <cell r="M3522" t="str">
            <v>J.Vaughan</v>
          </cell>
          <cell r="N3522" t="str">
            <v>First Commonwealth Ins. Co.</v>
          </cell>
          <cell r="O3522" t="str">
            <v>FCW - Illinois Indemnity</v>
          </cell>
          <cell r="P3522">
            <v>39458</v>
          </cell>
          <cell r="Q3522" t="str">
            <v>O02</v>
          </cell>
          <cell r="R3522" t="str">
            <v>Net Premium Income</v>
          </cell>
          <cell r="S3522" t="str">
            <v>Premiums</v>
          </cell>
          <cell r="T3522" t="str">
            <v>04-Revenue</v>
          </cell>
          <cell r="U3522" t="str">
            <v>R01</v>
          </cell>
          <cell r="V3522" t="str">
            <v>Premiums</v>
          </cell>
          <cell r="W3522" t="str">
            <v>06-Revenue</v>
          </cell>
          <cell r="X3522" t="str">
            <v>R01</v>
          </cell>
        </row>
        <row r="3523">
          <cell r="A3523" t="str">
            <v>96514</v>
          </cell>
          <cell r="B3523" t="str">
            <v>3030000</v>
          </cell>
          <cell r="C3523" t="str">
            <v>Prem Ren Cash Direct</v>
          </cell>
          <cell r="D3523" t="str">
            <v>63705</v>
          </cell>
          <cell r="F3523" t="str">
            <v>C</v>
          </cell>
          <cell r="G3523">
            <v>-4528.9799999999996</v>
          </cell>
          <cell r="H3523">
            <v>38898</v>
          </cell>
          <cell r="I3523" t="str">
            <v>Income Statement</v>
          </cell>
          <cell r="J3523" t="str">
            <v>1-Revenue</v>
          </cell>
          <cell r="K3523" t="str">
            <v>4 - Revenue-01 Premiums</v>
          </cell>
          <cell r="L3523" t="str">
            <v>CORE</v>
          </cell>
          <cell r="M3523" t="str">
            <v>J.Vaughan</v>
          </cell>
          <cell r="N3523" t="str">
            <v>First Commonwealth Ins. Co.</v>
          </cell>
          <cell r="O3523" t="str">
            <v>FCW - Illinois Indemnity</v>
          </cell>
          <cell r="P3523">
            <v>39458</v>
          </cell>
          <cell r="Q3523" t="str">
            <v>O02</v>
          </cell>
          <cell r="R3523" t="str">
            <v>Net Premium Income</v>
          </cell>
          <cell r="S3523" t="str">
            <v>Premiums</v>
          </cell>
          <cell r="T3523" t="str">
            <v>04-Revenue</v>
          </cell>
          <cell r="U3523" t="str">
            <v>R01</v>
          </cell>
          <cell r="V3523" t="str">
            <v>Premiums</v>
          </cell>
          <cell r="W3523" t="str">
            <v>06-Revenue</v>
          </cell>
          <cell r="X3523" t="str">
            <v>R01</v>
          </cell>
        </row>
        <row r="3524">
          <cell r="A3524" t="str">
            <v>96514</v>
          </cell>
          <cell r="B3524" t="str">
            <v>3030000</v>
          </cell>
          <cell r="C3524" t="str">
            <v>Prem Ren Cash Direct</v>
          </cell>
          <cell r="D3524" t="str">
            <v>63705</v>
          </cell>
          <cell r="F3524" t="str">
            <v>C</v>
          </cell>
          <cell r="G3524">
            <v>-1411.78</v>
          </cell>
          <cell r="H3524">
            <v>38898</v>
          </cell>
          <cell r="I3524" t="str">
            <v>Income Statement</v>
          </cell>
          <cell r="J3524" t="str">
            <v>1-Revenue</v>
          </cell>
          <cell r="K3524" t="str">
            <v>4 - Revenue-01 Premiums</v>
          </cell>
          <cell r="L3524" t="str">
            <v>CORE</v>
          </cell>
          <cell r="M3524" t="str">
            <v>J.Vaughan</v>
          </cell>
          <cell r="N3524" t="str">
            <v>First Commonwealth Ins. Co.</v>
          </cell>
          <cell r="O3524" t="str">
            <v>FCW - Illinois Indemnity</v>
          </cell>
          <cell r="P3524">
            <v>39458</v>
          </cell>
          <cell r="Q3524" t="str">
            <v>O02</v>
          </cell>
          <cell r="R3524" t="str">
            <v>Net Premium Income</v>
          </cell>
          <cell r="S3524" t="str">
            <v>Premiums</v>
          </cell>
          <cell r="T3524" t="str">
            <v>04-Revenue</v>
          </cell>
          <cell r="U3524" t="str">
            <v>R01</v>
          </cell>
          <cell r="V3524" t="str">
            <v>Premiums</v>
          </cell>
          <cell r="W3524" t="str">
            <v>06-Revenue</v>
          </cell>
          <cell r="X3524" t="str">
            <v>R01</v>
          </cell>
        </row>
        <row r="3525">
          <cell r="A3525" t="str">
            <v>96514</v>
          </cell>
          <cell r="B3525" t="str">
            <v>3030000</v>
          </cell>
          <cell r="C3525" t="str">
            <v>Prem Ren Cash Direct</v>
          </cell>
          <cell r="D3525" t="str">
            <v>63705</v>
          </cell>
          <cell r="F3525" t="str">
            <v>C</v>
          </cell>
          <cell r="G3525">
            <v>-7127.55</v>
          </cell>
          <cell r="H3525">
            <v>38898</v>
          </cell>
          <cell r="I3525" t="str">
            <v>Income Statement</v>
          </cell>
          <cell r="J3525" t="str">
            <v>1-Revenue</v>
          </cell>
          <cell r="K3525" t="str">
            <v>4 - Revenue-01 Premiums</v>
          </cell>
          <cell r="L3525" t="str">
            <v>CORE</v>
          </cell>
          <cell r="M3525" t="str">
            <v>J.Vaughan</v>
          </cell>
          <cell r="N3525" t="str">
            <v>First Commonwealth Ins. Co.</v>
          </cell>
          <cell r="O3525" t="str">
            <v>FCW - Illinois Indemnity</v>
          </cell>
          <cell r="P3525">
            <v>39458</v>
          </cell>
          <cell r="Q3525" t="str">
            <v>O02</v>
          </cell>
          <cell r="R3525" t="str">
            <v>Net Premium Income</v>
          </cell>
          <cell r="S3525" t="str">
            <v>Premiums</v>
          </cell>
          <cell r="T3525" t="str">
            <v>04-Revenue</v>
          </cell>
          <cell r="U3525" t="str">
            <v>R01</v>
          </cell>
          <cell r="V3525" t="str">
            <v>Premiums</v>
          </cell>
          <cell r="W3525" t="str">
            <v>06-Revenue</v>
          </cell>
          <cell r="X3525" t="str">
            <v>R01</v>
          </cell>
        </row>
        <row r="3526">
          <cell r="A3526" t="str">
            <v>96514</v>
          </cell>
          <cell r="B3526" t="str">
            <v>3030000</v>
          </cell>
          <cell r="C3526" t="str">
            <v>Prem Ren Cash Direct</v>
          </cell>
          <cell r="D3526" t="str">
            <v>63705</v>
          </cell>
          <cell r="F3526" t="str">
            <v>C</v>
          </cell>
          <cell r="G3526">
            <v>-16323.15</v>
          </cell>
          <cell r="H3526">
            <v>38898</v>
          </cell>
          <cell r="I3526" t="str">
            <v>Income Statement</v>
          </cell>
          <cell r="J3526" t="str">
            <v>1-Revenue</v>
          </cell>
          <cell r="K3526" t="str">
            <v>4 - Revenue-01 Premiums</v>
          </cell>
          <cell r="L3526" t="str">
            <v>CORE</v>
          </cell>
          <cell r="M3526" t="str">
            <v>J.Vaughan</v>
          </cell>
          <cell r="N3526" t="str">
            <v>First Commonwealth Ins. Co.</v>
          </cell>
          <cell r="O3526" t="str">
            <v>FCW - Illinois Indemnity</v>
          </cell>
          <cell r="P3526">
            <v>39458</v>
          </cell>
          <cell r="Q3526" t="str">
            <v>O02</v>
          </cell>
          <cell r="R3526" t="str">
            <v>Net Premium Income</v>
          </cell>
          <cell r="S3526" t="str">
            <v>Premiums</v>
          </cell>
          <cell r="T3526" t="str">
            <v>04-Revenue</v>
          </cell>
          <cell r="U3526" t="str">
            <v>R01</v>
          </cell>
          <cell r="V3526" t="str">
            <v>Premiums</v>
          </cell>
          <cell r="W3526" t="str">
            <v>06-Revenue</v>
          </cell>
          <cell r="X3526" t="str">
            <v>R01</v>
          </cell>
        </row>
        <row r="3527">
          <cell r="A3527" t="str">
            <v>96514</v>
          </cell>
          <cell r="B3527" t="str">
            <v>3030000</v>
          </cell>
          <cell r="C3527" t="str">
            <v>Prem Ren Cash Direct</v>
          </cell>
          <cell r="D3527" t="str">
            <v>63710</v>
          </cell>
          <cell r="F3527" t="str">
            <v>C</v>
          </cell>
          <cell r="G3527">
            <v>38945.370000000003</v>
          </cell>
          <cell r="H3527">
            <v>38898</v>
          </cell>
          <cell r="I3527" t="str">
            <v>Income Statement</v>
          </cell>
          <cell r="J3527" t="str">
            <v>1-Revenue</v>
          </cell>
          <cell r="K3527" t="str">
            <v>4 - Revenue-01 Premiums</v>
          </cell>
          <cell r="L3527" t="str">
            <v>CORE</v>
          </cell>
          <cell r="M3527" t="str">
            <v>J.Vaughan</v>
          </cell>
          <cell r="N3527" t="str">
            <v>First Commonwealth Ins. Co.</v>
          </cell>
          <cell r="O3527" t="str">
            <v>FCW - Illinois HMO</v>
          </cell>
          <cell r="P3527">
            <v>39458</v>
          </cell>
          <cell r="Q3527" t="str">
            <v>O02</v>
          </cell>
          <cell r="R3527" t="str">
            <v>Net Premium Income</v>
          </cell>
          <cell r="S3527" t="str">
            <v>Premiums</v>
          </cell>
          <cell r="T3527" t="str">
            <v>04-Revenue</v>
          </cell>
          <cell r="U3527" t="str">
            <v>R01</v>
          </cell>
          <cell r="V3527" t="str">
            <v>Premiums</v>
          </cell>
          <cell r="W3527" t="str">
            <v>06-Revenue</v>
          </cell>
          <cell r="X3527" t="str">
            <v>R01</v>
          </cell>
        </row>
        <row r="3528">
          <cell r="A3528" t="str">
            <v>96514</v>
          </cell>
          <cell r="B3528" t="str">
            <v>3030000</v>
          </cell>
          <cell r="C3528" t="str">
            <v>Prem Ren Cash Direct</v>
          </cell>
          <cell r="D3528" t="str">
            <v>63710</v>
          </cell>
          <cell r="F3528" t="str">
            <v>C</v>
          </cell>
          <cell r="G3528">
            <v>-34686.18</v>
          </cell>
          <cell r="H3528">
            <v>38898</v>
          </cell>
          <cell r="I3528" t="str">
            <v>Income Statement</v>
          </cell>
          <cell r="J3528" t="str">
            <v>1-Revenue</v>
          </cell>
          <cell r="K3528" t="str">
            <v>4 - Revenue-01 Premiums</v>
          </cell>
          <cell r="L3528" t="str">
            <v>CORE</v>
          </cell>
          <cell r="M3528" t="str">
            <v>J.Vaughan</v>
          </cell>
          <cell r="N3528" t="str">
            <v>First Commonwealth Ins. Co.</v>
          </cell>
          <cell r="O3528" t="str">
            <v>FCW - Illinois HMO</v>
          </cell>
          <cell r="P3528">
            <v>39458</v>
          </cell>
          <cell r="Q3528" t="str">
            <v>O02</v>
          </cell>
          <cell r="R3528" t="str">
            <v>Net Premium Income</v>
          </cell>
          <cell r="S3528" t="str">
            <v>Premiums</v>
          </cell>
          <cell r="T3528" t="str">
            <v>04-Revenue</v>
          </cell>
          <cell r="U3528" t="str">
            <v>R01</v>
          </cell>
          <cell r="V3528" t="str">
            <v>Premiums</v>
          </cell>
          <cell r="W3528" t="str">
            <v>06-Revenue</v>
          </cell>
          <cell r="X3528" t="str">
            <v>R01</v>
          </cell>
        </row>
        <row r="3529">
          <cell r="A3529" t="str">
            <v>96514</v>
          </cell>
          <cell r="B3529" t="str">
            <v>3030000</v>
          </cell>
          <cell r="C3529" t="str">
            <v>Prem Ren Cash Direct</v>
          </cell>
          <cell r="D3529" t="str">
            <v>63710</v>
          </cell>
          <cell r="F3529" t="str">
            <v>C</v>
          </cell>
          <cell r="G3529">
            <v>-29967.66</v>
          </cell>
          <cell r="H3529">
            <v>38898</v>
          </cell>
          <cell r="I3529" t="str">
            <v>Income Statement</v>
          </cell>
          <cell r="J3529" t="str">
            <v>1-Revenue</v>
          </cell>
          <cell r="K3529" t="str">
            <v>4 - Revenue-01 Premiums</v>
          </cell>
          <cell r="L3529" t="str">
            <v>CORE</v>
          </cell>
          <cell r="M3529" t="str">
            <v>J.Vaughan</v>
          </cell>
          <cell r="N3529" t="str">
            <v>First Commonwealth Ins. Co.</v>
          </cell>
          <cell r="O3529" t="str">
            <v>FCW - Illinois HMO</v>
          </cell>
          <cell r="P3529">
            <v>39458</v>
          </cell>
          <cell r="Q3529" t="str">
            <v>O02</v>
          </cell>
          <cell r="R3529" t="str">
            <v>Net Premium Income</v>
          </cell>
          <cell r="S3529" t="str">
            <v>Premiums</v>
          </cell>
          <cell r="T3529" t="str">
            <v>04-Revenue</v>
          </cell>
          <cell r="U3529" t="str">
            <v>R01</v>
          </cell>
          <cell r="V3529" t="str">
            <v>Premiums</v>
          </cell>
          <cell r="W3529" t="str">
            <v>06-Revenue</v>
          </cell>
          <cell r="X3529" t="str">
            <v>R01</v>
          </cell>
        </row>
        <row r="3530">
          <cell r="A3530" t="str">
            <v>96514</v>
          </cell>
          <cell r="B3530" t="str">
            <v>3030000</v>
          </cell>
          <cell r="C3530" t="str">
            <v>Prem Ren Cash Direct</v>
          </cell>
          <cell r="D3530" t="str">
            <v>63710</v>
          </cell>
          <cell r="F3530" t="str">
            <v>C</v>
          </cell>
          <cell r="G3530">
            <v>-454.92</v>
          </cell>
          <cell r="H3530">
            <v>38898</v>
          </cell>
          <cell r="I3530" t="str">
            <v>Income Statement</v>
          </cell>
          <cell r="J3530" t="str">
            <v>1-Revenue</v>
          </cell>
          <cell r="K3530" t="str">
            <v>4 - Revenue-01 Premiums</v>
          </cell>
          <cell r="L3530" t="str">
            <v>CORE</v>
          </cell>
          <cell r="M3530" t="str">
            <v>J.Vaughan</v>
          </cell>
          <cell r="N3530" t="str">
            <v>First Commonwealth Ins. Co.</v>
          </cell>
          <cell r="O3530" t="str">
            <v>FCW - Illinois HMO</v>
          </cell>
          <cell r="P3530">
            <v>39458</v>
          </cell>
          <cell r="Q3530" t="str">
            <v>O02</v>
          </cell>
          <cell r="R3530" t="str">
            <v>Net Premium Income</v>
          </cell>
          <cell r="S3530" t="str">
            <v>Premiums</v>
          </cell>
          <cell r="T3530" t="str">
            <v>04-Revenue</v>
          </cell>
          <cell r="U3530" t="str">
            <v>R01</v>
          </cell>
          <cell r="V3530" t="str">
            <v>Premiums</v>
          </cell>
          <cell r="W3530" t="str">
            <v>06-Revenue</v>
          </cell>
          <cell r="X3530" t="str">
            <v>R01</v>
          </cell>
        </row>
        <row r="3531">
          <cell r="A3531" t="str">
            <v>96514</v>
          </cell>
          <cell r="B3531" t="str">
            <v>3030000</v>
          </cell>
          <cell r="C3531" t="str">
            <v>Prem Ren Cash Direct</v>
          </cell>
          <cell r="D3531" t="str">
            <v>63710</v>
          </cell>
          <cell r="F3531" t="str">
            <v>C</v>
          </cell>
          <cell r="G3531">
            <v>-3730.15</v>
          </cell>
          <cell r="H3531">
            <v>38898</v>
          </cell>
          <cell r="I3531" t="str">
            <v>Income Statement</v>
          </cell>
          <cell r="J3531" t="str">
            <v>1-Revenue</v>
          </cell>
          <cell r="K3531" t="str">
            <v>4 - Revenue-01 Premiums</v>
          </cell>
          <cell r="L3531" t="str">
            <v>CORE</v>
          </cell>
          <cell r="M3531" t="str">
            <v>J.Vaughan</v>
          </cell>
          <cell r="N3531" t="str">
            <v>First Commonwealth Ins. Co.</v>
          </cell>
          <cell r="O3531" t="str">
            <v>FCW - Illinois HMO</v>
          </cell>
          <cell r="P3531">
            <v>39458</v>
          </cell>
          <cell r="Q3531" t="str">
            <v>O02</v>
          </cell>
          <cell r="R3531" t="str">
            <v>Net Premium Income</v>
          </cell>
          <cell r="S3531" t="str">
            <v>Premiums</v>
          </cell>
          <cell r="T3531" t="str">
            <v>04-Revenue</v>
          </cell>
          <cell r="U3531" t="str">
            <v>R01</v>
          </cell>
          <cell r="V3531" t="str">
            <v>Premiums</v>
          </cell>
          <cell r="W3531" t="str">
            <v>06-Revenue</v>
          </cell>
          <cell r="X3531" t="str">
            <v>R01</v>
          </cell>
        </row>
        <row r="3532">
          <cell r="A3532" t="str">
            <v>96514</v>
          </cell>
          <cell r="B3532" t="str">
            <v>3030000</v>
          </cell>
          <cell r="C3532" t="str">
            <v>Prem Ren Cash Direct</v>
          </cell>
          <cell r="D3532" t="str">
            <v>63710</v>
          </cell>
          <cell r="F3532" t="str">
            <v>C</v>
          </cell>
          <cell r="G3532">
            <v>-14712115.67</v>
          </cell>
          <cell r="H3532">
            <v>38898</v>
          </cell>
          <cell r="I3532" t="str">
            <v>Income Statement</v>
          </cell>
          <cell r="J3532" t="str">
            <v>1-Revenue</v>
          </cell>
          <cell r="K3532" t="str">
            <v>4 - Revenue-01 Premiums</v>
          </cell>
          <cell r="L3532" t="str">
            <v>CORE</v>
          </cell>
          <cell r="M3532" t="str">
            <v>J.Vaughan</v>
          </cell>
          <cell r="N3532" t="str">
            <v>First Commonwealth Ins. Co.</v>
          </cell>
          <cell r="O3532" t="str">
            <v>FCW - Illinois HMO</v>
          </cell>
          <cell r="P3532">
            <v>39458</v>
          </cell>
          <cell r="Q3532" t="str">
            <v>O02</v>
          </cell>
          <cell r="R3532" t="str">
            <v>Net Premium Income</v>
          </cell>
          <cell r="S3532" t="str">
            <v>Premiums</v>
          </cell>
          <cell r="T3532" t="str">
            <v>04-Revenue</v>
          </cell>
          <cell r="U3532" t="str">
            <v>R01</v>
          </cell>
          <cell r="V3532" t="str">
            <v>Premiums</v>
          </cell>
          <cell r="W3532" t="str">
            <v>06-Revenue</v>
          </cell>
          <cell r="X3532" t="str">
            <v>R01</v>
          </cell>
        </row>
        <row r="3533">
          <cell r="A3533" t="str">
            <v>96514</v>
          </cell>
          <cell r="B3533" t="str">
            <v>3030000</v>
          </cell>
          <cell r="C3533" t="str">
            <v>Prem Ren Cash Direct</v>
          </cell>
          <cell r="D3533" t="str">
            <v>63710</v>
          </cell>
          <cell r="F3533" t="str">
            <v>C</v>
          </cell>
          <cell r="G3533">
            <v>-14157.43</v>
          </cell>
          <cell r="H3533">
            <v>38898</v>
          </cell>
          <cell r="I3533" t="str">
            <v>Income Statement</v>
          </cell>
          <cell r="J3533" t="str">
            <v>1-Revenue</v>
          </cell>
          <cell r="K3533" t="str">
            <v>4 - Revenue-01 Premiums</v>
          </cell>
          <cell r="L3533" t="str">
            <v>CORE</v>
          </cell>
          <cell r="M3533" t="str">
            <v>J.Vaughan</v>
          </cell>
          <cell r="N3533" t="str">
            <v>First Commonwealth Ins. Co.</v>
          </cell>
          <cell r="O3533" t="str">
            <v>FCW - Illinois HMO</v>
          </cell>
          <cell r="P3533">
            <v>39458</v>
          </cell>
          <cell r="Q3533" t="str">
            <v>O02</v>
          </cell>
          <cell r="R3533" t="str">
            <v>Net Premium Income</v>
          </cell>
          <cell r="S3533" t="str">
            <v>Premiums</v>
          </cell>
          <cell r="T3533" t="str">
            <v>04-Revenue</v>
          </cell>
          <cell r="U3533" t="str">
            <v>R01</v>
          </cell>
          <cell r="V3533" t="str">
            <v>Premiums</v>
          </cell>
          <cell r="W3533" t="str">
            <v>06-Revenue</v>
          </cell>
          <cell r="X3533" t="str">
            <v>R01</v>
          </cell>
        </row>
        <row r="3534">
          <cell r="A3534" t="str">
            <v>96514</v>
          </cell>
          <cell r="B3534" t="str">
            <v>3030000</v>
          </cell>
          <cell r="C3534" t="str">
            <v>Prem Ren Cash Direct</v>
          </cell>
          <cell r="D3534" t="str">
            <v>63710</v>
          </cell>
          <cell r="F3534" t="str">
            <v>C</v>
          </cell>
          <cell r="G3534">
            <v>-192.78</v>
          </cell>
          <cell r="H3534">
            <v>38898</v>
          </cell>
          <cell r="I3534" t="str">
            <v>Income Statement</v>
          </cell>
          <cell r="J3534" t="str">
            <v>1-Revenue</v>
          </cell>
          <cell r="K3534" t="str">
            <v>4 - Revenue-01 Premiums</v>
          </cell>
          <cell r="L3534" t="str">
            <v>CORE</v>
          </cell>
          <cell r="M3534" t="str">
            <v>J.Vaughan</v>
          </cell>
          <cell r="N3534" t="str">
            <v>First Commonwealth Ins. Co.</v>
          </cell>
          <cell r="O3534" t="str">
            <v>FCW - Illinois HMO</v>
          </cell>
          <cell r="P3534">
            <v>39458</v>
          </cell>
          <cell r="Q3534" t="str">
            <v>O02</v>
          </cell>
          <cell r="R3534" t="str">
            <v>Net Premium Income</v>
          </cell>
          <cell r="S3534" t="str">
            <v>Premiums</v>
          </cell>
          <cell r="T3534" t="str">
            <v>04-Revenue</v>
          </cell>
          <cell r="U3534" t="str">
            <v>R01</v>
          </cell>
          <cell r="V3534" t="str">
            <v>Premiums</v>
          </cell>
          <cell r="W3534" t="str">
            <v>06-Revenue</v>
          </cell>
          <cell r="X3534" t="str">
            <v>R01</v>
          </cell>
        </row>
        <row r="3535">
          <cell r="A3535" t="str">
            <v>96514</v>
          </cell>
          <cell r="B3535" t="str">
            <v>3030000</v>
          </cell>
          <cell r="C3535" t="str">
            <v>Prem Ren Cash Direct</v>
          </cell>
          <cell r="D3535" t="str">
            <v>63710</v>
          </cell>
          <cell r="F3535" t="str">
            <v>C</v>
          </cell>
          <cell r="G3535">
            <v>-844.3</v>
          </cell>
          <cell r="H3535">
            <v>38898</v>
          </cell>
          <cell r="I3535" t="str">
            <v>Income Statement</v>
          </cell>
          <cell r="J3535" t="str">
            <v>1-Revenue</v>
          </cell>
          <cell r="K3535" t="str">
            <v>4 - Revenue-01 Premiums</v>
          </cell>
          <cell r="L3535" t="str">
            <v>CORE</v>
          </cell>
          <cell r="M3535" t="str">
            <v>J.Vaughan</v>
          </cell>
          <cell r="N3535" t="str">
            <v>First Commonwealth Ins. Co.</v>
          </cell>
          <cell r="O3535" t="str">
            <v>FCW - Illinois HMO</v>
          </cell>
          <cell r="P3535">
            <v>39458</v>
          </cell>
          <cell r="Q3535" t="str">
            <v>O02</v>
          </cell>
          <cell r="R3535" t="str">
            <v>Net Premium Income</v>
          </cell>
          <cell r="S3535" t="str">
            <v>Premiums</v>
          </cell>
          <cell r="T3535" t="str">
            <v>04-Revenue</v>
          </cell>
          <cell r="U3535" t="str">
            <v>R01</v>
          </cell>
          <cell r="V3535" t="str">
            <v>Premiums</v>
          </cell>
          <cell r="W3535" t="str">
            <v>06-Revenue</v>
          </cell>
          <cell r="X3535" t="str">
            <v>R01</v>
          </cell>
        </row>
        <row r="3536">
          <cell r="A3536" t="str">
            <v>96514</v>
          </cell>
          <cell r="B3536" t="str">
            <v>3030000</v>
          </cell>
          <cell r="C3536" t="str">
            <v>Prem Ren Cash Direct</v>
          </cell>
          <cell r="D3536" t="str">
            <v>63710</v>
          </cell>
          <cell r="F3536" t="str">
            <v>C</v>
          </cell>
          <cell r="G3536">
            <v>-4831.45</v>
          </cell>
          <cell r="H3536">
            <v>38898</v>
          </cell>
          <cell r="I3536" t="str">
            <v>Income Statement</v>
          </cell>
          <cell r="J3536" t="str">
            <v>1-Revenue</v>
          </cell>
          <cell r="K3536" t="str">
            <v>4 - Revenue-01 Premiums</v>
          </cell>
          <cell r="L3536" t="str">
            <v>CORE</v>
          </cell>
          <cell r="M3536" t="str">
            <v>J.Vaughan</v>
          </cell>
          <cell r="N3536" t="str">
            <v>First Commonwealth Ins. Co.</v>
          </cell>
          <cell r="O3536" t="str">
            <v>FCW - Illinois HMO</v>
          </cell>
          <cell r="P3536">
            <v>39458</v>
          </cell>
          <cell r="Q3536" t="str">
            <v>O02</v>
          </cell>
          <cell r="R3536" t="str">
            <v>Net Premium Income</v>
          </cell>
          <cell r="S3536" t="str">
            <v>Premiums</v>
          </cell>
          <cell r="T3536" t="str">
            <v>04-Revenue</v>
          </cell>
          <cell r="U3536" t="str">
            <v>R01</v>
          </cell>
          <cell r="V3536" t="str">
            <v>Premiums</v>
          </cell>
          <cell r="W3536" t="str">
            <v>06-Revenue</v>
          </cell>
          <cell r="X3536" t="str">
            <v>R01</v>
          </cell>
        </row>
        <row r="3537">
          <cell r="A3537" t="str">
            <v>96514</v>
          </cell>
          <cell r="B3537" t="str">
            <v>3030000</v>
          </cell>
          <cell r="C3537" t="str">
            <v>Prem Ren Cash Direct</v>
          </cell>
          <cell r="D3537" t="str">
            <v>63710</v>
          </cell>
          <cell r="F3537" t="str">
            <v>C</v>
          </cell>
          <cell r="G3537">
            <v>-3499.99</v>
          </cell>
          <cell r="H3537">
            <v>38898</v>
          </cell>
          <cell r="I3537" t="str">
            <v>Income Statement</v>
          </cell>
          <cell r="J3537" t="str">
            <v>1-Revenue</v>
          </cell>
          <cell r="K3537" t="str">
            <v>4 - Revenue-01 Premiums</v>
          </cell>
          <cell r="L3537" t="str">
            <v>CORE</v>
          </cell>
          <cell r="M3537" t="str">
            <v>J.Vaughan</v>
          </cell>
          <cell r="N3537" t="str">
            <v>First Commonwealth Ins. Co.</v>
          </cell>
          <cell r="O3537" t="str">
            <v>FCW - Illinois HMO</v>
          </cell>
          <cell r="P3537">
            <v>39458</v>
          </cell>
          <cell r="Q3537" t="str">
            <v>O02</v>
          </cell>
          <cell r="R3537" t="str">
            <v>Net Premium Income</v>
          </cell>
          <cell r="S3537" t="str">
            <v>Premiums</v>
          </cell>
          <cell r="T3537" t="str">
            <v>04-Revenue</v>
          </cell>
          <cell r="U3537" t="str">
            <v>R01</v>
          </cell>
          <cell r="V3537" t="str">
            <v>Premiums</v>
          </cell>
          <cell r="W3537" t="str">
            <v>06-Revenue</v>
          </cell>
          <cell r="X3537" t="str">
            <v>R01</v>
          </cell>
        </row>
        <row r="3538">
          <cell r="A3538" t="str">
            <v>96514</v>
          </cell>
          <cell r="B3538" t="str">
            <v>3030000</v>
          </cell>
          <cell r="C3538" t="str">
            <v>Prem Ren Cash Direct</v>
          </cell>
          <cell r="D3538" t="str">
            <v>63710</v>
          </cell>
          <cell r="F3538" t="str">
            <v>C</v>
          </cell>
          <cell r="G3538">
            <v>-8499.9599999999991</v>
          </cell>
          <cell r="H3538">
            <v>38898</v>
          </cell>
          <cell r="I3538" t="str">
            <v>Income Statement</v>
          </cell>
          <cell r="J3538" t="str">
            <v>1-Revenue</v>
          </cell>
          <cell r="K3538" t="str">
            <v>4 - Revenue-01 Premiums</v>
          </cell>
          <cell r="L3538" t="str">
            <v>CORE</v>
          </cell>
          <cell r="M3538" t="str">
            <v>J.Vaughan</v>
          </cell>
          <cell r="N3538" t="str">
            <v>First Commonwealth Ins. Co.</v>
          </cell>
          <cell r="O3538" t="str">
            <v>FCW - Illinois HMO</v>
          </cell>
          <cell r="P3538">
            <v>39458</v>
          </cell>
          <cell r="Q3538" t="str">
            <v>O02</v>
          </cell>
          <cell r="R3538" t="str">
            <v>Net Premium Income</v>
          </cell>
          <cell r="S3538" t="str">
            <v>Premiums</v>
          </cell>
          <cell r="T3538" t="str">
            <v>04-Revenue</v>
          </cell>
          <cell r="U3538" t="str">
            <v>R01</v>
          </cell>
          <cell r="V3538" t="str">
            <v>Premiums</v>
          </cell>
          <cell r="W3538" t="str">
            <v>06-Revenue</v>
          </cell>
          <cell r="X3538" t="str">
            <v>R01</v>
          </cell>
        </row>
        <row r="3539">
          <cell r="A3539" t="str">
            <v>96514</v>
          </cell>
          <cell r="B3539" t="str">
            <v>3030000</v>
          </cell>
          <cell r="C3539" t="str">
            <v>Prem Ren Cash Direct</v>
          </cell>
          <cell r="D3539" t="str">
            <v>63710</v>
          </cell>
          <cell r="F3539" t="str">
            <v>C</v>
          </cell>
          <cell r="G3539">
            <v>-954.24</v>
          </cell>
          <cell r="H3539">
            <v>38898</v>
          </cell>
          <cell r="I3539" t="str">
            <v>Income Statement</v>
          </cell>
          <cell r="J3539" t="str">
            <v>1-Revenue</v>
          </cell>
          <cell r="K3539" t="str">
            <v>4 - Revenue-01 Premiums</v>
          </cell>
          <cell r="L3539" t="str">
            <v>CORE</v>
          </cell>
          <cell r="M3539" t="str">
            <v>J.Vaughan</v>
          </cell>
          <cell r="N3539" t="str">
            <v>First Commonwealth Ins. Co.</v>
          </cell>
          <cell r="O3539" t="str">
            <v>FCW - Illinois HMO</v>
          </cell>
          <cell r="P3539">
            <v>39458</v>
          </cell>
          <cell r="Q3539" t="str">
            <v>O02</v>
          </cell>
          <cell r="R3539" t="str">
            <v>Net Premium Income</v>
          </cell>
          <cell r="S3539" t="str">
            <v>Premiums</v>
          </cell>
          <cell r="T3539" t="str">
            <v>04-Revenue</v>
          </cell>
          <cell r="U3539" t="str">
            <v>R01</v>
          </cell>
          <cell r="V3539" t="str">
            <v>Premiums</v>
          </cell>
          <cell r="W3539" t="str">
            <v>06-Revenue</v>
          </cell>
          <cell r="X3539" t="str">
            <v>R01</v>
          </cell>
        </row>
        <row r="3540">
          <cell r="A3540" t="str">
            <v>96514</v>
          </cell>
          <cell r="B3540" t="str">
            <v>3030000</v>
          </cell>
          <cell r="C3540" t="str">
            <v>Prem Ren Cash Direct</v>
          </cell>
          <cell r="D3540" t="str">
            <v>63710</v>
          </cell>
          <cell r="F3540" t="str">
            <v>C</v>
          </cell>
          <cell r="G3540">
            <v>-4985.8500000000004</v>
          </cell>
          <cell r="H3540">
            <v>38898</v>
          </cell>
          <cell r="I3540" t="str">
            <v>Income Statement</v>
          </cell>
          <cell r="J3540" t="str">
            <v>1-Revenue</v>
          </cell>
          <cell r="K3540" t="str">
            <v>4 - Revenue-01 Premiums</v>
          </cell>
          <cell r="L3540" t="str">
            <v>CORE</v>
          </cell>
          <cell r="M3540" t="str">
            <v>J.Vaughan</v>
          </cell>
          <cell r="N3540" t="str">
            <v>First Commonwealth Ins. Co.</v>
          </cell>
          <cell r="O3540" t="str">
            <v>FCW - Illinois HMO</v>
          </cell>
          <cell r="P3540">
            <v>39458</v>
          </cell>
          <cell r="Q3540" t="str">
            <v>O02</v>
          </cell>
          <cell r="R3540" t="str">
            <v>Net Premium Income</v>
          </cell>
          <cell r="S3540" t="str">
            <v>Premiums</v>
          </cell>
          <cell r="T3540" t="str">
            <v>04-Revenue</v>
          </cell>
          <cell r="U3540" t="str">
            <v>R01</v>
          </cell>
          <cell r="V3540" t="str">
            <v>Premiums</v>
          </cell>
          <cell r="W3540" t="str">
            <v>06-Revenue</v>
          </cell>
          <cell r="X3540" t="str">
            <v>R01</v>
          </cell>
        </row>
        <row r="3541">
          <cell r="A3541" t="str">
            <v>96514</v>
          </cell>
          <cell r="B3541" t="str">
            <v>3030000</v>
          </cell>
          <cell r="C3541" t="str">
            <v>Prem Ren Cash Direct</v>
          </cell>
          <cell r="D3541" t="str">
            <v>63710</v>
          </cell>
          <cell r="F3541" t="str">
            <v>C</v>
          </cell>
          <cell r="G3541">
            <v>-870.42</v>
          </cell>
          <cell r="H3541">
            <v>38898</v>
          </cell>
          <cell r="I3541" t="str">
            <v>Income Statement</v>
          </cell>
          <cell r="J3541" t="str">
            <v>1-Revenue</v>
          </cell>
          <cell r="K3541" t="str">
            <v>4 - Revenue-01 Premiums</v>
          </cell>
          <cell r="L3541" t="str">
            <v>CORE</v>
          </cell>
          <cell r="M3541" t="str">
            <v>J.Vaughan</v>
          </cell>
          <cell r="N3541" t="str">
            <v>First Commonwealth Ins. Co.</v>
          </cell>
          <cell r="O3541" t="str">
            <v>FCW - Illinois HMO</v>
          </cell>
          <cell r="P3541">
            <v>39458</v>
          </cell>
          <cell r="Q3541" t="str">
            <v>O02</v>
          </cell>
          <cell r="R3541" t="str">
            <v>Net Premium Income</v>
          </cell>
          <cell r="S3541" t="str">
            <v>Premiums</v>
          </cell>
          <cell r="T3541" t="str">
            <v>04-Revenue</v>
          </cell>
          <cell r="U3541" t="str">
            <v>R01</v>
          </cell>
          <cell r="V3541" t="str">
            <v>Premiums</v>
          </cell>
          <cell r="W3541" t="str">
            <v>06-Revenue</v>
          </cell>
          <cell r="X3541" t="str">
            <v>R01</v>
          </cell>
        </row>
        <row r="3542">
          <cell r="A3542" t="str">
            <v>96514</v>
          </cell>
          <cell r="B3542" t="str">
            <v>3030000</v>
          </cell>
          <cell r="C3542" t="str">
            <v>Prem Ren Cash Direct</v>
          </cell>
          <cell r="D3542" t="str">
            <v>63710</v>
          </cell>
          <cell r="F3542" t="str">
            <v>C</v>
          </cell>
          <cell r="G3542">
            <v>-1185.3800000000001</v>
          </cell>
          <cell r="H3542">
            <v>38898</v>
          </cell>
          <cell r="I3542" t="str">
            <v>Income Statement</v>
          </cell>
          <cell r="J3542" t="str">
            <v>1-Revenue</v>
          </cell>
          <cell r="K3542" t="str">
            <v>4 - Revenue-01 Premiums</v>
          </cell>
          <cell r="L3542" t="str">
            <v>CORE</v>
          </cell>
          <cell r="M3542" t="str">
            <v>J.Vaughan</v>
          </cell>
          <cell r="N3542" t="str">
            <v>First Commonwealth Ins. Co.</v>
          </cell>
          <cell r="O3542" t="str">
            <v>FCW - Illinois HMO</v>
          </cell>
          <cell r="P3542">
            <v>39458</v>
          </cell>
          <cell r="Q3542" t="str">
            <v>O02</v>
          </cell>
          <cell r="R3542" t="str">
            <v>Net Premium Income</v>
          </cell>
          <cell r="S3542" t="str">
            <v>Premiums</v>
          </cell>
          <cell r="T3542" t="str">
            <v>04-Revenue</v>
          </cell>
          <cell r="U3542" t="str">
            <v>R01</v>
          </cell>
          <cell r="V3542" t="str">
            <v>Premiums</v>
          </cell>
          <cell r="W3542" t="str">
            <v>06-Revenue</v>
          </cell>
          <cell r="X3542" t="str">
            <v>R01</v>
          </cell>
        </row>
        <row r="3543">
          <cell r="A3543" t="str">
            <v>96514</v>
          </cell>
          <cell r="B3543" t="str">
            <v>3030000</v>
          </cell>
          <cell r="C3543" t="str">
            <v>Prem Ren Cash Direct</v>
          </cell>
          <cell r="D3543" t="str">
            <v>63710</v>
          </cell>
          <cell r="F3543" t="str">
            <v>C</v>
          </cell>
          <cell r="G3543">
            <v>-963.3</v>
          </cell>
          <cell r="H3543">
            <v>38898</v>
          </cell>
          <cell r="I3543" t="str">
            <v>Income Statement</v>
          </cell>
          <cell r="J3543" t="str">
            <v>1-Revenue</v>
          </cell>
          <cell r="K3543" t="str">
            <v>4 - Revenue-01 Premiums</v>
          </cell>
          <cell r="L3543" t="str">
            <v>CORE</v>
          </cell>
          <cell r="M3543" t="str">
            <v>J.Vaughan</v>
          </cell>
          <cell r="N3543" t="str">
            <v>First Commonwealth Ins. Co.</v>
          </cell>
          <cell r="O3543" t="str">
            <v>FCW - Illinois HMO</v>
          </cell>
          <cell r="P3543">
            <v>39458</v>
          </cell>
          <cell r="Q3543" t="str">
            <v>O02</v>
          </cell>
          <cell r="R3543" t="str">
            <v>Net Premium Income</v>
          </cell>
          <cell r="S3543" t="str">
            <v>Premiums</v>
          </cell>
          <cell r="T3543" t="str">
            <v>04-Revenue</v>
          </cell>
          <cell r="U3543" t="str">
            <v>R01</v>
          </cell>
          <cell r="V3543" t="str">
            <v>Premiums</v>
          </cell>
          <cell r="W3543" t="str">
            <v>06-Revenue</v>
          </cell>
          <cell r="X3543" t="str">
            <v>R01</v>
          </cell>
        </row>
        <row r="3544">
          <cell r="A3544" t="str">
            <v>96514</v>
          </cell>
          <cell r="B3544" t="str">
            <v>3030000</v>
          </cell>
          <cell r="C3544" t="str">
            <v>Prem Ren Cash Direct</v>
          </cell>
          <cell r="D3544" t="str">
            <v>63710</v>
          </cell>
          <cell r="F3544" t="str">
            <v>C</v>
          </cell>
          <cell r="G3544">
            <v>-55795.06</v>
          </cell>
          <cell r="H3544">
            <v>38898</v>
          </cell>
          <cell r="I3544" t="str">
            <v>Income Statement</v>
          </cell>
          <cell r="J3544" t="str">
            <v>1-Revenue</v>
          </cell>
          <cell r="K3544" t="str">
            <v>4 - Revenue-01 Premiums</v>
          </cell>
          <cell r="L3544" t="str">
            <v>CORE</v>
          </cell>
          <cell r="M3544" t="str">
            <v>J.Vaughan</v>
          </cell>
          <cell r="N3544" t="str">
            <v>First Commonwealth Ins. Co.</v>
          </cell>
          <cell r="O3544" t="str">
            <v>FCW - Illinois HMO</v>
          </cell>
          <cell r="P3544">
            <v>39458</v>
          </cell>
          <cell r="Q3544" t="str">
            <v>O02</v>
          </cell>
          <cell r="R3544" t="str">
            <v>Net Premium Income</v>
          </cell>
          <cell r="S3544" t="str">
            <v>Premiums</v>
          </cell>
          <cell r="T3544" t="str">
            <v>04-Revenue</v>
          </cell>
          <cell r="U3544" t="str">
            <v>R01</v>
          </cell>
          <cell r="V3544" t="str">
            <v>Premiums</v>
          </cell>
          <cell r="W3544" t="str">
            <v>06-Revenue</v>
          </cell>
          <cell r="X3544" t="str">
            <v>R01</v>
          </cell>
        </row>
        <row r="3545">
          <cell r="A3545" t="str">
            <v>96514</v>
          </cell>
          <cell r="B3545" t="str">
            <v>3030000</v>
          </cell>
          <cell r="C3545" t="str">
            <v>Prem Ren Cash Direct</v>
          </cell>
          <cell r="D3545" t="str">
            <v>63715</v>
          </cell>
          <cell r="F3545" t="str">
            <v>C</v>
          </cell>
          <cell r="G3545">
            <v>-2E-3</v>
          </cell>
          <cell r="H3545">
            <v>38898</v>
          </cell>
          <cell r="I3545" t="str">
            <v>Income Statement</v>
          </cell>
          <cell r="J3545" t="str">
            <v>1-Revenue</v>
          </cell>
          <cell r="K3545" t="str">
            <v>4 - Revenue-01 Premiums</v>
          </cell>
          <cell r="L3545" t="str">
            <v>CORE</v>
          </cell>
          <cell r="M3545" t="str">
            <v>J.Vaughan</v>
          </cell>
          <cell r="N3545" t="str">
            <v>First Commonwealth Ins. Co.</v>
          </cell>
          <cell r="O3545" t="str">
            <v>FCW - Illinois PPO</v>
          </cell>
          <cell r="P3545">
            <v>39458</v>
          </cell>
          <cell r="Q3545" t="str">
            <v>O02</v>
          </cell>
          <cell r="R3545" t="str">
            <v>Net Premium Income</v>
          </cell>
          <cell r="S3545" t="str">
            <v>Premiums</v>
          </cell>
          <cell r="T3545" t="str">
            <v>04-Revenue</v>
          </cell>
          <cell r="U3545" t="str">
            <v>R01</v>
          </cell>
          <cell r="V3545" t="str">
            <v>Premiums</v>
          </cell>
          <cell r="W3545" t="str">
            <v>06-Revenue</v>
          </cell>
          <cell r="X3545" t="str">
            <v>R01</v>
          </cell>
        </row>
        <row r="3546">
          <cell r="A3546" t="str">
            <v>96514</v>
          </cell>
          <cell r="B3546" t="str">
            <v>3030000</v>
          </cell>
          <cell r="C3546" t="str">
            <v>Prem Ren Cash Direct</v>
          </cell>
          <cell r="D3546" t="str">
            <v>63715</v>
          </cell>
          <cell r="F3546" t="str">
            <v>S</v>
          </cell>
          <cell r="G3546">
            <v>0</v>
          </cell>
          <cell r="H3546">
            <v>38898</v>
          </cell>
          <cell r="I3546" t="str">
            <v>Income Statement</v>
          </cell>
          <cell r="J3546" t="str">
            <v>1-Revenue</v>
          </cell>
          <cell r="K3546" t="str">
            <v>4 - Revenue-01 Premiums</v>
          </cell>
          <cell r="L3546" t="str">
            <v>STAT</v>
          </cell>
          <cell r="M3546" t="str">
            <v>J.Vaughan</v>
          </cell>
          <cell r="N3546" t="str">
            <v>First Commonwealth Ins. Co.</v>
          </cell>
          <cell r="O3546" t="str">
            <v>FCW - Illinois PPO</v>
          </cell>
          <cell r="P3546">
            <v>39458</v>
          </cell>
          <cell r="Q3546" t="str">
            <v>O02</v>
          </cell>
          <cell r="R3546" t="str">
            <v>Net Premium Income</v>
          </cell>
          <cell r="S3546" t="str">
            <v>Premiums</v>
          </cell>
          <cell r="T3546" t="str">
            <v>04-Revenue</v>
          </cell>
          <cell r="U3546" t="str">
            <v>R01</v>
          </cell>
          <cell r="V3546" t="str">
            <v>Premiums</v>
          </cell>
          <cell r="W3546" t="str">
            <v>06-Revenue</v>
          </cell>
          <cell r="X3546" t="str">
            <v>R01</v>
          </cell>
        </row>
        <row r="3547">
          <cell r="A3547" t="str">
            <v>96514</v>
          </cell>
          <cell r="B3547" t="str">
            <v>3030000</v>
          </cell>
          <cell r="C3547" t="str">
            <v>Prem Ren Cash Direct</v>
          </cell>
          <cell r="D3547" t="str">
            <v>63715</v>
          </cell>
          <cell r="F3547" t="str">
            <v>C</v>
          </cell>
          <cell r="G3547">
            <v>-1809.62</v>
          </cell>
          <cell r="H3547">
            <v>38898</v>
          </cell>
          <cell r="I3547" t="str">
            <v>Income Statement</v>
          </cell>
          <cell r="J3547" t="str">
            <v>1-Revenue</v>
          </cell>
          <cell r="K3547" t="str">
            <v>4 - Revenue-01 Premiums</v>
          </cell>
          <cell r="L3547" t="str">
            <v>CORE</v>
          </cell>
          <cell r="M3547" t="str">
            <v>J.Vaughan</v>
          </cell>
          <cell r="N3547" t="str">
            <v>First Commonwealth Ins. Co.</v>
          </cell>
          <cell r="O3547" t="str">
            <v>FCW - Illinois PPO</v>
          </cell>
          <cell r="P3547">
            <v>39458</v>
          </cell>
          <cell r="Q3547" t="str">
            <v>O02</v>
          </cell>
          <cell r="R3547" t="str">
            <v>Net Premium Income</v>
          </cell>
          <cell r="S3547" t="str">
            <v>Premiums</v>
          </cell>
          <cell r="T3547" t="str">
            <v>04-Revenue</v>
          </cell>
          <cell r="U3547" t="str">
            <v>R01</v>
          </cell>
          <cell r="V3547" t="str">
            <v>Premiums</v>
          </cell>
          <cell r="W3547" t="str">
            <v>06-Revenue</v>
          </cell>
          <cell r="X3547" t="str">
            <v>R01</v>
          </cell>
        </row>
        <row r="3548">
          <cell r="A3548" t="str">
            <v>96514</v>
          </cell>
          <cell r="B3548" t="str">
            <v>3030000</v>
          </cell>
          <cell r="C3548" t="str">
            <v>Prem Ren Cash Direct</v>
          </cell>
          <cell r="D3548" t="str">
            <v>63715</v>
          </cell>
          <cell r="F3548" t="str">
            <v>C</v>
          </cell>
          <cell r="G3548">
            <v>-2305.94</v>
          </cell>
          <cell r="H3548">
            <v>38898</v>
          </cell>
          <cell r="I3548" t="str">
            <v>Income Statement</v>
          </cell>
          <cell r="J3548" t="str">
            <v>1-Revenue</v>
          </cell>
          <cell r="K3548" t="str">
            <v>4 - Revenue-01 Premiums</v>
          </cell>
          <cell r="L3548" t="str">
            <v>CORE</v>
          </cell>
          <cell r="M3548" t="str">
            <v>J.Vaughan</v>
          </cell>
          <cell r="N3548" t="str">
            <v>First Commonwealth Ins. Co.</v>
          </cell>
          <cell r="O3548" t="str">
            <v>FCW - Illinois PPO</v>
          </cell>
          <cell r="P3548">
            <v>39458</v>
          </cell>
          <cell r="Q3548" t="str">
            <v>O02</v>
          </cell>
          <cell r="R3548" t="str">
            <v>Net Premium Income</v>
          </cell>
          <cell r="S3548" t="str">
            <v>Premiums</v>
          </cell>
          <cell r="T3548" t="str">
            <v>04-Revenue</v>
          </cell>
          <cell r="U3548" t="str">
            <v>R01</v>
          </cell>
          <cell r="V3548" t="str">
            <v>Premiums</v>
          </cell>
          <cell r="W3548" t="str">
            <v>06-Revenue</v>
          </cell>
          <cell r="X3548" t="str">
            <v>R01</v>
          </cell>
        </row>
        <row r="3549">
          <cell r="A3549" t="str">
            <v>96514</v>
          </cell>
          <cell r="B3549" t="str">
            <v>3030000</v>
          </cell>
          <cell r="C3549" t="str">
            <v>Prem Ren Cash Direct</v>
          </cell>
          <cell r="D3549" t="str">
            <v>63715</v>
          </cell>
          <cell r="F3549" t="str">
            <v>C</v>
          </cell>
          <cell r="G3549">
            <v>-1106.45</v>
          </cell>
          <cell r="H3549">
            <v>38898</v>
          </cell>
          <cell r="I3549" t="str">
            <v>Income Statement</v>
          </cell>
          <cell r="J3549" t="str">
            <v>1-Revenue</v>
          </cell>
          <cell r="K3549" t="str">
            <v>4 - Revenue-01 Premiums</v>
          </cell>
          <cell r="L3549" t="str">
            <v>CORE</v>
          </cell>
          <cell r="M3549" t="str">
            <v>J.Vaughan</v>
          </cell>
          <cell r="N3549" t="str">
            <v>First Commonwealth Ins. Co.</v>
          </cell>
          <cell r="O3549" t="str">
            <v>FCW - Illinois PPO</v>
          </cell>
          <cell r="P3549">
            <v>39458</v>
          </cell>
          <cell r="Q3549" t="str">
            <v>O02</v>
          </cell>
          <cell r="R3549" t="str">
            <v>Net Premium Income</v>
          </cell>
          <cell r="S3549" t="str">
            <v>Premiums</v>
          </cell>
          <cell r="T3549" t="str">
            <v>04-Revenue</v>
          </cell>
          <cell r="U3549" t="str">
            <v>R01</v>
          </cell>
          <cell r="V3549" t="str">
            <v>Premiums</v>
          </cell>
          <cell r="W3549" t="str">
            <v>06-Revenue</v>
          </cell>
          <cell r="X3549" t="str">
            <v>R01</v>
          </cell>
        </row>
        <row r="3550">
          <cell r="A3550" t="str">
            <v>96514</v>
          </cell>
          <cell r="B3550" t="str">
            <v>3030000</v>
          </cell>
          <cell r="C3550" t="str">
            <v>Prem Ren Cash Direct</v>
          </cell>
          <cell r="D3550" t="str">
            <v>63715</v>
          </cell>
          <cell r="F3550" t="str">
            <v>C</v>
          </cell>
          <cell r="G3550">
            <v>-14026327.6</v>
          </cell>
          <cell r="H3550">
            <v>38898</v>
          </cell>
          <cell r="I3550" t="str">
            <v>Income Statement</v>
          </cell>
          <cell r="J3550" t="str">
            <v>1-Revenue</v>
          </cell>
          <cell r="K3550" t="str">
            <v>4 - Revenue-01 Premiums</v>
          </cell>
          <cell r="L3550" t="str">
            <v>CORE</v>
          </cell>
          <cell r="M3550" t="str">
            <v>J.Vaughan</v>
          </cell>
          <cell r="N3550" t="str">
            <v>First Commonwealth Ins. Co.</v>
          </cell>
          <cell r="O3550" t="str">
            <v>FCW - Illinois PPO</v>
          </cell>
          <cell r="P3550">
            <v>39458</v>
          </cell>
          <cell r="Q3550" t="str">
            <v>O02</v>
          </cell>
          <cell r="R3550" t="str">
            <v>Net Premium Income</v>
          </cell>
          <cell r="S3550" t="str">
            <v>Premiums</v>
          </cell>
          <cell r="T3550" t="str">
            <v>04-Revenue</v>
          </cell>
          <cell r="U3550" t="str">
            <v>R01</v>
          </cell>
          <cell r="V3550" t="str">
            <v>Premiums</v>
          </cell>
          <cell r="W3550" t="str">
            <v>06-Revenue</v>
          </cell>
          <cell r="X3550" t="str">
            <v>R01</v>
          </cell>
        </row>
        <row r="3551">
          <cell r="A3551" t="str">
            <v>96514</v>
          </cell>
          <cell r="B3551" t="str">
            <v>3030000</v>
          </cell>
          <cell r="C3551" t="str">
            <v>Prem Ren Cash Direct</v>
          </cell>
          <cell r="D3551" t="str">
            <v>63715</v>
          </cell>
          <cell r="F3551" t="str">
            <v>C</v>
          </cell>
          <cell r="G3551">
            <v>-4424.13</v>
          </cell>
          <cell r="H3551">
            <v>38898</v>
          </cell>
          <cell r="I3551" t="str">
            <v>Income Statement</v>
          </cell>
          <cell r="J3551" t="str">
            <v>1-Revenue</v>
          </cell>
          <cell r="K3551" t="str">
            <v>4 - Revenue-01 Premiums</v>
          </cell>
          <cell r="L3551" t="str">
            <v>CORE</v>
          </cell>
          <cell r="M3551" t="str">
            <v>J.Vaughan</v>
          </cell>
          <cell r="N3551" t="str">
            <v>First Commonwealth Ins. Co.</v>
          </cell>
          <cell r="O3551" t="str">
            <v>FCW - Illinois PPO</v>
          </cell>
          <cell r="P3551">
            <v>39458</v>
          </cell>
          <cell r="Q3551" t="str">
            <v>O02</v>
          </cell>
          <cell r="R3551" t="str">
            <v>Net Premium Income</v>
          </cell>
          <cell r="S3551" t="str">
            <v>Premiums</v>
          </cell>
          <cell r="T3551" t="str">
            <v>04-Revenue</v>
          </cell>
          <cell r="U3551" t="str">
            <v>R01</v>
          </cell>
          <cell r="V3551" t="str">
            <v>Premiums</v>
          </cell>
          <cell r="W3551" t="str">
            <v>06-Revenue</v>
          </cell>
          <cell r="X3551" t="str">
            <v>R01</v>
          </cell>
        </row>
        <row r="3552">
          <cell r="A3552" t="str">
            <v>96514</v>
          </cell>
          <cell r="B3552" t="str">
            <v>3030000</v>
          </cell>
          <cell r="C3552" t="str">
            <v>Prem Ren Cash Direct</v>
          </cell>
          <cell r="D3552" t="str">
            <v>63715</v>
          </cell>
          <cell r="F3552" t="str">
            <v>C</v>
          </cell>
          <cell r="G3552">
            <v>-718.8</v>
          </cell>
          <cell r="H3552">
            <v>38898</v>
          </cell>
          <cell r="I3552" t="str">
            <v>Income Statement</v>
          </cell>
          <cell r="J3552" t="str">
            <v>1-Revenue</v>
          </cell>
          <cell r="K3552" t="str">
            <v>4 - Revenue-01 Premiums</v>
          </cell>
          <cell r="L3552" t="str">
            <v>CORE</v>
          </cell>
          <cell r="M3552" t="str">
            <v>J.Vaughan</v>
          </cell>
          <cell r="N3552" t="str">
            <v>First Commonwealth Ins. Co.</v>
          </cell>
          <cell r="O3552" t="str">
            <v>FCW - Illinois PPO</v>
          </cell>
          <cell r="P3552">
            <v>39458</v>
          </cell>
          <cell r="Q3552" t="str">
            <v>O02</v>
          </cell>
          <cell r="R3552" t="str">
            <v>Net Premium Income</v>
          </cell>
          <cell r="S3552" t="str">
            <v>Premiums</v>
          </cell>
          <cell r="T3552" t="str">
            <v>04-Revenue</v>
          </cell>
          <cell r="U3552" t="str">
            <v>R01</v>
          </cell>
          <cell r="V3552" t="str">
            <v>Premiums</v>
          </cell>
          <cell r="W3552" t="str">
            <v>06-Revenue</v>
          </cell>
          <cell r="X3552" t="str">
            <v>R01</v>
          </cell>
        </row>
        <row r="3553">
          <cell r="A3553" t="str">
            <v>96514</v>
          </cell>
          <cell r="B3553" t="str">
            <v>3030000</v>
          </cell>
          <cell r="C3553" t="str">
            <v>Prem Ren Cash Direct</v>
          </cell>
          <cell r="D3553" t="str">
            <v>63715</v>
          </cell>
          <cell r="F3553" t="str">
            <v>C</v>
          </cell>
          <cell r="G3553">
            <v>-265.44</v>
          </cell>
          <cell r="H3553">
            <v>38898</v>
          </cell>
          <cell r="I3553" t="str">
            <v>Income Statement</v>
          </cell>
          <cell r="J3553" t="str">
            <v>1-Revenue</v>
          </cell>
          <cell r="K3553" t="str">
            <v>4 - Revenue-01 Premiums</v>
          </cell>
          <cell r="L3553" t="str">
            <v>CORE</v>
          </cell>
          <cell r="M3553" t="str">
            <v>J.Vaughan</v>
          </cell>
          <cell r="N3553" t="str">
            <v>First Commonwealth Ins. Co.</v>
          </cell>
          <cell r="O3553" t="str">
            <v>FCW - Illinois PPO</v>
          </cell>
          <cell r="P3553">
            <v>39458</v>
          </cell>
          <cell r="Q3553" t="str">
            <v>O02</v>
          </cell>
          <cell r="R3553" t="str">
            <v>Net Premium Income</v>
          </cell>
          <cell r="S3553" t="str">
            <v>Premiums</v>
          </cell>
          <cell r="T3553" t="str">
            <v>04-Revenue</v>
          </cell>
          <cell r="U3553" t="str">
            <v>R01</v>
          </cell>
          <cell r="V3553" t="str">
            <v>Premiums</v>
          </cell>
          <cell r="W3553" t="str">
            <v>06-Revenue</v>
          </cell>
          <cell r="X3553" t="str">
            <v>R01</v>
          </cell>
        </row>
        <row r="3554">
          <cell r="A3554" t="str">
            <v>96514</v>
          </cell>
          <cell r="B3554" t="str">
            <v>3030000</v>
          </cell>
          <cell r="C3554" t="str">
            <v>Prem Ren Cash Direct</v>
          </cell>
          <cell r="D3554" t="str">
            <v>63715</v>
          </cell>
          <cell r="F3554" t="str">
            <v>C</v>
          </cell>
          <cell r="G3554">
            <v>-16898.259999999998</v>
          </cell>
          <cell r="H3554">
            <v>38898</v>
          </cell>
          <cell r="I3554" t="str">
            <v>Income Statement</v>
          </cell>
          <cell r="J3554" t="str">
            <v>1-Revenue</v>
          </cell>
          <cell r="K3554" t="str">
            <v>4 - Revenue-01 Premiums</v>
          </cell>
          <cell r="L3554" t="str">
            <v>CORE</v>
          </cell>
          <cell r="M3554" t="str">
            <v>J.Vaughan</v>
          </cell>
          <cell r="N3554" t="str">
            <v>First Commonwealth Ins. Co.</v>
          </cell>
          <cell r="O3554" t="str">
            <v>FCW - Illinois PPO</v>
          </cell>
          <cell r="P3554">
            <v>39458</v>
          </cell>
          <cell r="Q3554" t="str">
            <v>O02</v>
          </cell>
          <cell r="R3554" t="str">
            <v>Net Premium Income</v>
          </cell>
          <cell r="S3554" t="str">
            <v>Premiums</v>
          </cell>
          <cell r="T3554" t="str">
            <v>04-Revenue</v>
          </cell>
          <cell r="U3554" t="str">
            <v>R01</v>
          </cell>
          <cell r="V3554" t="str">
            <v>Premiums</v>
          </cell>
          <cell r="W3554" t="str">
            <v>06-Revenue</v>
          </cell>
          <cell r="X3554" t="str">
            <v>R01</v>
          </cell>
        </row>
        <row r="3555">
          <cell r="A3555" t="str">
            <v>96514</v>
          </cell>
          <cell r="B3555" t="str">
            <v>3030000</v>
          </cell>
          <cell r="C3555" t="str">
            <v>Prem Ren Cash Direct</v>
          </cell>
          <cell r="D3555" t="str">
            <v>63715</v>
          </cell>
          <cell r="F3555" t="str">
            <v>C</v>
          </cell>
          <cell r="G3555">
            <v>-5652.34</v>
          </cell>
          <cell r="H3555">
            <v>38898</v>
          </cell>
          <cell r="I3555" t="str">
            <v>Income Statement</v>
          </cell>
          <cell r="J3555" t="str">
            <v>1-Revenue</v>
          </cell>
          <cell r="K3555" t="str">
            <v>4 - Revenue-01 Premiums</v>
          </cell>
          <cell r="L3555" t="str">
            <v>CORE</v>
          </cell>
          <cell r="M3555" t="str">
            <v>J.Vaughan</v>
          </cell>
          <cell r="N3555" t="str">
            <v>First Commonwealth Ins. Co.</v>
          </cell>
          <cell r="O3555" t="str">
            <v>FCW - Illinois PPO</v>
          </cell>
          <cell r="P3555">
            <v>39458</v>
          </cell>
          <cell r="Q3555" t="str">
            <v>O02</v>
          </cell>
          <cell r="R3555" t="str">
            <v>Net Premium Income</v>
          </cell>
          <cell r="S3555" t="str">
            <v>Premiums</v>
          </cell>
          <cell r="T3555" t="str">
            <v>04-Revenue</v>
          </cell>
          <cell r="U3555" t="str">
            <v>R01</v>
          </cell>
          <cell r="V3555" t="str">
            <v>Premiums</v>
          </cell>
          <cell r="W3555" t="str">
            <v>06-Revenue</v>
          </cell>
          <cell r="X3555" t="str">
            <v>R01</v>
          </cell>
        </row>
        <row r="3556">
          <cell r="A3556" t="str">
            <v>96514</v>
          </cell>
          <cell r="B3556" t="str">
            <v>3030000</v>
          </cell>
          <cell r="C3556" t="str">
            <v>Prem Ren Cash Direct</v>
          </cell>
          <cell r="D3556" t="str">
            <v>63715</v>
          </cell>
          <cell r="F3556" t="str">
            <v>C</v>
          </cell>
          <cell r="G3556">
            <v>-166.86</v>
          </cell>
          <cell r="H3556">
            <v>38898</v>
          </cell>
          <cell r="I3556" t="str">
            <v>Income Statement</v>
          </cell>
          <cell r="J3556" t="str">
            <v>1-Revenue</v>
          </cell>
          <cell r="K3556" t="str">
            <v>4 - Revenue-01 Premiums</v>
          </cell>
          <cell r="L3556" t="str">
            <v>CORE</v>
          </cell>
          <cell r="M3556" t="str">
            <v>J.Vaughan</v>
          </cell>
          <cell r="N3556" t="str">
            <v>First Commonwealth Ins. Co.</v>
          </cell>
          <cell r="O3556" t="str">
            <v>FCW - Illinois PPO</v>
          </cell>
          <cell r="P3556">
            <v>39458</v>
          </cell>
          <cell r="Q3556" t="str">
            <v>O02</v>
          </cell>
          <cell r="R3556" t="str">
            <v>Net Premium Income</v>
          </cell>
          <cell r="S3556" t="str">
            <v>Premiums</v>
          </cell>
          <cell r="T3556" t="str">
            <v>04-Revenue</v>
          </cell>
          <cell r="U3556" t="str">
            <v>R01</v>
          </cell>
          <cell r="V3556" t="str">
            <v>Premiums</v>
          </cell>
          <cell r="W3556" t="str">
            <v>06-Revenue</v>
          </cell>
          <cell r="X3556" t="str">
            <v>R01</v>
          </cell>
        </row>
        <row r="3557">
          <cell r="A3557" t="str">
            <v>96514</v>
          </cell>
          <cell r="B3557" t="str">
            <v>3030000</v>
          </cell>
          <cell r="C3557" t="str">
            <v>Prem Ren Cash Direct</v>
          </cell>
          <cell r="D3557" t="str">
            <v>63715</v>
          </cell>
          <cell r="F3557" t="str">
            <v>C</v>
          </cell>
          <cell r="G3557">
            <v>-17506.84</v>
          </cell>
          <cell r="H3557">
            <v>38898</v>
          </cell>
          <cell r="I3557" t="str">
            <v>Income Statement</v>
          </cell>
          <cell r="J3557" t="str">
            <v>1-Revenue</v>
          </cell>
          <cell r="K3557" t="str">
            <v>4 - Revenue-01 Premiums</v>
          </cell>
          <cell r="L3557" t="str">
            <v>CORE</v>
          </cell>
          <cell r="M3557" t="str">
            <v>J.Vaughan</v>
          </cell>
          <cell r="N3557" t="str">
            <v>First Commonwealth Ins. Co.</v>
          </cell>
          <cell r="O3557" t="str">
            <v>FCW - Illinois PPO</v>
          </cell>
          <cell r="P3557">
            <v>39458</v>
          </cell>
          <cell r="Q3557" t="str">
            <v>O02</v>
          </cell>
          <cell r="R3557" t="str">
            <v>Net Premium Income</v>
          </cell>
          <cell r="S3557" t="str">
            <v>Premiums</v>
          </cell>
          <cell r="T3557" t="str">
            <v>04-Revenue</v>
          </cell>
          <cell r="U3557" t="str">
            <v>R01</v>
          </cell>
          <cell r="V3557" t="str">
            <v>Premiums</v>
          </cell>
          <cell r="W3557" t="str">
            <v>06-Revenue</v>
          </cell>
          <cell r="X3557" t="str">
            <v>R01</v>
          </cell>
        </row>
        <row r="3558">
          <cell r="A3558" t="str">
            <v>96215</v>
          </cell>
          <cell r="B3558" t="str">
            <v>3031405</v>
          </cell>
          <cell r="C3558" t="str">
            <v>Chg Ren Prem Uncollected</v>
          </cell>
          <cell r="D3558" t="str">
            <v>63250</v>
          </cell>
          <cell r="F3558" t="str">
            <v>C</v>
          </cell>
          <cell r="G3558">
            <v>1447.42</v>
          </cell>
          <cell r="H3558">
            <v>38898</v>
          </cell>
          <cell r="I3558" t="str">
            <v>Income Statement</v>
          </cell>
          <cell r="J3558" t="str">
            <v>1-Revenue</v>
          </cell>
          <cell r="K3558" t="str">
            <v>4 - Revenue-01 Premiums</v>
          </cell>
          <cell r="L3558" t="str">
            <v>CORE</v>
          </cell>
          <cell r="M3558" t="str">
            <v>J.Vaughan</v>
          </cell>
          <cell r="N3558" t="str">
            <v>First Commonwealth LHSC (IN)</v>
          </cell>
          <cell r="O3558" t="str">
            <v>FCW - Nationwide</v>
          </cell>
          <cell r="P3558">
            <v>39458</v>
          </cell>
          <cell r="Q3558" t="str">
            <v>O02</v>
          </cell>
          <cell r="R3558" t="str">
            <v>Net Premium Income</v>
          </cell>
          <cell r="S3558" t="str">
            <v>Premiums</v>
          </cell>
          <cell r="T3558" t="str">
            <v>04-Revenue</v>
          </cell>
          <cell r="U3558" t="str">
            <v>R01</v>
          </cell>
          <cell r="V3558" t="str">
            <v>Premiums</v>
          </cell>
          <cell r="W3558" t="str">
            <v>06-Revenue</v>
          </cell>
          <cell r="X3558" t="str">
            <v>R01</v>
          </cell>
        </row>
        <row r="3559">
          <cell r="A3559" t="str">
            <v>96215</v>
          </cell>
          <cell r="B3559" t="str">
            <v>3031405</v>
          </cell>
          <cell r="C3559" t="str">
            <v>Chg Ren Prem Uncollected</v>
          </cell>
          <cell r="D3559" t="str">
            <v>63250</v>
          </cell>
          <cell r="F3559" t="str">
            <v>C</v>
          </cell>
          <cell r="G3559">
            <v>-1157.04</v>
          </cell>
          <cell r="H3559">
            <v>38898</v>
          </cell>
          <cell r="I3559" t="str">
            <v>Income Statement</v>
          </cell>
          <cell r="J3559" t="str">
            <v>1-Revenue</v>
          </cell>
          <cell r="K3559" t="str">
            <v>4 - Revenue-01 Premiums</v>
          </cell>
          <cell r="L3559" t="str">
            <v>CORE</v>
          </cell>
          <cell r="M3559" t="str">
            <v>J.Vaughan</v>
          </cell>
          <cell r="N3559" t="str">
            <v>First Commonwealth LHSC (IN)</v>
          </cell>
          <cell r="O3559" t="str">
            <v>FCW - Nationwide</v>
          </cell>
          <cell r="P3559">
            <v>39458</v>
          </cell>
          <cell r="Q3559" t="str">
            <v>O02</v>
          </cell>
          <cell r="R3559" t="str">
            <v>Net Premium Income</v>
          </cell>
          <cell r="S3559" t="str">
            <v>Premiums</v>
          </cell>
          <cell r="T3559" t="str">
            <v>04-Revenue</v>
          </cell>
          <cell r="U3559" t="str">
            <v>R01</v>
          </cell>
          <cell r="V3559" t="str">
            <v>Premiums</v>
          </cell>
          <cell r="W3559" t="str">
            <v>06-Revenue</v>
          </cell>
          <cell r="X3559" t="str">
            <v>R01</v>
          </cell>
        </row>
        <row r="3560">
          <cell r="A3560" t="str">
            <v>96215</v>
          </cell>
          <cell r="B3560" t="str">
            <v>3031405</v>
          </cell>
          <cell r="C3560" t="str">
            <v>Chg Ren Prem Uncollected</v>
          </cell>
          <cell r="D3560" t="str">
            <v>63250</v>
          </cell>
          <cell r="F3560" t="str">
            <v>S</v>
          </cell>
          <cell r="G3560">
            <v>0</v>
          </cell>
          <cell r="H3560">
            <v>38898</v>
          </cell>
          <cell r="I3560" t="str">
            <v>Income Statement</v>
          </cell>
          <cell r="J3560" t="str">
            <v>1-Revenue</v>
          </cell>
          <cell r="K3560" t="str">
            <v>4 - Revenue-01 Premiums</v>
          </cell>
          <cell r="L3560" t="str">
            <v>STAT</v>
          </cell>
          <cell r="M3560" t="str">
            <v>J.Vaughan</v>
          </cell>
          <cell r="N3560" t="str">
            <v>First Commonwealth LHSC (IN)</v>
          </cell>
          <cell r="O3560" t="str">
            <v>FCW - Nationwide</v>
          </cell>
          <cell r="P3560">
            <v>39458</v>
          </cell>
          <cell r="Q3560" t="str">
            <v>O02</v>
          </cell>
          <cell r="R3560" t="str">
            <v>Net Premium Income</v>
          </cell>
          <cell r="S3560" t="str">
            <v>Premiums</v>
          </cell>
          <cell r="T3560" t="str">
            <v>04-Revenue</v>
          </cell>
          <cell r="U3560" t="str">
            <v>R01</v>
          </cell>
          <cell r="V3560" t="str">
            <v>Premiums</v>
          </cell>
          <cell r="W3560" t="str">
            <v>06-Revenue</v>
          </cell>
          <cell r="X3560" t="str">
            <v>R01</v>
          </cell>
        </row>
        <row r="3561">
          <cell r="A3561" t="str">
            <v>96340</v>
          </cell>
          <cell r="B3561" t="str">
            <v>3031405</v>
          </cell>
          <cell r="C3561" t="str">
            <v>Chg Ren Prem Uncollected</v>
          </cell>
          <cell r="D3561" t="str">
            <v>63305</v>
          </cell>
          <cell r="F3561" t="str">
            <v>C</v>
          </cell>
          <cell r="G3561">
            <v>-4868.79</v>
          </cell>
          <cell r="H3561">
            <v>38898</v>
          </cell>
          <cell r="I3561" t="str">
            <v>Income Statement</v>
          </cell>
          <cell r="J3561" t="str">
            <v>1-Revenue</v>
          </cell>
          <cell r="K3561" t="str">
            <v>4 - Revenue-01 Premiums</v>
          </cell>
          <cell r="L3561" t="str">
            <v>CORE</v>
          </cell>
          <cell r="M3561" t="str">
            <v>J.Vaughan</v>
          </cell>
          <cell r="N3561" t="str">
            <v>First Commonwealth LHSC of MI</v>
          </cell>
          <cell r="O3561" t="str">
            <v>FCW - Michigan Indemnity</v>
          </cell>
          <cell r="P3561">
            <v>39458</v>
          </cell>
          <cell r="Q3561" t="str">
            <v>O02</v>
          </cell>
          <cell r="R3561" t="str">
            <v>Net Premium Income</v>
          </cell>
          <cell r="S3561" t="str">
            <v>Premiums</v>
          </cell>
          <cell r="T3561" t="str">
            <v>04-Revenue</v>
          </cell>
          <cell r="U3561" t="str">
            <v>R01</v>
          </cell>
          <cell r="V3561" t="str">
            <v>Premiums</v>
          </cell>
          <cell r="W3561" t="str">
            <v>06-Revenue</v>
          </cell>
          <cell r="X3561" t="str">
            <v>R01</v>
          </cell>
        </row>
        <row r="3562">
          <cell r="A3562" t="str">
            <v>96340</v>
          </cell>
          <cell r="B3562" t="str">
            <v>3031405</v>
          </cell>
          <cell r="C3562" t="str">
            <v>Chg Ren Prem Uncollected</v>
          </cell>
          <cell r="D3562" t="str">
            <v>63305</v>
          </cell>
          <cell r="F3562" t="str">
            <v>S</v>
          </cell>
          <cell r="G3562">
            <v>0</v>
          </cell>
          <cell r="H3562">
            <v>38898</v>
          </cell>
          <cell r="I3562" t="str">
            <v>Income Statement</v>
          </cell>
          <cell r="J3562" t="str">
            <v>1-Revenue</v>
          </cell>
          <cell r="K3562" t="str">
            <v>4 - Revenue-01 Premiums</v>
          </cell>
          <cell r="L3562" t="str">
            <v>STAT</v>
          </cell>
          <cell r="M3562" t="str">
            <v>J.Vaughan</v>
          </cell>
          <cell r="N3562" t="str">
            <v>First Commonwealth LHSC of MI</v>
          </cell>
          <cell r="O3562" t="str">
            <v>FCW - Michigan Indemnity</v>
          </cell>
          <cell r="P3562">
            <v>39458</v>
          </cell>
          <cell r="Q3562" t="str">
            <v>O02</v>
          </cell>
          <cell r="R3562" t="str">
            <v>Net Premium Income</v>
          </cell>
          <cell r="S3562" t="str">
            <v>Premiums</v>
          </cell>
          <cell r="T3562" t="str">
            <v>04-Revenue</v>
          </cell>
          <cell r="U3562" t="str">
            <v>R01</v>
          </cell>
          <cell r="V3562" t="str">
            <v>Premiums</v>
          </cell>
          <cell r="W3562" t="str">
            <v>06-Revenue</v>
          </cell>
          <cell r="X3562" t="str">
            <v>R01</v>
          </cell>
        </row>
        <row r="3563">
          <cell r="A3563" t="str">
            <v>96340</v>
          </cell>
          <cell r="B3563" t="str">
            <v>3031405</v>
          </cell>
          <cell r="C3563" t="str">
            <v>Chg Ren Prem Uncollected</v>
          </cell>
          <cell r="D3563" t="str">
            <v>63315</v>
          </cell>
          <cell r="F3563" t="str">
            <v>C</v>
          </cell>
          <cell r="G3563">
            <v>3730.39</v>
          </cell>
          <cell r="H3563">
            <v>38898</v>
          </cell>
          <cell r="I3563" t="str">
            <v>Income Statement</v>
          </cell>
          <cell r="J3563" t="str">
            <v>1-Revenue</v>
          </cell>
          <cell r="K3563" t="str">
            <v>4 - Revenue-01 Premiums</v>
          </cell>
          <cell r="L3563" t="str">
            <v>CORE</v>
          </cell>
          <cell r="M3563" t="str">
            <v>J.Vaughan</v>
          </cell>
          <cell r="N3563" t="str">
            <v>First Commonwealth LHSC of MI</v>
          </cell>
          <cell r="O3563" t="str">
            <v>FCW - Michigan HMO</v>
          </cell>
          <cell r="P3563">
            <v>39458</v>
          </cell>
          <cell r="Q3563" t="str">
            <v>O02</v>
          </cell>
          <cell r="R3563" t="str">
            <v>Net Premium Income</v>
          </cell>
          <cell r="S3563" t="str">
            <v>Premiums</v>
          </cell>
          <cell r="T3563" t="str">
            <v>04-Revenue</v>
          </cell>
          <cell r="U3563" t="str">
            <v>R01</v>
          </cell>
          <cell r="V3563" t="str">
            <v>Premiums</v>
          </cell>
          <cell r="W3563" t="str">
            <v>06-Revenue</v>
          </cell>
          <cell r="X3563" t="str">
            <v>R01</v>
          </cell>
        </row>
        <row r="3564">
          <cell r="A3564" t="str">
            <v>96340</v>
          </cell>
          <cell r="B3564" t="str">
            <v>3031405</v>
          </cell>
          <cell r="C3564" t="str">
            <v>Chg Ren Prem Uncollected</v>
          </cell>
          <cell r="D3564" t="str">
            <v>63315</v>
          </cell>
          <cell r="F3564" t="str">
            <v>S</v>
          </cell>
          <cell r="G3564">
            <v>0</v>
          </cell>
          <cell r="H3564">
            <v>38898</v>
          </cell>
          <cell r="I3564" t="str">
            <v>Income Statement</v>
          </cell>
          <cell r="J3564" t="str">
            <v>1-Revenue</v>
          </cell>
          <cell r="K3564" t="str">
            <v>4 - Revenue-01 Premiums</v>
          </cell>
          <cell r="L3564" t="str">
            <v>STAT</v>
          </cell>
          <cell r="M3564" t="str">
            <v>J.Vaughan</v>
          </cell>
          <cell r="N3564" t="str">
            <v>First Commonwealth LHSC of MI</v>
          </cell>
          <cell r="O3564" t="str">
            <v>FCW - Michigan HMO</v>
          </cell>
          <cell r="P3564">
            <v>39458</v>
          </cell>
          <cell r="Q3564" t="str">
            <v>O02</v>
          </cell>
          <cell r="R3564" t="str">
            <v>Net Premium Income</v>
          </cell>
          <cell r="S3564" t="str">
            <v>Premiums</v>
          </cell>
          <cell r="T3564" t="str">
            <v>04-Revenue</v>
          </cell>
          <cell r="U3564" t="str">
            <v>R01</v>
          </cell>
          <cell r="V3564" t="str">
            <v>Premiums</v>
          </cell>
          <cell r="W3564" t="str">
            <v>06-Revenue</v>
          </cell>
          <cell r="X3564" t="str">
            <v>R01</v>
          </cell>
        </row>
        <row r="3565">
          <cell r="A3565" t="str">
            <v>96340</v>
          </cell>
          <cell r="B3565" t="str">
            <v>3031405</v>
          </cell>
          <cell r="C3565" t="str">
            <v>Chg Ren Prem Uncollected</v>
          </cell>
          <cell r="D3565" t="str">
            <v>63320</v>
          </cell>
          <cell r="F3565" t="str">
            <v>C</v>
          </cell>
          <cell r="G3565">
            <v>-19514.22</v>
          </cell>
          <cell r="H3565">
            <v>38898</v>
          </cell>
          <cell r="I3565" t="str">
            <v>Income Statement</v>
          </cell>
          <cell r="J3565" t="str">
            <v>1-Revenue</v>
          </cell>
          <cell r="K3565" t="str">
            <v>4 - Revenue-01 Premiums</v>
          </cell>
          <cell r="L3565" t="str">
            <v>CORE</v>
          </cell>
          <cell r="M3565" t="str">
            <v>J.Vaughan</v>
          </cell>
          <cell r="N3565" t="str">
            <v>First Commonwealth LHSC of MI</v>
          </cell>
          <cell r="O3565" t="str">
            <v>FCW - Michigan PPO</v>
          </cell>
          <cell r="P3565">
            <v>39458</v>
          </cell>
          <cell r="Q3565" t="str">
            <v>O02</v>
          </cell>
          <cell r="R3565" t="str">
            <v>Net Premium Income</v>
          </cell>
          <cell r="S3565" t="str">
            <v>Premiums</v>
          </cell>
          <cell r="T3565" t="str">
            <v>04-Revenue</v>
          </cell>
          <cell r="U3565" t="str">
            <v>R01</v>
          </cell>
          <cell r="V3565" t="str">
            <v>Premiums</v>
          </cell>
          <cell r="W3565" t="str">
            <v>06-Revenue</v>
          </cell>
          <cell r="X3565" t="str">
            <v>R01</v>
          </cell>
        </row>
        <row r="3566">
          <cell r="A3566" t="str">
            <v>96340</v>
          </cell>
          <cell r="B3566" t="str">
            <v>3031405</v>
          </cell>
          <cell r="C3566" t="str">
            <v>Chg Ren Prem Uncollected</v>
          </cell>
          <cell r="D3566" t="str">
            <v>63320</v>
          </cell>
          <cell r="F3566" t="str">
            <v>S</v>
          </cell>
          <cell r="G3566">
            <v>0</v>
          </cell>
          <cell r="H3566">
            <v>38898</v>
          </cell>
          <cell r="I3566" t="str">
            <v>Income Statement</v>
          </cell>
          <cell r="J3566" t="str">
            <v>1-Revenue</v>
          </cell>
          <cell r="K3566" t="str">
            <v>4 - Revenue-01 Premiums</v>
          </cell>
          <cell r="L3566" t="str">
            <v>STAT</v>
          </cell>
          <cell r="M3566" t="str">
            <v>J.Vaughan</v>
          </cell>
          <cell r="N3566" t="str">
            <v>First Commonwealth LHSC of MI</v>
          </cell>
          <cell r="O3566" t="str">
            <v>FCW - Michigan PPO</v>
          </cell>
          <cell r="P3566">
            <v>39458</v>
          </cell>
          <cell r="Q3566" t="str">
            <v>O02</v>
          </cell>
          <cell r="R3566" t="str">
            <v>Net Premium Income</v>
          </cell>
          <cell r="S3566" t="str">
            <v>Premiums</v>
          </cell>
          <cell r="T3566" t="str">
            <v>04-Revenue</v>
          </cell>
          <cell r="U3566" t="str">
            <v>R01</v>
          </cell>
          <cell r="V3566" t="str">
            <v>Premiums</v>
          </cell>
          <cell r="W3566" t="str">
            <v>06-Revenue</v>
          </cell>
          <cell r="X3566" t="str">
            <v>R01</v>
          </cell>
        </row>
        <row r="3567">
          <cell r="A3567" t="str">
            <v>96215</v>
          </cell>
          <cell r="B3567" t="str">
            <v>3031405</v>
          </cell>
          <cell r="C3567" t="str">
            <v>Chg Ren Prem Uncollected</v>
          </cell>
          <cell r="D3567" t="str">
            <v>63405</v>
          </cell>
          <cell r="F3567" t="str">
            <v>C</v>
          </cell>
          <cell r="G3567">
            <v>997.4</v>
          </cell>
          <cell r="H3567">
            <v>38898</v>
          </cell>
          <cell r="I3567" t="str">
            <v>Income Statement</v>
          </cell>
          <cell r="J3567" t="str">
            <v>1-Revenue</v>
          </cell>
          <cell r="K3567" t="str">
            <v>4 - Revenue-01 Premiums</v>
          </cell>
          <cell r="L3567" t="str">
            <v>CORE</v>
          </cell>
          <cell r="M3567" t="str">
            <v>J.Vaughan</v>
          </cell>
          <cell r="N3567" t="str">
            <v>First Commonwealth LHSC (IN)</v>
          </cell>
          <cell r="O3567" t="str">
            <v>FCW - Indiana Indemnity</v>
          </cell>
          <cell r="P3567">
            <v>39458</v>
          </cell>
          <cell r="Q3567" t="str">
            <v>O02</v>
          </cell>
          <cell r="R3567" t="str">
            <v>Net Premium Income</v>
          </cell>
          <cell r="S3567" t="str">
            <v>Premiums</v>
          </cell>
          <cell r="T3567" t="str">
            <v>04-Revenue</v>
          </cell>
          <cell r="U3567" t="str">
            <v>R01</v>
          </cell>
          <cell r="V3567" t="str">
            <v>Premiums</v>
          </cell>
          <cell r="W3567" t="str">
            <v>06-Revenue</v>
          </cell>
          <cell r="X3567" t="str">
            <v>R01</v>
          </cell>
        </row>
        <row r="3568">
          <cell r="A3568" t="str">
            <v>96215</v>
          </cell>
          <cell r="B3568" t="str">
            <v>3031405</v>
          </cell>
          <cell r="C3568" t="str">
            <v>Chg Ren Prem Uncollected</v>
          </cell>
          <cell r="D3568" t="str">
            <v>63410</v>
          </cell>
          <cell r="F3568" t="str">
            <v>C</v>
          </cell>
          <cell r="G3568">
            <v>3701.39</v>
          </cell>
          <cell r="H3568">
            <v>38898</v>
          </cell>
          <cell r="I3568" t="str">
            <v>Income Statement</v>
          </cell>
          <cell r="J3568" t="str">
            <v>1-Revenue</v>
          </cell>
          <cell r="K3568" t="str">
            <v>4 - Revenue-01 Premiums</v>
          </cell>
          <cell r="L3568" t="str">
            <v>CORE</v>
          </cell>
          <cell r="M3568" t="str">
            <v>J.Vaughan</v>
          </cell>
          <cell r="N3568" t="str">
            <v>First Commonwealth LHSC (IN)</v>
          </cell>
          <cell r="O3568" t="str">
            <v>FCW - Indiana  HMO</v>
          </cell>
          <cell r="P3568">
            <v>39458</v>
          </cell>
          <cell r="Q3568" t="str">
            <v>O02</v>
          </cell>
          <cell r="R3568" t="str">
            <v>Net Premium Income</v>
          </cell>
          <cell r="S3568" t="str">
            <v>Premiums</v>
          </cell>
          <cell r="T3568" t="str">
            <v>04-Revenue</v>
          </cell>
          <cell r="U3568" t="str">
            <v>R01</v>
          </cell>
          <cell r="V3568" t="str">
            <v>Premiums</v>
          </cell>
          <cell r="W3568" t="str">
            <v>06-Revenue</v>
          </cell>
          <cell r="X3568" t="str">
            <v>R01</v>
          </cell>
        </row>
        <row r="3569">
          <cell r="A3569" t="str">
            <v>96215</v>
          </cell>
          <cell r="B3569" t="str">
            <v>3031405</v>
          </cell>
          <cell r="C3569" t="str">
            <v>Chg Ren Prem Uncollected</v>
          </cell>
          <cell r="D3569" t="str">
            <v>63410</v>
          </cell>
          <cell r="F3569" t="str">
            <v>S</v>
          </cell>
          <cell r="G3569">
            <v>0</v>
          </cell>
          <cell r="H3569">
            <v>38898</v>
          </cell>
          <cell r="I3569" t="str">
            <v>Income Statement</v>
          </cell>
          <cell r="J3569" t="str">
            <v>1-Revenue</v>
          </cell>
          <cell r="K3569" t="str">
            <v>4 - Revenue-01 Premiums</v>
          </cell>
          <cell r="L3569" t="str">
            <v>STAT</v>
          </cell>
          <cell r="M3569" t="str">
            <v>J.Vaughan</v>
          </cell>
          <cell r="N3569" t="str">
            <v>First Commonwealth LHSC (IN)</v>
          </cell>
          <cell r="O3569" t="str">
            <v>FCW - Indiana  HMO</v>
          </cell>
          <cell r="P3569">
            <v>39458</v>
          </cell>
          <cell r="Q3569" t="str">
            <v>O02</v>
          </cell>
          <cell r="R3569" t="str">
            <v>Net Premium Income</v>
          </cell>
          <cell r="S3569" t="str">
            <v>Premiums</v>
          </cell>
          <cell r="T3569" t="str">
            <v>04-Revenue</v>
          </cell>
          <cell r="U3569" t="str">
            <v>R01</v>
          </cell>
          <cell r="V3569" t="str">
            <v>Premiums</v>
          </cell>
          <cell r="W3569" t="str">
            <v>06-Revenue</v>
          </cell>
          <cell r="X3569" t="str">
            <v>R01</v>
          </cell>
        </row>
        <row r="3570">
          <cell r="A3570" t="str">
            <v>96215</v>
          </cell>
          <cell r="B3570" t="str">
            <v>3031405</v>
          </cell>
          <cell r="C3570" t="str">
            <v>Chg Ren Prem Uncollected</v>
          </cell>
          <cell r="D3570" t="str">
            <v>63420</v>
          </cell>
          <cell r="F3570" t="str">
            <v>C</v>
          </cell>
          <cell r="G3570">
            <v>3643.03</v>
          </cell>
          <cell r="H3570">
            <v>38898</v>
          </cell>
          <cell r="I3570" t="str">
            <v>Income Statement</v>
          </cell>
          <cell r="J3570" t="str">
            <v>1-Revenue</v>
          </cell>
          <cell r="K3570" t="str">
            <v>4 - Revenue-01 Premiums</v>
          </cell>
          <cell r="L3570" t="str">
            <v>CORE</v>
          </cell>
          <cell r="M3570" t="str">
            <v>J.Vaughan</v>
          </cell>
          <cell r="N3570" t="str">
            <v>First Commonwealth LHSC (IN)</v>
          </cell>
          <cell r="O3570" t="str">
            <v>FCW - Indiana PPO</v>
          </cell>
          <cell r="P3570">
            <v>39458</v>
          </cell>
          <cell r="Q3570" t="str">
            <v>O02</v>
          </cell>
          <cell r="R3570" t="str">
            <v>Net Premium Income</v>
          </cell>
          <cell r="S3570" t="str">
            <v>Premiums</v>
          </cell>
          <cell r="T3570" t="str">
            <v>04-Revenue</v>
          </cell>
          <cell r="U3570" t="str">
            <v>R01</v>
          </cell>
          <cell r="V3570" t="str">
            <v>Premiums</v>
          </cell>
          <cell r="W3570" t="str">
            <v>06-Revenue</v>
          </cell>
          <cell r="X3570" t="str">
            <v>R01</v>
          </cell>
        </row>
        <row r="3571">
          <cell r="A3571" t="str">
            <v>96350</v>
          </cell>
          <cell r="B3571" t="str">
            <v>3031405</v>
          </cell>
          <cell r="C3571" t="str">
            <v>Chg Ren Prem Uncollected</v>
          </cell>
          <cell r="D3571" t="str">
            <v>63510</v>
          </cell>
          <cell r="F3571" t="str">
            <v>C</v>
          </cell>
          <cell r="G3571">
            <v>130860.41</v>
          </cell>
          <cell r="H3571">
            <v>38898</v>
          </cell>
          <cell r="I3571" t="str">
            <v>Income Statement</v>
          </cell>
          <cell r="J3571" t="str">
            <v>1-Revenue</v>
          </cell>
          <cell r="K3571" t="str">
            <v>4 - Revenue-01 Premiums</v>
          </cell>
          <cell r="L3571" t="str">
            <v>CORE</v>
          </cell>
          <cell r="M3571" t="str">
            <v>J.Vaughan</v>
          </cell>
          <cell r="N3571" t="str">
            <v>First Commonwealth LHSC (WI)</v>
          </cell>
          <cell r="O3571" t="str">
            <v>FCW - Wisconsin HMO</v>
          </cell>
          <cell r="P3571">
            <v>39458</v>
          </cell>
          <cell r="Q3571" t="str">
            <v>O02</v>
          </cell>
          <cell r="R3571" t="str">
            <v>Net Premium Income</v>
          </cell>
          <cell r="S3571" t="str">
            <v>Premiums</v>
          </cell>
          <cell r="T3571" t="str">
            <v>04-Revenue</v>
          </cell>
          <cell r="U3571" t="str">
            <v>R01</v>
          </cell>
          <cell r="V3571" t="str">
            <v>Premiums</v>
          </cell>
          <cell r="W3571" t="str">
            <v>06-Revenue</v>
          </cell>
          <cell r="X3571" t="str">
            <v>R01</v>
          </cell>
        </row>
        <row r="3572">
          <cell r="A3572" t="str">
            <v>96350</v>
          </cell>
          <cell r="B3572" t="str">
            <v>3031405</v>
          </cell>
          <cell r="C3572" t="str">
            <v>Chg Ren Prem Uncollected</v>
          </cell>
          <cell r="D3572" t="str">
            <v>63510</v>
          </cell>
          <cell r="F3572" t="str">
            <v>S</v>
          </cell>
          <cell r="G3572">
            <v>0</v>
          </cell>
          <cell r="H3572">
            <v>38898</v>
          </cell>
          <cell r="I3572" t="str">
            <v>Income Statement</v>
          </cell>
          <cell r="J3572" t="str">
            <v>1-Revenue</v>
          </cell>
          <cell r="K3572" t="str">
            <v>4 - Revenue-01 Premiums</v>
          </cell>
          <cell r="L3572" t="str">
            <v>STAT</v>
          </cell>
          <cell r="M3572" t="str">
            <v>J.Vaughan</v>
          </cell>
          <cell r="N3572" t="str">
            <v>First Commonwealth LHSC (WI)</v>
          </cell>
          <cell r="O3572" t="str">
            <v>FCW - Wisconsin HMO</v>
          </cell>
          <cell r="P3572">
            <v>39458</v>
          </cell>
          <cell r="Q3572" t="str">
            <v>O02</v>
          </cell>
          <cell r="R3572" t="str">
            <v>Net Premium Income</v>
          </cell>
          <cell r="S3572" t="str">
            <v>Premiums</v>
          </cell>
          <cell r="T3572" t="str">
            <v>04-Revenue</v>
          </cell>
          <cell r="U3572" t="str">
            <v>R01</v>
          </cell>
          <cell r="V3572" t="str">
            <v>Premiums</v>
          </cell>
          <cell r="W3572" t="str">
            <v>06-Revenue</v>
          </cell>
          <cell r="X3572" t="str">
            <v>R01</v>
          </cell>
        </row>
        <row r="3573">
          <cell r="A3573" t="str">
            <v>96350</v>
          </cell>
          <cell r="B3573" t="str">
            <v>3031405</v>
          </cell>
          <cell r="C3573" t="str">
            <v>Chg Ren Prem Uncollected</v>
          </cell>
          <cell r="D3573" t="str">
            <v>63515</v>
          </cell>
          <cell r="F3573" t="str">
            <v>C</v>
          </cell>
          <cell r="G3573">
            <v>31631.97</v>
          </cell>
          <cell r="H3573">
            <v>38898</v>
          </cell>
          <cell r="I3573" t="str">
            <v>Income Statement</v>
          </cell>
          <cell r="J3573" t="str">
            <v>1-Revenue</v>
          </cell>
          <cell r="K3573" t="str">
            <v>4 - Revenue-01 Premiums</v>
          </cell>
          <cell r="L3573" t="str">
            <v>CORE</v>
          </cell>
          <cell r="M3573" t="str">
            <v>J.Vaughan</v>
          </cell>
          <cell r="N3573" t="str">
            <v>First Commonwealth LHSC (WI)</v>
          </cell>
          <cell r="O3573" t="str">
            <v>FCW - Wisconsin PPO</v>
          </cell>
          <cell r="P3573">
            <v>39458</v>
          </cell>
          <cell r="Q3573" t="str">
            <v>O02</v>
          </cell>
          <cell r="R3573" t="str">
            <v>Net Premium Income</v>
          </cell>
          <cell r="S3573" t="str">
            <v>Premiums</v>
          </cell>
          <cell r="T3573" t="str">
            <v>04-Revenue</v>
          </cell>
          <cell r="U3573" t="str">
            <v>R01</v>
          </cell>
          <cell r="V3573" t="str">
            <v>Premiums</v>
          </cell>
          <cell r="W3573" t="str">
            <v>06-Revenue</v>
          </cell>
          <cell r="X3573" t="str">
            <v>R01</v>
          </cell>
        </row>
        <row r="3574">
          <cell r="A3574" t="str">
            <v>96350</v>
          </cell>
          <cell r="B3574" t="str">
            <v>3031405</v>
          </cell>
          <cell r="C3574" t="str">
            <v>Chg Ren Prem Uncollected</v>
          </cell>
          <cell r="D3574" t="str">
            <v>63515</v>
          </cell>
          <cell r="F3574" t="str">
            <v>S</v>
          </cell>
          <cell r="G3574">
            <v>0</v>
          </cell>
          <cell r="H3574">
            <v>38898</v>
          </cell>
          <cell r="I3574" t="str">
            <v>Income Statement</v>
          </cell>
          <cell r="J3574" t="str">
            <v>1-Revenue</v>
          </cell>
          <cell r="K3574" t="str">
            <v>4 - Revenue-01 Premiums</v>
          </cell>
          <cell r="L3574" t="str">
            <v>STAT</v>
          </cell>
          <cell r="M3574" t="str">
            <v>J.Vaughan</v>
          </cell>
          <cell r="N3574" t="str">
            <v>First Commonwealth LHSC (WI)</v>
          </cell>
          <cell r="O3574" t="str">
            <v>FCW - Wisconsin PPO</v>
          </cell>
          <cell r="P3574">
            <v>39458</v>
          </cell>
          <cell r="Q3574" t="str">
            <v>O02</v>
          </cell>
          <cell r="R3574" t="str">
            <v>Net Premium Income</v>
          </cell>
          <cell r="S3574" t="str">
            <v>Premiums</v>
          </cell>
          <cell r="T3574" t="str">
            <v>04-Revenue</v>
          </cell>
          <cell r="U3574" t="str">
            <v>R01</v>
          </cell>
          <cell r="V3574" t="str">
            <v>Premiums</v>
          </cell>
          <cell r="W3574" t="str">
            <v>06-Revenue</v>
          </cell>
          <cell r="X3574" t="str">
            <v>R01</v>
          </cell>
        </row>
        <row r="3575">
          <cell r="A3575" t="str">
            <v>96426</v>
          </cell>
          <cell r="B3575" t="str">
            <v>3031405</v>
          </cell>
          <cell r="C3575" t="str">
            <v>Chg Ren Prem Uncollected</v>
          </cell>
          <cell r="D3575" t="str">
            <v>63605</v>
          </cell>
          <cell r="F3575" t="str">
            <v>C</v>
          </cell>
          <cell r="G3575">
            <v>-1926.96</v>
          </cell>
          <cell r="H3575">
            <v>38898</v>
          </cell>
          <cell r="I3575" t="str">
            <v>Income Statement</v>
          </cell>
          <cell r="J3575" t="str">
            <v>1-Revenue</v>
          </cell>
          <cell r="K3575" t="str">
            <v>4 - Revenue-01 Premiums</v>
          </cell>
          <cell r="L3575" t="str">
            <v>CORE</v>
          </cell>
          <cell r="M3575" t="str">
            <v>J.Vaughan</v>
          </cell>
          <cell r="N3575" t="str">
            <v>First Commonwealth of MO, Inc</v>
          </cell>
          <cell r="O3575" t="str">
            <v>FCW - Missouri Indemnity</v>
          </cell>
          <cell r="P3575">
            <v>39458</v>
          </cell>
          <cell r="Q3575" t="str">
            <v>O02</v>
          </cell>
          <cell r="R3575" t="str">
            <v>Net Premium Income</v>
          </cell>
          <cell r="S3575" t="str">
            <v>Premiums</v>
          </cell>
          <cell r="T3575" t="str">
            <v>04-Revenue</v>
          </cell>
          <cell r="U3575" t="str">
            <v>R01</v>
          </cell>
          <cell r="V3575" t="str">
            <v>Premiums</v>
          </cell>
          <cell r="W3575" t="str">
            <v>06-Revenue</v>
          </cell>
          <cell r="X3575" t="str">
            <v>R01</v>
          </cell>
        </row>
        <row r="3576">
          <cell r="A3576" t="str">
            <v>96426</v>
          </cell>
          <cell r="B3576" t="str">
            <v>3031405</v>
          </cell>
          <cell r="C3576" t="str">
            <v>Chg Ren Prem Uncollected</v>
          </cell>
          <cell r="D3576" t="str">
            <v>63605</v>
          </cell>
          <cell r="F3576" t="str">
            <v>C</v>
          </cell>
          <cell r="G3576">
            <v>1988.52</v>
          </cell>
          <cell r="H3576">
            <v>38898</v>
          </cell>
          <cell r="I3576" t="str">
            <v>Income Statement</v>
          </cell>
          <cell r="J3576" t="str">
            <v>1-Revenue</v>
          </cell>
          <cell r="K3576" t="str">
            <v>4 - Revenue-01 Premiums</v>
          </cell>
          <cell r="L3576" t="str">
            <v>CORE</v>
          </cell>
          <cell r="M3576" t="str">
            <v>J.Vaughan</v>
          </cell>
          <cell r="N3576" t="str">
            <v>First Commonwealth of MO, Inc</v>
          </cell>
          <cell r="O3576" t="str">
            <v>FCW - Missouri Indemnity</v>
          </cell>
          <cell r="P3576">
            <v>39458</v>
          </cell>
          <cell r="Q3576" t="str">
            <v>O02</v>
          </cell>
          <cell r="R3576" t="str">
            <v>Net Premium Income</v>
          </cell>
          <cell r="S3576" t="str">
            <v>Premiums</v>
          </cell>
          <cell r="T3576" t="str">
            <v>04-Revenue</v>
          </cell>
          <cell r="U3576" t="str">
            <v>R01</v>
          </cell>
          <cell r="V3576" t="str">
            <v>Premiums</v>
          </cell>
          <cell r="W3576" t="str">
            <v>06-Revenue</v>
          </cell>
          <cell r="X3576" t="str">
            <v>R01</v>
          </cell>
        </row>
        <row r="3577">
          <cell r="A3577" t="str">
            <v>96426</v>
          </cell>
          <cell r="B3577" t="str">
            <v>3031405</v>
          </cell>
          <cell r="C3577" t="str">
            <v>Chg Ren Prem Uncollected</v>
          </cell>
          <cell r="D3577" t="str">
            <v>63610</v>
          </cell>
          <cell r="F3577" t="str">
            <v>C</v>
          </cell>
          <cell r="G3577">
            <v>-10895.54</v>
          </cell>
          <cell r="H3577">
            <v>38898</v>
          </cell>
          <cell r="I3577" t="str">
            <v>Income Statement</v>
          </cell>
          <cell r="J3577" t="str">
            <v>1-Revenue</v>
          </cell>
          <cell r="K3577" t="str">
            <v>4 - Revenue-01 Premiums</v>
          </cell>
          <cell r="L3577" t="str">
            <v>CORE</v>
          </cell>
          <cell r="M3577" t="str">
            <v>J.Vaughan</v>
          </cell>
          <cell r="N3577" t="str">
            <v>First Commonwealth of MO, Inc</v>
          </cell>
          <cell r="O3577" t="str">
            <v>FCW - Missouri HMO</v>
          </cell>
          <cell r="P3577">
            <v>39458</v>
          </cell>
          <cell r="Q3577" t="str">
            <v>O02</v>
          </cell>
          <cell r="R3577" t="str">
            <v>Net Premium Income</v>
          </cell>
          <cell r="S3577" t="str">
            <v>Premiums</v>
          </cell>
          <cell r="T3577" t="str">
            <v>04-Revenue</v>
          </cell>
          <cell r="U3577" t="str">
            <v>R01</v>
          </cell>
          <cell r="V3577" t="str">
            <v>Premiums</v>
          </cell>
          <cell r="W3577" t="str">
            <v>06-Revenue</v>
          </cell>
          <cell r="X3577" t="str">
            <v>R01</v>
          </cell>
        </row>
        <row r="3578">
          <cell r="A3578" t="str">
            <v>96426</v>
          </cell>
          <cell r="B3578" t="str">
            <v>3031405</v>
          </cell>
          <cell r="C3578" t="str">
            <v>Chg Ren Prem Uncollected</v>
          </cell>
          <cell r="D3578" t="str">
            <v>63610</v>
          </cell>
          <cell r="F3578" t="str">
            <v>C</v>
          </cell>
          <cell r="G3578">
            <v>5795.64</v>
          </cell>
          <cell r="H3578">
            <v>38898</v>
          </cell>
          <cell r="I3578" t="str">
            <v>Income Statement</v>
          </cell>
          <cell r="J3578" t="str">
            <v>1-Revenue</v>
          </cell>
          <cell r="K3578" t="str">
            <v>4 - Revenue-01 Premiums</v>
          </cell>
          <cell r="L3578" t="str">
            <v>CORE</v>
          </cell>
          <cell r="M3578" t="str">
            <v>J.Vaughan</v>
          </cell>
          <cell r="N3578" t="str">
            <v>First Commonwealth of MO, Inc</v>
          </cell>
          <cell r="O3578" t="str">
            <v>FCW - Missouri HMO</v>
          </cell>
          <cell r="P3578">
            <v>39458</v>
          </cell>
          <cell r="Q3578" t="str">
            <v>O02</v>
          </cell>
          <cell r="R3578" t="str">
            <v>Net Premium Income</v>
          </cell>
          <cell r="S3578" t="str">
            <v>Premiums</v>
          </cell>
          <cell r="T3578" t="str">
            <v>04-Revenue</v>
          </cell>
          <cell r="U3578" t="str">
            <v>R01</v>
          </cell>
          <cell r="V3578" t="str">
            <v>Premiums</v>
          </cell>
          <cell r="W3578" t="str">
            <v>06-Revenue</v>
          </cell>
          <cell r="X3578" t="str">
            <v>R01</v>
          </cell>
        </row>
        <row r="3579">
          <cell r="A3579" t="str">
            <v>96426</v>
          </cell>
          <cell r="B3579" t="str">
            <v>3031405</v>
          </cell>
          <cell r="C3579" t="str">
            <v>Chg Ren Prem Uncollected</v>
          </cell>
          <cell r="D3579" t="str">
            <v>63610</v>
          </cell>
          <cell r="F3579" t="str">
            <v>S</v>
          </cell>
          <cell r="G3579">
            <v>0</v>
          </cell>
          <cell r="H3579">
            <v>38898</v>
          </cell>
          <cell r="I3579" t="str">
            <v>Income Statement</v>
          </cell>
          <cell r="J3579" t="str">
            <v>1-Revenue</v>
          </cell>
          <cell r="K3579" t="str">
            <v>4 - Revenue-01 Premiums</v>
          </cell>
          <cell r="L3579" t="str">
            <v>STAT</v>
          </cell>
          <cell r="M3579" t="str">
            <v>J.Vaughan</v>
          </cell>
          <cell r="N3579" t="str">
            <v>First Commonwealth of MO, Inc</v>
          </cell>
          <cell r="O3579" t="str">
            <v>FCW - Missouri HMO</v>
          </cell>
          <cell r="P3579">
            <v>39458</v>
          </cell>
          <cell r="Q3579" t="str">
            <v>O02</v>
          </cell>
          <cell r="R3579" t="str">
            <v>Net Premium Income</v>
          </cell>
          <cell r="S3579" t="str">
            <v>Premiums</v>
          </cell>
          <cell r="T3579" t="str">
            <v>04-Revenue</v>
          </cell>
          <cell r="U3579" t="str">
            <v>R01</v>
          </cell>
          <cell r="V3579" t="str">
            <v>Premiums</v>
          </cell>
          <cell r="W3579" t="str">
            <v>06-Revenue</v>
          </cell>
          <cell r="X3579" t="str">
            <v>R01</v>
          </cell>
        </row>
        <row r="3580">
          <cell r="A3580" t="str">
            <v>96426</v>
          </cell>
          <cell r="B3580" t="str">
            <v>3031405</v>
          </cell>
          <cell r="C3580" t="str">
            <v>Chg Ren Prem Uncollected</v>
          </cell>
          <cell r="D3580" t="str">
            <v>63615</v>
          </cell>
          <cell r="F3580" t="str">
            <v>C</v>
          </cell>
          <cell r="G3580">
            <v>-31411.34</v>
          </cell>
          <cell r="H3580">
            <v>38898</v>
          </cell>
          <cell r="I3580" t="str">
            <v>Income Statement</v>
          </cell>
          <cell r="J3580" t="str">
            <v>1-Revenue</v>
          </cell>
          <cell r="K3580" t="str">
            <v>4 - Revenue-01 Premiums</v>
          </cell>
          <cell r="L3580" t="str">
            <v>CORE</v>
          </cell>
          <cell r="M3580" t="str">
            <v>J.Vaughan</v>
          </cell>
          <cell r="N3580" t="str">
            <v>First Commonwealth of MO, Inc</v>
          </cell>
          <cell r="O3580" t="str">
            <v>FCW - Missouri PPO</v>
          </cell>
          <cell r="P3580">
            <v>39458</v>
          </cell>
          <cell r="Q3580" t="str">
            <v>O02</v>
          </cell>
          <cell r="R3580" t="str">
            <v>Net Premium Income</v>
          </cell>
          <cell r="S3580" t="str">
            <v>Premiums</v>
          </cell>
          <cell r="T3580" t="str">
            <v>04-Revenue</v>
          </cell>
          <cell r="U3580" t="str">
            <v>R01</v>
          </cell>
          <cell r="V3580" t="str">
            <v>Premiums</v>
          </cell>
          <cell r="W3580" t="str">
            <v>06-Revenue</v>
          </cell>
          <cell r="X3580" t="str">
            <v>R01</v>
          </cell>
        </row>
        <row r="3581">
          <cell r="A3581" t="str">
            <v>96426</v>
          </cell>
          <cell r="B3581" t="str">
            <v>3031405</v>
          </cell>
          <cell r="C3581" t="str">
            <v>Chg Ren Prem Uncollected</v>
          </cell>
          <cell r="D3581" t="str">
            <v>63615</v>
          </cell>
          <cell r="F3581" t="str">
            <v>C</v>
          </cell>
          <cell r="G3581">
            <v>17210.68</v>
          </cell>
          <cell r="H3581">
            <v>38898</v>
          </cell>
          <cell r="I3581" t="str">
            <v>Income Statement</v>
          </cell>
          <cell r="J3581" t="str">
            <v>1-Revenue</v>
          </cell>
          <cell r="K3581" t="str">
            <v>4 - Revenue-01 Premiums</v>
          </cell>
          <cell r="L3581" t="str">
            <v>CORE</v>
          </cell>
          <cell r="M3581" t="str">
            <v>J.Vaughan</v>
          </cell>
          <cell r="N3581" t="str">
            <v>First Commonwealth of MO, Inc</v>
          </cell>
          <cell r="O3581" t="str">
            <v>FCW - Missouri PPO</v>
          </cell>
          <cell r="P3581">
            <v>39458</v>
          </cell>
          <cell r="Q3581" t="str">
            <v>O02</v>
          </cell>
          <cell r="R3581" t="str">
            <v>Net Premium Income</v>
          </cell>
          <cell r="S3581" t="str">
            <v>Premiums</v>
          </cell>
          <cell r="T3581" t="str">
            <v>04-Revenue</v>
          </cell>
          <cell r="U3581" t="str">
            <v>R01</v>
          </cell>
          <cell r="V3581" t="str">
            <v>Premiums</v>
          </cell>
          <cell r="W3581" t="str">
            <v>06-Revenue</v>
          </cell>
          <cell r="X3581" t="str">
            <v>R01</v>
          </cell>
        </row>
        <row r="3582">
          <cell r="A3582" t="str">
            <v>96426</v>
          </cell>
          <cell r="B3582" t="str">
            <v>3031405</v>
          </cell>
          <cell r="C3582" t="str">
            <v>Chg Ren Prem Uncollected</v>
          </cell>
          <cell r="D3582" t="str">
            <v>63615</v>
          </cell>
          <cell r="F3582" t="str">
            <v>S</v>
          </cell>
          <cell r="G3582">
            <v>0</v>
          </cell>
          <cell r="H3582">
            <v>38898</v>
          </cell>
          <cell r="I3582" t="str">
            <v>Income Statement</v>
          </cell>
          <cell r="J3582" t="str">
            <v>1-Revenue</v>
          </cell>
          <cell r="K3582" t="str">
            <v>4 - Revenue-01 Premiums</v>
          </cell>
          <cell r="L3582" t="str">
            <v>STAT</v>
          </cell>
          <cell r="M3582" t="str">
            <v>J.Vaughan</v>
          </cell>
          <cell r="N3582" t="str">
            <v>First Commonwealth of MO, Inc</v>
          </cell>
          <cell r="O3582" t="str">
            <v>FCW - Missouri PPO</v>
          </cell>
          <cell r="P3582">
            <v>39458</v>
          </cell>
          <cell r="Q3582" t="str">
            <v>O02</v>
          </cell>
          <cell r="R3582" t="str">
            <v>Net Premium Income</v>
          </cell>
          <cell r="S3582" t="str">
            <v>Premiums</v>
          </cell>
          <cell r="T3582" t="str">
            <v>04-Revenue</v>
          </cell>
          <cell r="U3582" t="str">
            <v>R01</v>
          </cell>
          <cell r="V3582" t="str">
            <v>Premiums</v>
          </cell>
          <cell r="W3582" t="str">
            <v>06-Revenue</v>
          </cell>
          <cell r="X3582" t="str">
            <v>R01</v>
          </cell>
        </row>
        <row r="3583">
          <cell r="A3583" t="str">
            <v>96514</v>
          </cell>
          <cell r="B3583" t="str">
            <v>3031405</v>
          </cell>
          <cell r="C3583" t="str">
            <v>Chg Ren Prem Uncollected</v>
          </cell>
          <cell r="D3583" t="str">
            <v>63705</v>
          </cell>
          <cell r="F3583" t="str">
            <v>C</v>
          </cell>
          <cell r="G3583">
            <v>2769.82</v>
          </cell>
          <cell r="H3583">
            <v>38898</v>
          </cell>
          <cell r="I3583" t="str">
            <v>Income Statement</v>
          </cell>
          <cell r="J3583" t="str">
            <v>1-Revenue</v>
          </cell>
          <cell r="K3583" t="str">
            <v>4 - Revenue-01 Premiums</v>
          </cell>
          <cell r="L3583" t="str">
            <v>CORE</v>
          </cell>
          <cell r="M3583" t="str">
            <v>J.Vaughan</v>
          </cell>
          <cell r="N3583" t="str">
            <v>First Commonwealth Ins. Co.</v>
          </cell>
          <cell r="O3583" t="str">
            <v>FCW - Illinois Indemnity</v>
          </cell>
          <cell r="P3583">
            <v>39458</v>
          </cell>
          <cell r="Q3583" t="str">
            <v>O02</v>
          </cell>
          <cell r="R3583" t="str">
            <v>Net Premium Income</v>
          </cell>
          <cell r="S3583" t="str">
            <v>Premiums</v>
          </cell>
          <cell r="T3583" t="str">
            <v>04-Revenue</v>
          </cell>
          <cell r="U3583" t="str">
            <v>R01</v>
          </cell>
          <cell r="V3583" t="str">
            <v>Premiums</v>
          </cell>
          <cell r="W3583" t="str">
            <v>06-Revenue</v>
          </cell>
          <cell r="X3583" t="str">
            <v>R01</v>
          </cell>
        </row>
        <row r="3584">
          <cell r="A3584" t="str">
            <v>96514</v>
          </cell>
          <cell r="B3584" t="str">
            <v>3031405</v>
          </cell>
          <cell r="C3584" t="str">
            <v>Chg Ren Prem Uncollected</v>
          </cell>
          <cell r="D3584" t="str">
            <v>63705</v>
          </cell>
          <cell r="F3584" t="str">
            <v>S</v>
          </cell>
          <cell r="G3584">
            <v>0</v>
          </cell>
          <cell r="H3584">
            <v>38898</v>
          </cell>
          <cell r="I3584" t="str">
            <v>Income Statement</v>
          </cell>
          <cell r="J3584" t="str">
            <v>1-Revenue</v>
          </cell>
          <cell r="K3584" t="str">
            <v>4 - Revenue-01 Premiums</v>
          </cell>
          <cell r="L3584" t="str">
            <v>STAT</v>
          </cell>
          <cell r="M3584" t="str">
            <v>J.Vaughan</v>
          </cell>
          <cell r="N3584" t="str">
            <v>First Commonwealth Ins. Co.</v>
          </cell>
          <cell r="O3584" t="str">
            <v>FCW - Illinois Indemnity</v>
          </cell>
          <cell r="P3584">
            <v>39458</v>
          </cell>
          <cell r="Q3584" t="str">
            <v>O02</v>
          </cell>
          <cell r="R3584" t="str">
            <v>Net Premium Income</v>
          </cell>
          <cell r="S3584" t="str">
            <v>Premiums</v>
          </cell>
          <cell r="T3584" t="str">
            <v>04-Revenue</v>
          </cell>
          <cell r="U3584" t="str">
            <v>R01</v>
          </cell>
          <cell r="V3584" t="str">
            <v>Premiums</v>
          </cell>
          <cell r="W3584" t="str">
            <v>06-Revenue</v>
          </cell>
          <cell r="X3584" t="str">
            <v>R01</v>
          </cell>
        </row>
        <row r="3585">
          <cell r="A3585" t="str">
            <v>96514</v>
          </cell>
          <cell r="B3585" t="str">
            <v>3031405</v>
          </cell>
          <cell r="C3585" t="str">
            <v>Chg Ren Prem Uncollected</v>
          </cell>
          <cell r="D3585" t="str">
            <v>63710</v>
          </cell>
          <cell r="F3585" t="str">
            <v>C</v>
          </cell>
          <cell r="G3585">
            <v>246025.59</v>
          </cell>
          <cell r="H3585">
            <v>38898</v>
          </cell>
          <cell r="I3585" t="str">
            <v>Income Statement</v>
          </cell>
          <cell r="J3585" t="str">
            <v>1-Revenue</v>
          </cell>
          <cell r="K3585" t="str">
            <v>4 - Revenue-01 Premiums</v>
          </cell>
          <cell r="L3585" t="str">
            <v>CORE</v>
          </cell>
          <cell r="M3585" t="str">
            <v>J.Vaughan</v>
          </cell>
          <cell r="N3585" t="str">
            <v>First Commonwealth Ins. Co.</v>
          </cell>
          <cell r="O3585" t="str">
            <v>FCW - Illinois HMO</v>
          </cell>
          <cell r="P3585">
            <v>39458</v>
          </cell>
          <cell r="Q3585" t="str">
            <v>O02</v>
          </cell>
          <cell r="R3585" t="str">
            <v>Net Premium Income</v>
          </cell>
          <cell r="S3585" t="str">
            <v>Premiums</v>
          </cell>
          <cell r="T3585" t="str">
            <v>04-Revenue</v>
          </cell>
          <cell r="U3585" t="str">
            <v>R01</v>
          </cell>
          <cell r="V3585" t="str">
            <v>Premiums</v>
          </cell>
          <cell r="W3585" t="str">
            <v>06-Revenue</v>
          </cell>
          <cell r="X3585" t="str">
            <v>R01</v>
          </cell>
        </row>
        <row r="3586">
          <cell r="A3586" t="str">
            <v>96514</v>
          </cell>
          <cell r="B3586" t="str">
            <v>3031405</v>
          </cell>
          <cell r="C3586" t="str">
            <v>Chg Ren Prem Uncollected</v>
          </cell>
          <cell r="D3586" t="str">
            <v>63710</v>
          </cell>
          <cell r="F3586" t="str">
            <v>S</v>
          </cell>
          <cell r="G3586">
            <v>0</v>
          </cell>
          <cell r="H3586">
            <v>38898</v>
          </cell>
          <cell r="I3586" t="str">
            <v>Income Statement</v>
          </cell>
          <cell r="J3586" t="str">
            <v>1-Revenue</v>
          </cell>
          <cell r="K3586" t="str">
            <v>4 - Revenue-01 Premiums</v>
          </cell>
          <cell r="L3586" t="str">
            <v>STAT</v>
          </cell>
          <cell r="M3586" t="str">
            <v>J.Vaughan</v>
          </cell>
          <cell r="N3586" t="str">
            <v>First Commonwealth Ins. Co.</v>
          </cell>
          <cell r="O3586" t="str">
            <v>FCW - Illinois HMO</v>
          </cell>
          <cell r="P3586">
            <v>39458</v>
          </cell>
          <cell r="Q3586" t="str">
            <v>O02</v>
          </cell>
          <cell r="R3586" t="str">
            <v>Net Premium Income</v>
          </cell>
          <cell r="S3586" t="str">
            <v>Premiums</v>
          </cell>
          <cell r="T3586" t="str">
            <v>04-Revenue</v>
          </cell>
          <cell r="U3586" t="str">
            <v>R01</v>
          </cell>
          <cell r="V3586" t="str">
            <v>Premiums</v>
          </cell>
          <cell r="W3586" t="str">
            <v>06-Revenue</v>
          </cell>
          <cell r="X3586" t="str">
            <v>R01</v>
          </cell>
        </row>
        <row r="3587">
          <cell r="A3587" t="str">
            <v>96514</v>
          </cell>
          <cell r="B3587" t="str">
            <v>3031405</v>
          </cell>
          <cell r="C3587" t="str">
            <v>Chg Ren Prem Uncollected</v>
          </cell>
          <cell r="D3587" t="str">
            <v>63715</v>
          </cell>
          <cell r="F3587" t="str">
            <v>C</v>
          </cell>
          <cell r="G3587">
            <v>790203.32</v>
          </cell>
          <cell r="H3587">
            <v>38898</v>
          </cell>
          <cell r="I3587" t="str">
            <v>Income Statement</v>
          </cell>
          <cell r="J3587" t="str">
            <v>1-Revenue</v>
          </cell>
          <cell r="K3587" t="str">
            <v>4 - Revenue-01 Premiums</v>
          </cell>
          <cell r="L3587" t="str">
            <v>CORE</v>
          </cell>
          <cell r="M3587" t="str">
            <v>J.Vaughan</v>
          </cell>
          <cell r="N3587" t="str">
            <v>First Commonwealth Ins. Co.</v>
          </cell>
          <cell r="O3587" t="str">
            <v>FCW - Illinois PPO</v>
          </cell>
          <cell r="P3587">
            <v>39458</v>
          </cell>
          <cell r="Q3587" t="str">
            <v>O02</v>
          </cell>
          <cell r="R3587" t="str">
            <v>Net Premium Income</v>
          </cell>
          <cell r="S3587" t="str">
            <v>Premiums</v>
          </cell>
          <cell r="T3587" t="str">
            <v>04-Revenue</v>
          </cell>
          <cell r="U3587" t="str">
            <v>R01</v>
          </cell>
          <cell r="V3587" t="str">
            <v>Premiums</v>
          </cell>
          <cell r="W3587" t="str">
            <v>06-Revenue</v>
          </cell>
          <cell r="X3587" t="str">
            <v>R01</v>
          </cell>
        </row>
        <row r="3588">
          <cell r="A3588" t="str">
            <v>96514</v>
          </cell>
          <cell r="B3588" t="str">
            <v>3031405</v>
          </cell>
          <cell r="C3588" t="str">
            <v>Chg Ren Prem Uncollected</v>
          </cell>
          <cell r="D3588" t="str">
            <v>63715</v>
          </cell>
          <cell r="F3588" t="str">
            <v>S</v>
          </cell>
          <cell r="G3588">
            <v>0</v>
          </cell>
          <cell r="H3588">
            <v>38898</v>
          </cell>
          <cell r="I3588" t="str">
            <v>Income Statement</v>
          </cell>
          <cell r="J3588" t="str">
            <v>1-Revenue</v>
          </cell>
          <cell r="K3588" t="str">
            <v>4 - Revenue-01 Premiums</v>
          </cell>
          <cell r="L3588" t="str">
            <v>STAT</v>
          </cell>
          <cell r="M3588" t="str">
            <v>J.Vaughan</v>
          </cell>
          <cell r="N3588" t="str">
            <v>First Commonwealth Ins. Co.</v>
          </cell>
          <cell r="O3588" t="str">
            <v>FCW - Illinois PPO</v>
          </cell>
          <cell r="P3588">
            <v>39458</v>
          </cell>
          <cell r="Q3588" t="str">
            <v>O02</v>
          </cell>
          <cell r="R3588" t="str">
            <v>Net Premium Income</v>
          </cell>
          <cell r="S3588" t="str">
            <v>Premiums</v>
          </cell>
          <cell r="T3588" t="str">
            <v>04-Revenue</v>
          </cell>
          <cell r="U3588" t="str">
            <v>R01</v>
          </cell>
          <cell r="V3588" t="str">
            <v>Premiums</v>
          </cell>
          <cell r="W3588" t="str">
            <v>06-Revenue</v>
          </cell>
          <cell r="X3588" t="str">
            <v>R01</v>
          </cell>
        </row>
        <row r="3589">
          <cell r="A3589" t="str">
            <v>96340</v>
          </cell>
          <cell r="B3589" t="str">
            <v>3031700</v>
          </cell>
          <cell r="C3589" t="str">
            <v>Chg Ren Prem Pd-Adv</v>
          </cell>
          <cell r="D3589" t="str">
            <v>63305</v>
          </cell>
          <cell r="F3589" t="str">
            <v>C</v>
          </cell>
          <cell r="G3589">
            <v>39</v>
          </cell>
          <cell r="H3589">
            <v>38898</v>
          </cell>
          <cell r="I3589" t="str">
            <v>Income Statement</v>
          </cell>
          <cell r="J3589" t="str">
            <v>1-Revenue</v>
          </cell>
          <cell r="K3589" t="str">
            <v>4 - Revenue-01 Premiums</v>
          </cell>
          <cell r="L3589" t="str">
            <v>CORE</v>
          </cell>
          <cell r="M3589" t="str">
            <v>J.Vaughan</v>
          </cell>
          <cell r="N3589" t="str">
            <v>First Commonwealth LHSC of MI</v>
          </cell>
          <cell r="O3589" t="str">
            <v>FCW - Michigan Indemnity</v>
          </cell>
          <cell r="P3589">
            <v>39462</v>
          </cell>
          <cell r="Q3589" t="str">
            <v>O02</v>
          </cell>
          <cell r="R3589" t="str">
            <v>Net Premium Income</v>
          </cell>
          <cell r="S3589" t="str">
            <v>Premiums</v>
          </cell>
          <cell r="T3589" t="str">
            <v>04-Revenue</v>
          </cell>
          <cell r="U3589" t="str">
            <v>R01</v>
          </cell>
          <cell r="V3589" t="str">
            <v>Premiums</v>
          </cell>
          <cell r="W3589" t="str">
            <v>06-Revenue</v>
          </cell>
          <cell r="X3589" t="str">
            <v>R01</v>
          </cell>
        </row>
        <row r="3590">
          <cell r="A3590" t="str">
            <v>96340</v>
          </cell>
          <cell r="B3590" t="str">
            <v>3031700</v>
          </cell>
          <cell r="C3590" t="str">
            <v>Chg Ren Prem Pd-Adv</v>
          </cell>
          <cell r="D3590" t="str">
            <v>63315</v>
          </cell>
          <cell r="F3590" t="str">
            <v>C</v>
          </cell>
          <cell r="G3590">
            <v>6911</v>
          </cell>
          <cell r="H3590">
            <v>38898</v>
          </cell>
          <cell r="I3590" t="str">
            <v>Income Statement</v>
          </cell>
          <cell r="J3590" t="str">
            <v>1-Revenue</v>
          </cell>
          <cell r="K3590" t="str">
            <v>4 - Revenue-01 Premiums</v>
          </cell>
          <cell r="L3590" t="str">
            <v>CORE</v>
          </cell>
          <cell r="M3590" t="str">
            <v>J.Vaughan</v>
          </cell>
          <cell r="N3590" t="str">
            <v>First Commonwealth LHSC of MI</v>
          </cell>
          <cell r="O3590" t="str">
            <v>FCW - Michigan HMO</v>
          </cell>
          <cell r="P3590">
            <v>39462</v>
          </cell>
          <cell r="Q3590" t="str">
            <v>O02</v>
          </cell>
          <cell r="R3590" t="str">
            <v>Net Premium Income</v>
          </cell>
          <cell r="S3590" t="str">
            <v>Premiums</v>
          </cell>
          <cell r="T3590" t="str">
            <v>04-Revenue</v>
          </cell>
          <cell r="U3590" t="str">
            <v>R01</v>
          </cell>
          <cell r="V3590" t="str">
            <v>Premiums</v>
          </cell>
          <cell r="W3590" t="str">
            <v>06-Revenue</v>
          </cell>
          <cell r="X3590" t="str">
            <v>R01</v>
          </cell>
        </row>
        <row r="3591">
          <cell r="A3591" t="str">
            <v>96340</v>
          </cell>
          <cell r="B3591" t="str">
            <v>3031700</v>
          </cell>
          <cell r="C3591" t="str">
            <v>Chg Ren Prem Pd-Adv</v>
          </cell>
          <cell r="D3591" t="str">
            <v>63315</v>
          </cell>
          <cell r="F3591" t="str">
            <v>S</v>
          </cell>
          <cell r="G3591">
            <v>0</v>
          </cell>
          <cell r="H3591">
            <v>38898</v>
          </cell>
          <cell r="I3591" t="str">
            <v>Income Statement</v>
          </cell>
          <cell r="J3591" t="str">
            <v>1-Revenue</v>
          </cell>
          <cell r="K3591" t="str">
            <v>4 - Revenue-01 Premiums</v>
          </cell>
          <cell r="L3591" t="str">
            <v>STAT</v>
          </cell>
          <cell r="M3591" t="str">
            <v>J.Vaughan</v>
          </cell>
          <cell r="N3591" t="str">
            <v>First Commonwealth LHSC of MI</v>
          </cell>
          <cell r="O3591" t="str">
            <v>FCW - Michigan HMO</v>
          </cell>
          <cell r="P3591">
            <v>39462</v>
          </cell>
          <cell r="Q3591" t="str">
            <v>O02</v>
          </cell>
          <cell r="R3591" t="str">
            <v>Net Premium Income</v>
          </cell>
          <cell r="S3591" t="str">
            <v>Premiums</v>
          </cell>
          <cell r="T3591" t="str">
            <v>04-Revenue</v>
          </cell>
          <cell r="U3591" t="str">
            <v>R01</v>
          </cell>
          <cell r="V3591" t="str">
            <v>Premiums</v>
          </cell>
          <cell r="W3591" t="str">
            <v>06-Revenue</v>
          </cell>
          <cell r="X3591" t="str">
            <v>R01</v>
          </cell>
        </row>
        <row r="3592">
          <cell r="A3592" t="str">
            <v>96340</v>
          </cell>
          <cell r="B3592" t="str">
            <v>3031700</v>
          </cell>
          <cell r="C3592" t="str">
            <v>Chg Ren Prem Pd-Adv</v>
          </cell>
          <cell r="D3592" t="str">
            <v>63320</v>
          </cell>
          <cell r="F3592" t="str">
            <v>C</v>
          </cell>
          <cell r="G3592">
            <v>7180</v>
          </cell>
          <cell r="H3592">
            <v>38898</v>
          </cell>
          <cell r="I3592" t="str">
            <v>Income Statement</v>
          </cell>
          <cell r="J3592" t="str">
            <v>1-Revenue</v>
          </cell>
          <cell r="K3592" t="str">
            <v>4 - Revenue-01 Premiums</v>
          </cell>
          <cell r="L3592" t="str">
            <v>CORE</v>
          </cell>
          <cell r="M3592" t="str">
            <v>J.Vaughan</v>
          </cell>
          <cell r="N3592" t="str">
            <v>First Commonwealth LHSC of MI</v>
          </cell>
          <cell r="O3592" t="str">
            <v>FCW - Michigan PPO</v>
          </cell>
          <cell r="P3592">
            <v>39462</v>
          </cell>
          <cell r="Q3592" t="str">
            <v>O02</v>
          </cell>
          <cell r="R3592" t="str">
            <v>Net Premium Income</v>
          </cell>
          <cell r="S3592" t="str">
            <v>Premiums</v>
          </cell>
          <cell r="T3592" t="str">
            <v>04-Revenue</v>
          </cell>
          <cell r="U3592" t="str">
            <v>R01</v>
          </cell>
          <cell r="V3592" t="str">
            <v>Premiums</v>
          </cell>
          <cell r="W3592" t="str">
            <v>06-Revenue</v>
          </cell>
          <cell r="X3592" t="str">
            <v>R01</v>
          </cell>
        </row>
        <row r="3593">
          <cell r="A3593" t="str">
            <v>96340</v>
          </cell>
          <cell r="B3593" t="str">
            <v>3031700</v>
          </cell>
          <cell r="C3593" t="str">
            <v>Chg Ren Prem Pd-Adv</v>
          </cell>
          <cell r="D3593" t="str">
            <v>63320</v>
          </cell>
          <cell r="F3593" t="str">
            <v>S</v>
          </cell>
          <cell r="G3593">
            <v>0</v>
          </cell>
          <cell r="H3593">
            <v>38898</v>
          </cell>
          <cell r="I3593" t="str">
            <v>Income Statement</v>
          </cell>
          <cell r="J3593" t="str">
            <v>1-Revenue</v>
          </cell>
          <cell r="K3593" t="str">
            <v>4 - Revenue-01 Premiums</v>
          </cell>
          <cell r="L3593" t="str">
            <v>STAT</v>
          </cell>
          <cell r="M3593" t="str">
            <v>J.Vaughan</v>
          </cell>
          <cell r="N3593" t="str">
            <v>First Commonwealth LHSC of MI</v>
          </cell>
          <cell r="O3593" t="str">
            <v>FCW - Michigan PPO</v>
          </cell>
          <cell r="P3593">
            <v>39462</v>
          </cell>
          <cell r="Q3593" t="str">
            <v>O02</v>
          </cell>
          <cell r="R3593" t="str">
            <v>Net Premium Income</v>
          </cell>
          <cell r="S3593" t="str">
            <v>Premiums</v>
          </cell>
          <cell r="T3593" t="str">
            <v>04-Revenue</v>
          </cell>
          <cell r="U3593" t="str">
            <v>R01</v>
          </cell>
          <cell r="V3593" t="str">
            <v>Premiums</v>
          </cell>
          <cell r="W3593" t="str">
            <v>06-Revenue</v>
          </cell>
          <cell r="X3593" t="str">
            <v>R01</v>
          </cell>
        </row>
        <row r="3594">
          <cell r="A3594" t="str">
            <v>96350</v>
          </cell>
          <cell r="B3594" t="str">
            <v>3031700</v>
          </cell>
          <cell r="C3594" t="str">
            <v>Chg Ren Prem Pd-Adv</v>
          </cell>
          <cell r="D3594" t="str">
            <v>63510</v>
          </cell>
          <cell r="F3594" t="str">
            <v>C</v>
          </cell>
          <cell r="G3594">
            <v>9306</v>
          </cell>
          <cell r="H3594">
            <v>38898</v>
          </cell>
          <cell r="I3594" t="str">
            <v>Income Statement</v>
          </cell>
          <cell r="J3594" t="str">
            <v>1-Revenue</v>
          </cell>
          <cell r="K3594" t="str">
            <v>4 - Revenue-01 Premiums</v>
          </cell>
          <cell r="L3594" t="str">
            <v>CORE</v>
          </cell>
          <cell r="M3594" t="str">
            <v>J.Vaughan</v>
          </cell>
          <cell r="N3594" t="str">
            <v>First Commonwealth LHSC (WI)</v>
          </cell>
          <cell r="O3594" t="str">
            <v>FCW - Wisconsin HMO</v>
          </cell>
          <cell r="P3594">
            <v>39462</v>
          </cell>
          <cell r="Q3594" t="str">
            <v>O02</v>
          </cell>
          <cell r="R3594" t="str">
            <v>Net Premium Income</v>
          </cell>
          <cell r="S3594" t="str">
            <v>Premiums</v>
          </cell>
          <cell r="T3594" t="str">
            <v>04-Revenue</v>
          </cell>
          <cell r="U3594" t="str">
            <v>R01</v>
          </cell>
          <cell r="V3594" t="str">
            <v>Premiums</v>
          </cell>
          <cell r="W3594" t="str">
            <v>06-Revenue</v>
          </cell>
          <cell r="X3594" t="str">
            <v>R01</v>
          </cell>
        </row>
        <row r="3595">
          <cell r="A3595" t="str">
            <v>96350</v>
          </cell>
          <cell r="B3595" t="str">
            <v>3031700</v>
          </cell>
          <cell r="C3595" t="str">
            <v>Chg Ren Prem Pd-Adv</v>
          </cell>
          <cell r="D3595" t="str">
            <v>63510</v>
          </cell>
          <cell r="F3595" t="str">
            <v>S</v>
          </cell>
          <cell r="G3595">
            <v>0</v>
          </cell>
          <cell r="H3595">
            <v>38898</v>
          </cell>
          <cell r="I3595" t="str">
            <v>Income Statement</v>
          </cell>
          <cell r="J3595" t="str">
            <v>1-Revenue</v>
          </cell>
          <cell r="K3595" t="str">
            <v>4 - Revenue-01 Premiums</v>
          </cell>
          <cell r="L3595" t="str">
            <v>STAT</v>
          </cell>
          <cell r="M3595" t="str">
            <v>J.Vaughan</v>
          </cell>
          <cell r="N3595" t="str">
            <v>First Commonwealth LHSC (WI)</v>
          </cell>
          <cell r="O3595" t="str">
            <v>FCW - Wisconsin HMO</v>
          </cell>
          <cell r="P3595">
            <v>39462</v>
          </cell>
          <cell r="Q3595" t="str">
            <v>O02</v>
          </cell>
          <cell r="R3595" t="str">
            <v>Net Premium Income</v>
          </cell>
          <cell r="S3595" t="str">
            <v>Premiums</v>
          </cell>
          <cell r="T3595" t="str">
            <v>04-Revenue</v>
          </cell>
          <cell r="U3595" t="str">
            <v>R01</v>
          </cell>
          <cell r="V3595" t="str">
            <v>Premiums</v>
          </cell>
          <cell r="W3595" t="str">
            <v>06-Revenue</v>
          </cell>
          <cell r="X3595" t="str">
            <v>R01</v>
          </cell>
        </row>
        <row r="3596">
          <cell r="A3596" t="str">
            <v>96350</v>
          </cell>
          <cell r="B3596" t="str">
            <v>3031700</v>
          </cell>
          <cell r="C3596" t="str">
            <v>Chg Ren Prem Pd-Adv</v>
          </cell>
          <cell r="D3596" t="str">
            <v>63515</v>
          </cell>
          <cell r="F3596" t="str">
            <v>C</v>
          </cell>
          <cell r="G3596">
            <v>208</v>
          </cell>
          <cell r="H3596">
            <v>38898</v>
          </cell>
          <cell r="I3596" t="str">
            <v>Income Statement</v>
          </cell>
          <cell r="J3596" t="str">
            <v>1-Revenue</v>
          </cell>
          <cell r="K3596" t="str">
            <v>4 - Revenue-01 Premiums</v>
          </cell>
          <cell r="L3596" t="str">
            <v>CORE</v>
          </cell>
          <cell r="M3596" t="str">
            <v>J.Vaughan</v>
          </cell>
          <cell r="N3596" t="str">
            <v>First Commonwealth LHSC (WI)</v>
          </cell>
          <cell r="O3596" t="str">
            <v>FCW - Wisconsin PPO</v>
          </cell>
          <cell r="P3596">
            <v>39462</v>
          </cell>
          <cell r="Q3596" t="str">
            <v>O02</v>
          </cell>
          <cell r="R3596" t="str">
            <v>Net Premium Income</v>
          </cell>
          <cell r="S3596" t="str">
            <v>Premiums</v>
          </cell>
          <cell r="T3596" t="str">
            <v>04-Revenue</v>
          </cell>
          <cell r="U3596" t="str">
            <v>R01</v>
          </cell>
          <cell r="V3596" t="str">
            <v>Premiums</v>
          </cell>
          <cell r="W3596" t="str">
            <v>06-Revenue</v>
          </cell>
          <cell r="X3596" t="str">
            <v>R01</v>
          </cell>
        </row>
        <row r="3597">
          <cell r="A3597" t="str">
            <v>96350</v>
          </cell>
          <cell r="B3597" t="str">
            <v>3031700</v>
          </cell>
          <cell r="C3597" t="str">
            <v>Chg Ren Prem Pd-Adv</v>
          </cell>
          <cell r="D3597" t="str">
            <v>63515</v>
          </cell>
          <cell r="F3597" t="str">
            <v>S</v>
          </cell>
          <cell r="G3597">
            <v>0</v>
          </cell>
          <cell r="H3597">
            <v>38898</v>
          </cell>
          <cell r="I3597" t="str">
            <v>Income Statement</v>
          </cell>
          <cell r="J3597" t="str">
            <v>1-Revenue</v>
          </cell>
          <cell r="K3597" t="str">
            <v>4 - Revenue-01 Premiums</v>
          </cell>
          <cell r="L3597" t="str">
            <v>STAT</v>
          </cell>
          <cell r="M3597" t="str">
            <v>J.Vaughan</v>
          </cell>
          <cell r="N3597" t="str">
            <v>First Commonwealth LHSC (WI)</v>
          </cell>
          <cell r="O3597" t="str">
            <v>FCW - Wisconsin PPO</v>
          </cell>
          <cell r="P3597">
            <v>39462</v>
          </cell>
          <cell r="Q3597" t="str">
            <v>O02</v>
          </cell>
          <cell r="R3597" t="str">
            <v>Net Premium Income</v>
          </cell>
          <cell r="S3597" t="str">
            <v>Premiums</v>
          </cell>
          <cell r="T3597" t="str">
            <v>04-Revenue</v>
          </cell>
          <cell r="U3597" t="str">
            <v>R01</v>
          </cell>
          <cell r="V3597" t="str">
            <v>Premiums</v>
          </cell>
          <cell r="W3597" t="str">
            <v>06-Revenue</v>
          </cell>
          <cell r="X3597" t="str">
            <v>R01</v>
          </cell>
        </row>
        <row r="3598">
          <cell r="A3598" t="str">
            <v>96426</v>
          </cell>
          <cell r="B3598" t="str">
            <v>3031700</v>
          </cell>
          <cell r="C3598" t="str">
            <v>Chg Ren Prem Pd-Adv</v>
          </cell>
          <cell r="D3598" t="str">
            <v>63605</v>
          </cell>
          <cell r="F3598" t="str">
            <v>C</v>
          </cell>
          <cell r="G3598">
            <v>227</v>
          </cell>
          <cell r="H3598">
            <v>38898</v>
          </cell>
          <cell r="I3598" t="str">
            <v>Income Statement</v>
          </cell>
          <cell r="J3598" t="str">
            <v>1-Revenue</v>
          </cell>
          <cell r="K3598" t="str">
            <v>4 - Revenue-01 Premiums</v>
          </cell>
          <cell r="L3598" t="str">
            <v>CORE</v>
          </cell>
          <cell r="M3598" t="str">
            <v>J.Vaughan</v>
          </cell>
          <cell r="N3598" t="str">
            <v>First Commonwealth of MO, Inc</v>
          </cell>
          <cell r="O3598" t="str">
            <v>FCW - Missouri Indemnity</v>
          </cell>
          <cell r="P3598">
            <v>39462</v>
          </cell>
          <cell r="Q3598" t="str">
            <v>O02</v>
          </cell>
          <cell r="R3598" t="str">
            <v>Net Premium Income</v>
          </cell>
          <cell r="S3598" t="str">
            <v>Premiums</v>
          </cell>
          <cell r="T3598" t="str">
            <v>04-Revenue</v>
          </cell>
          <cell r="U3598" t="str">
            <v>R01</v>
          </cell>
          <cell r="V3598" t="str">
            <v>Premiums</v>
          </cell>
          <cell r="W3598" t="str">
            <v>06-Revenue</v>
          </cell>
          <cell r="X3598" t="str">
            <v>R01</v>
          </cell>
        </row>
        <row r="3599">
          <cell r="A3599" t="str">
            <v>96426</v>
          </cell>
          <cell r="B3599" t="str">
            <v>3031700</v>
          </cell>
          <cell r="C3599" t="str">
            <v>Chg Ren Prem Pd-Adv</v>
          </cell>
          <cell r="D3599" t="str">
            <v>63605</v>
          </cell>
          <cell r="F3599" t="str">
            <v>S</v>
          </cell>
          <cell r="G3599">
            <v>0</v>
          </cell>
          <cell r="H3599">
            <v>38898</v>
          </cell>
          <cell r="I3599" t="str">
            <v>Income Statement</v>
          </cell>
          <cell r="J3599" t="str">
            <v>1-Revenue</v>
          </cell>
          <cell r="K3599" t="str">
            <v>4 - Revenue-01 Premiums</v>
          </cell>
          <cell r="L3599" t="str">
            <v>STAT</v>
          </cell>
          <cell r="M3599" t="str">
            <v>J.Vaughan</v>
          </cell>
          <cell r="N3599" t="str">
            <v>First Commonwealth of MO, Inc</v>
          </cell>
          <cell r="O3599" t="str">
            <v>FCW - Missouri Indemnity</v>
          </cell>
          <cell r="P3599">
            <v>39462</v>
          </cell>
          <cell r="Q3599" t="str">
            <v>O02</v>
          </cell>
          <cell r="R3599" t="str">
            <v>Net Premium Income</v>
          </cell>
          <cell r="S3599" t="str">
            <v>Premiums</v>
          </cell>
          <cell r="T3599" t="str">
            <v>04-Revenue</v>
          </cell>
          <cell r="U3599" t="str">
            <v>R01</v>
          </cell>
          <cell r="V3599" t="str">
            <v>Premiums</v>
          </cell>
          <cell r="W3599" t="str">
            <v>06-Revenue</v>
          </cell>
          <cell r="X3599" t="str">
            <v>R01</v>
          </cell>
        </row>
        <row r="3600">
          <cell r="A3600" t="str">
            <v>96426</v>
          </cell>
          <cell r="B3600" t="str">
            <v>3031700</v>
          </cell>
          <cell r="C3600" t="str">
            <v>Chg Ren Prem Pd-Adv</v>
          </cell>
          <cell r="D3600" t="str">
            <v>63610</v>
          </cell>
          <cell r="F3600" t="str">
            <v>C</v>
          </cell>
          <cell r="G3600">
            <v>3428</v>
          </cell>
          <cell r="H3600">
            <v>38898</v>
          </cell>
          <cell r="I3600" t="str">
            <v>Income Statement</v>
          </cell>
          <cell r="J3600" t="str">
            <v>1-Revenue</v>
          </cell>
          <cell r="K3600" t="str">
            <v>4 - Revenue-01 Premiums</v>
          </cell>
          <cell r="L3600" t="str">
            <v>CORE</v>
          </cell>
          <cell r="M3600" t="str">
            <v>J.Vaughan</v>
          </cell>
          <cell r="N3600" t="str">
            <v>First Commonwealth of MO, Inc</v>
          </cell>
          <cell r="O3600" t="str">
            <v>FCW - Missouri HMO</v>
          </cell>
          <cell r="P3600">
            <v>39462</v>
          </cell>
          <cell r="Q3600" t="str">
            <v>O02</v>
          </cell>
          <cell r="R3600" t="str">
            <v>Net Premium Income</v>
          </cell>
          <cell r="S3600" t="str">
            <v>Premiums</v>
          </cell>
          <cell r="T3600" t="str">
            <v>04-Revenue</v>
          </cell>
          <cell r="U3600" t="str">
            <v>R01</v>
          </cell>
          <cell r="V3600" t="str">
            <v>Premiums</v>
          </cell>
          <cell r="W3600" t="str">
            <v>06-Revenue</v>
          </cell>
          <cell r="X3600" t="str">
            <v>R01</v>
          </cell>
        </row>
        <row r="3601">
          <cell r="A3601" t="str">
            <v>96426</v>
          </cell>
          <cell r="B3601" t="str">
            <v>3031700</v>
          </cell>
          <cell r="C3601" t="str">
            <v>Chg Ren Prem Pd-Adv</v>
          </cell>
          <cell r="D3601" t="str">
            <v>63610</v>
          </cell>
          <cell r="F3601" t="str">
            <v>S</v>
          </cell>
          <cell r="G3601">
            <v>0</v>
          </cell>
          <cell r="H3601">
            <v>38898</v>
          </cell>
          <cell r="I3601" t="str">
            <v>Income Statement</v>
          </cell>
          <cell r="J3601" t="str">
            <v>1-Revenue</v>
          </cell>
          <cell r="K3601" t="str">
            <v>4 - Revenue-01 Premiums</v>
          </cell>
          <cell r="L3601" t="str">
            <v>STAT</v>
          </cell>
          <cell r="M3601" t="str">
            <v>J.Vaughan</v>
          </cell>
          <cell r="N3601" t="str">
            <v>First Commonwealth of MO, Inc</v>
          </cell>
          <cell r="O3601" t="str">
            <v>FCW - Missouri HMO</v>
          </cell>
          <cell r="P3601">
            <v>39462</v>
          </cell>
          <cell r="Q3601" t="str">
            <v>O02</v>
          </cell>
          <cell r="R3601" t="str">
            <v>Net Premium Income</v>
          </cell>
          <cell r="S3601" t="str">
            <v>Premiums</v>
          </cell>
          <cell r="T3601" t="str">
            <v>04-Revenue</v>
          </cell>
          <cell r="U3601" t="str">
            <v>R01</v>
          </cell>
          <cell r="V3601" t="str">
            <v>Premiums</v>
          </cell>
          <cell r="W3601" t="str">
            <v>06-Revenue</v>
          </cell>
          <cell r="X3601" t="str">
            <v>R01</v>
          </cell>
        </row>
        <row r="3602">
          <cell r="A3602" t="str">
            <v>96426</v>
          </cell>
          <cell r="B3602" t="str">
            <v>3031700</v>
          </cell>
          <cell r="C3602" t="str">
            <v>Chg Ren Prem Pd-Adv</v>
          </cell>
          <cell r="D3602" t="str">
            <v>63615</v>
          </cell>
          <cell r="F3602" t="str">
            <v>C</v>
          </cell>
          <cell r="G3602">
            <v>4329</v>
          </cell>
          <cell r="H3602">
            <v>38898</v>
          </cell>
          <cell r="I3602" t="str">
            <v>Income Statement</v>
          </cell>
          <cell r="J3602" t="str">
            <v>1-Revenue</v>
          </cell>
          <cell r="K3602" t="str">
            <v>4 - Revenue-01 Premiums</v>
          </cell>
          <cell r="L3602" t="str">
            <v>CORE</v>
          </cell>
          <cell r="M3602" t="str">
            <v>J.Vaughan</v>
          </cell>
          <cell r="N3602" t="str">
            <v>First Commonwealth of MO, Inc</v>
          </cell>
          <cell r="O3602" t="str">
            <v>FCW - Missouri PPO</v>
          </cell>
          <cell r="P3602">
            <v>39462</v>
          </cell>
          <cell r="Q3602" t="str">
            <v>O02</v>
          </cell>
          <cell r="R3602" t="str">
            <v>Net Premium Income</v>
          </cell>
          <cell r="S3602" t="str">
            <v>Premiums</v>
          </cell>
          <cell r="T3602" t="str">
            <v>04-Revenue</v>
          </cell>
          <cell r="U3602" t="str">
            <v>R01</v>
          </cell>
          <cell r="V3602" t="str">
            <v>Premiums</v>
          </cell>
          <cell r="W3602" t="str">
            <v>06-Revenue</v>
          </cell>
          <cell r="X3602" t="str">
            <v>R01</v>
          </cell>
        </row>
        <row r="3603">
          <cell r="A3603" t="str">
            <v>96426</v>
          </cell>
          <cell r="B3603" t="str">
            <v>3031700</v>
          </cell>
          <cell r="C3603" t="str">
            <v>Chg Ren Prem Pd-Adv</v>
          </cell>
          <cell r="D3603" t="str">
            <v>63615</v>
          </cell>
          <cell r="F3603" t="str">
            <v>S</v>
          </cell>
          <cell r="G3603">
            <v>0</v>
          </cell>
          <cell r="H3603">
            <v>38898</v>
          </cell>
          <cell r="I3603" t="str">
            <v>Income Statement</v>
          </cell>
          <cell r="J3603" t="str">
            <v>1-Revenue</v>
          </cell>
          <cell r="K3603" t="str">
            <v>4 - Revenue-01 Premiums</v>
          </cell>
          <cell r="L3603" t="str">
            <v>STAT</v>
          </cell>
          <cell r="M3603" t="str">
            <v>J.Vaughan</v>
          </cell>
          <cell r="N3603" t="str">
            <v>First Commonwealth of MO, Inc</v>
          </cell>
          <cell r="O3603" t="str">
            <v>FCW - Missouri PPO</v>
          </cell>
          <cell r="P3603">
            <v>39462</v>
          </cell>
          <cell r="Q3603" t="str">
            <v>O02</v>
          </cell>
          <cell r="R3603" t="str">
            <v>Net Premium Income</v>
          </cell>
          <cell r="S3603" t="str">
            <v>Premiums</v>
          </cell>
          <cell r="T3603" t="str">
            <v>04-Revenue</v>
          </cell>
          <cell r="U3603" t="str">
            <v>R01</v>
          </cell>
          <cell r="V3603" t="str">
            <v>Premiums</v>
          </cell>
          <cell r="W3603" t="str">
            <v>06-Revenue</v>
          </cell>
          <cell r="X3603" t="str">
            <v>R01</v>
          </cell>
        </row>
        <row r="3604">
          <cell r="A3604" t="str">
            <v>96514</v>
          </cell>
          <cell r="B3604" t="str">
            <v>3031700</v>
          </cell>
          <cell r="C3604" t="str">
            <v>Chg Ren Prem Pd-Adv</v>
          </cell>
          <cell r="D3604" t="str">
            <v>63705</v>
          </cell>
          <cell r="F3604" t="str">
            <v>C</v>
          </cell>
          <cell r="G3604">
            <v>3039</v>
          </cell>
          <cell r="H3604">
            <v>38898</v>
          </cell>
          <cell r="I3604" t="str">
            <v>Income Statement</v>
          </cell>
          <cell r="J3604" t="str">
            <v>1-Revenue</v>
          </cell>
          <cell r="K3604" t="str">
            <v>4 - Revenue-01 Premiums</v>
          </cell>
          <cell r="L3604" t="str">
            <v>CORE</v>
          </cell>
          <cell r="M3604" t="str">
            <v>J.Vaughan</v>
          </cell>
          <cell r="N3604" t="str">
            <v>First Commonwealth Ins. Co.</v>
          </cell>
          <cell r="O3604" t="str">
            <v>FCW - Illinois Indemnity</v>
          </cell>
          <cell r="P3604">
            <v>39462</v>
          </cell>
          <cell r="Q3604" t="str">
            <v>O02</v>
          </cell>
          <cell r="R3604" t="str">
            <v>Net Premium Income</v>
          </cell>
          <cell r="S3604" t="str">
            <v>Premiums</v>
          </cell>
          <cell r="T3604" t="str">
            <v>04-Revenue</v>
          </cell>
          <cell r="U3604" t="str">
            <v>R01</v>
          </cell>
          <cell r="V3604" t="str">
            <v>Premiums</v>
          </cell>
          <cell r="W3604" t="str">
            <v>06-Revenue</v>
          </cell>
          <cell r="X3604" t="str">
            <v>R01</v>
          </cell>
        </row>
        <row r="3605">
          <cell r="A3605" t="str">
            <v>96514</v>
          </cell>
          <cell r="B3605" t="str">
            <v>3031700</v>
          </cell>
          <cell r="C3605" t="str">
            <v>Chg Ren Prem Pd-Adv</v>
          </cell>
          <cell r="D3605" t="str">
            <v>63705</v>
          </cell>
          <cell r="F3605" t="str">
            <v>S</v>
          </cell>
          <cell r="G3605">
            <v>0</v>
          </cell>
          <cell r="H3605">
            <v>38898</v>
          </cell>
          <cell r="I3605" t="str">
            <v>Income Statement</v>
          </cell>
          <cell r="J3605" t="str">
            <v>1-Revenue</v>
          </cell>
          <cell r="K3605" t="str">
            <v>4 - Revenue-01 Premiums</v>
          </cell>
          <cell r="L3605" t="str">
            <v>STAT</v>
          </cell>
          <cell r="M3605" t="str">
            <v>J.Vaughan</v>
          </cell>
          <cell r="N3605" t="str">
            <v>First Commonwealth Ins. Co.</v>
          </cell>
          <cell r="O3605" t="str">
            <v>FCW - Illinois Indemnity</v>
          </cell>
          <cell r="P3605">
            <v>39462</v>
          </cell>
          <cell r="Q3605" t="str">
            <v>O02</v>
          </cell>
          <cell r="R3605" t="str">
            <v>Net Premium Income</v>
          </cell>
          <cell r="S3605" t="str">
            <v>Premiums</v>
          </cell>
          <cell r="T3605" t="str">
            <v>04-Revenue</v>
          </cell>
          <cell r="U3605" t="str">
            <v>R01</v>
          </cell>
          <cell r="V3605" t="str">
            <v>Premiums</v>
          </cell>
          <cell r="W3605" t="str">
            <v>06-Revenue</v>
          </cell>
          <cell r="X3605" t="str">
            <v>R01</v>
          </cell>
        </row>
        <row r="3606">
          <cell r="A3606" t="str">
            <v>96514</v>
          </cell>
          <cell r="B3606" t="str">
            <v>3031700</v>
          </cell>
          <cell r="C3606" t="str">
            <v>Chg Ren Prem Pd-Adv</v>
          </cell>
          <cell r="D3606" t="str">
            <v>63710</v>
          </cell>
          <cell r="F3606" t="str">
            <v>C</v>
          </cell>
          <cell r="G3606">
            <v>51041</v>
          </cell>
          <cell r="H3606">
            <v>38898</v>
          </cell>
          <cell r="I3606" t="str">
            <v>Income Statement</v>
          </cell>
          <cell r="J3606" t="str">
            <v>1-Revenue</v>
          </cell>
          <cell r="K3606" t="str">
            <v>4 - Revenue-01 Premiums</v>
          </cell>
          <cell r="L3606" t="str">
            <v>CORE</v>
          </cell>
          <cell r="M3606" t="str">
            <v>J.Vaughan</v>
          </cell>
          <cell r="N3606" t="str">
            <v>First Commonwealth Ins. Co.</v>
          </cell>
          <cell r="O3606" t="str">
            <v>FCW - Illinois HMO</v>
          </cell>
          <cell r="P3606">
            <v>39462</v>
          </cell>
          <cell r="Q3606" t="str">
            <v>O02</v>
          </cell>
          <cell r="R3606" t="str">
            <v>Net Premium Income</v>
          </cell>
          <cell r="S3606" t="str">
            <v>Premiums</v>
          </cell>
          <cell r="T3606" t="str">
            <v>04-Revenue</v>
          </cell>
          <cell r="U3606" t="str">
            <v>R01</v>
          </cell>
          <cell r="V3606" t="str">
            <v>Premiums</v>
          </cell>
          <cell r="W3606" t="str">
            <v>06-Revenue</v>
          </cell>
          <cell r="X3606" t="str">
            <v>R01</v>
          </cell>
        </row>
        <row r="3607">
          <cell r="A3607" t="str">
            <v>96514</v>
          </cell>
          <cell r="B3607" t="str">
            <v>3031700</v>
          </cell>
          <cell r="C3607" t="str">
            <v>Chg Ren Prem Pd-Adv</v>
          </cell>
          <cell r="D3607" t="str">
            <v>63710</v>
          </cell>
          <cell r="F3607" t="str">
            <v>S</v>
          </cell>
          <cell r="G3607">
            <v>0</v>
          </cell>
          <cell r="H3607">
            <v>38898</v>
          </cell>
          <cell r="I3607" t="str">
            <v>Income Statement</v>
          </cell>
          <cell r="J3607" t="str">
            <v>1-Revenue</v>
          </cell>
          <cell r="K3607" t="str">
            <v>4 - Revenue-01 Premiums</v>
          </cell>
          <cell r="L3607" t="str">
            <v>STAT</v>
          </cell>
          <cell r="M3607" t="str">
            <v>J.Vaughan</v>
          </cell>
          <cell r="N3607" t="str">
            <v>First Commonwealth Ins. Co.</v>
          </cell>
          <cell r="O3607" t="str">
            <v>FCW - Illinois HMO</v>
          </cell>
          <cell r="P3607">
            <v>39462</v>
          </cell>
          <cell r="Q3607" t="str">
            <v>O02</v>
          </cell>
          <cell r="R3607" t="str">
            <v>Net Premium Income</v>
          </cell>
          <cell r="S3607" t="str">
            <v>Premiums</v>
          </cell>
          <cell r="T3607" t="str">
            <v>04-Revenue</v>
          </cell>
          <cell r="U3607" t="str">
            <v>R01</v>
          </cell>
          <cell r="V3607" t="str">
            <v>Premiums</v>
          </cell>
          <cell r="W3607" t="str">
            <v>06-Revenue</v>
          </cell>
          <cell r="X3607" t="str">
            <v>R01</v>
          </cell>
        </row>
        <row r="3608">
          <cell r="A3608" t="str">
            <v>96514</v>
          </cell>
          <cell r="B3608" t="str">
            <v>3031700</v>
          </cell>
          <cell r="C3608" t="str">
            <v>Chg Ren Prem Pd-Adv</v>
          </cell>
          <cell r="D3608" t="str">
            <v>63715</v>
          </cell>
          <cell r="F3608" t="str">
            <v>C</v>
          </cell>
          <cell r="G3608">
            <v>37245</v>
          </cell>
          <cell r="H3608">
            <v>38898</v>
          </cell>
          <cell r="I3608" t="str">
            <v>Income Statement</v>
          </cell>
          <cell r="J3608" t="str">
            <v>1-Revenue</v>
          </cell>
          <cell r="K3608" t="str">
            <v>4 - Revenue-01 Premiums</v>
          </cell>
          <cell r="L3608" t="str">
            <v>CORE</v>
          </cell>
          <cell r="M3608" t="str">
            <v>J.Vaughan</v>
          </cell>
          <cell r="N3608" t="str">
            <v>First Commonwealth Ins. Co.</v>
          </cell>
          <cell r="O3608" t="str">
            <v>FCW - Illinois PPO</v>
          </cell>
          <cell r="P3608">
            <v>39462</v>
          </cell>
          <cell r="Q3608" t="str">
            <v>O02</v>
          </cell>
          <cell r="R3608" t="str">
            <v>Net Premium Income</v>
          </cell>
          <cell r="S3608" t="str">
            <v>Premiums</v>
          </cell>
          <cell r="T3608" t="str">
            <v>04-Revenue</v>
          </cell>
          <cell r="U3608" t="str">
            <v>R01</v>
          </cell>
          <cell r="V3608" t="str">
            <v>Premiums</v>
          </cell>
          <cell r="W3608" t="str">
            <v>06-Revenue</v>
          </cell>
          <cell r="X3608" t="str">
            <v>R01</v>
          </cell>
        </row>
        <row r="3609">
          <cell r="A3609" t="str">
            <v>96514</v>
          </cell>
          <cell r="B3609" t="str">
            <v>3031700</v>
          </cell>
          <cell r="C3609" t="str">
            <v>Chg Ren Prem Pd-Adv</v>
          </cell>
          <cell r="D3609" t="str">
            <v>63715</v>
          </cell>
          <cell r="F3609" t="str">
            <v>S</v>
          </cell>
          <cell r="G3609">
            <v>0</v>
          </cell>
          <cell r="H3609">
            <v>38898</v>
          </cell>
          <cell r="I3609" t="str">
            <v>Income Statement</v>
          </cell>
          <cell r="J3609" t="str">
            <v>1-Revenue</v>
          </cell>
          <cell r="K3609" t="str">
            <v>4 - Revenue-01 Premiums</v>
          </cell>
          <cell r="L3609" t="str">
            <v>STAT</v>
          </cell>
          <cell r="M3609" t="str">
            <v>J.Vaughan</v>
          </cell>
          <cell r="N3609" t="str">
            <v>First Commonwealth Ins. Co.</v>
          </cell>
          <cell r="O3609" t="str">
            <v>FCW - Illinois PPO</v>
          </cell>
          <cell r="P3609">
            <v>39462</v>
          </cell>
          <cell r="Q3609" t="str">
            <v>O02</v>
          </cell>
          <cell r="R3609" t="str">
            <v>Net Premium Income</v>
          </cell>
          <cell r="S3609" t="str">
            <v>Premiums</v>
          </cell>
          <cell r="T3609" t="str">
            <v>04-Revenue</v>
          </cell>
          <cell r="U3609" t="str">
            <v>R01</v>
          </cell>
          <cell r="V3609" t="str">
            <v>Premiums</v>
          </cell>
          <cell r="W3609" t="str">
            <v>06-Revenue</v>
          </cell>
          <cell r="X3609" t="str">
            <v>R01</v>
          </cell>
        </row>
        <row r="3610">
          <cell r="A3610" t="str">
            <v>96340</v>
          </cell>
          <cell r="B3610" t="str">
            <v>3100000</v>
          </cell>
          <cell r="C3610" t="str">
            <v>Int Rec'd-Gov't Bonds-Taxable</v>
          </cell>
          <cell r="D3610" t="str">
            <v>63315</v>
          </cell>
          <cell r="F3610" t="str">
            <v>C</v>
          </cell>
          <cell r="G3610">
            <v>-4135.884</v>
          </cell>
          <cell r="H3610">
            <v>38898</v>
          </cell>
          <cell r="I3610" t="str">
            <v>Income Statement</v>
          </cell>
          <cell r="J3610" t="str">
            <v>1-Revenue</v>
          </cell>
          <cell r="K3610" t="str">
            <v>4 - Revenue-02 Net Investment Income</v>
          </cell>
          <cell r="L3610" t="str">
            <v>CORE</v>
          </cell>
          <cell r="M3610" t="str">
            <v>A. Gossett</v>
          </cell>
          <cell r="N3610" t="str">
            <v>First Commonwealth LHSC of MI</v>
          </cell>
          <cell r="O3610" t="str">
            <v>FCW - Michigan HMO</v>
          </cell>
          <cell r="P3610">
            <v>39462</v>
          </cell>
          <cell r="Q3610" t="str">
            <v>O25</v>
          </cell>
          <cell r="R3610" t="str">
            <v>Net Investment Income Earned</v>
          </cell>
          <cell r="S3610" t="str">
            <v>Net Investment income</v>
          </cell>
          <cell r="T3610" t="str">
            <v>04-Revenue</v>
          </cell>
          <cell r="U3610" t="str">
            <v>R02</v>
          </cell>
          <cell r="V3610" t="str">
            <v>Net Investment Income</v>
          </cell>
          <cell r="W3610" t="str">
            <v>08-Net Investment Income</v>
          </cell>
          <cell r="X3610" t="str">
            <v>NII</v>
          </cell>
        </row>
        <row r="3611">
          <cell r="A3611" t="str">
            <v>96370</v>
          </cell>
          <cell r="B3611" t="str">
            <v>3100000</v>
          </cell>
          <cell r="C3611" t="str">
            <v>Int Rec'd-Gov't Bonds-Taxable</v>
          </cell>
          <cell r="D3611" t="str">
            <v>63315</v>
          </cell>
          <cell r="F3611" t="str">
            <v>C</v>
          </cell>
          <cell r="G3611">
            <v>-9975.6460000000006</v>
          </cell>
          <cell r="H3611">
            <v>38898</v>
          </cell>
          <cell r="I3611" t="str">
            <v>Income Statement</v>
          </cell>
          <cell r="J3611" t="str">
            <v>1-Revenue</v>
          </cell>
          <cell r="K3611" t="str">
            <v>4 - Revenue-02 Net Investment Income</v>
          </cell>
          <cell r="L3611" t="str">
            <v>CORE</v>
          </cell>
          <cell r="M3611" t="str">
            <v>A. Gossett</v>
          </cell>
          <cell r="N3611" t="str">
            <v>First Commonwealth Reins. Co.</v>
          </cell>
          <cell r="O3611" t="str">
            <v>FCW - Michigan HMO</v>
          </cell>
          <cell r="P3611">
            <v>39462</v>
          </cell>
          <cell r="Q3611" t="str">
            <v>O25</v>
          </cell>
          <cell r="R3611" t="str">
            <v>Net Investment Income Earned</v>
          </cell>
          <cell r="S3611" t="str">
            <v>Net Investment income</v>
          </cell>
          <cell r="T3611" t="str">
            <v>04-Revenue</v>
          </cell>
          <cell r="U3611" t="str">
            <v>R02</v>
          </cell>
          <cell r="V3611" t="str">
            <v>Net Investment Income</v>
          </cell>
          <cell r="W3611" t="str">
            <v>08-Net Investment Income</v>
          </cell>
          <cell r="X3611" t="str">
            <v>NII</v>
          </cell>
        </row>
        <row r="3612">
          <cell r="A3612" t="str">
            <v>96215</v>
          </cell>
          <cell r="B3612" t="str">
            <v>3100000</v>
          </cell>
          <cell r="C3612" t="str">
            <v>Int Rec'd-Gov't Bonds-Taxable</v>
          </cell>
          <cell r="D3612" t="str">
            <v>63410</v>
          </cell>
          <cell r="F3612" t="str">
            <v>C</v>
          </cell>
          <cell r="G3612">
            <v>-4987.8270000000002</v>
          </cell>
          <cell r="H3612">
            <v>38898</v>
          </cell>
          <cell r="I3612" t="str">
            <v>Income Statement</v>
          </cell>
          <cell r="J3612" t="str">
            <v>1-Revenue</v>
          </cell>
          <cell r="K3612" t="str">
            <v>4 - Revenue-02 Net Investment Income</v>
          </cell>
          <cell r="L3612" t="str">
            <v>CORE</v>
          </cell>
          <cell r="M3612" t="str">
            <v>A. Gossett</v>
          </cell>
          <cell r="N3612" t="str">
            <v>First Commonwealth LHSC (IN)</v>
          </cell>
          <cell r="O3612" t="str">
            <v>FCW - Indiana  HMO</v>
          </cell>
          <cell r="P3612">
            <v>39462</v>
          </cell>
          <cell r="Q3612" t="str">
            <v>O25</v>
          </cell>
          <cell r="R3612" t="str">
            <v>Net Investment Income Earned</v>
          </cell>
          <cell r="S3612" t="str">
            <v>Net Investment income</v>
          </cell>
          <cell r="T3612" t="str">
            <v>04-Revenue</v>
          </cell>
          <cell r="U3612" t="str">
            <v>R02</v>
          </cell>
          <cell r="V3612" t="str">
            <v>Net Investment Income</v>
          </cell>
          <cell r="W3612" t="str">
            <v>08-Net Investment Income</v>
          </cell>
          <cell r="X3612" t="str">
            <v>NII</v>
          </cell>
        </row>
        <row r="3613">
          <cell r="A3613" t="str">
            <v>96215</v>
          </cell>
          <cell r="B3613" t="str">
            <v>3100000</v>
          </cell>
          <cell r="C3613" t="str">
            <v>Int Rec'd-Gov't Bonds-Taxable</v>
          </cell>
          <cell r="D3613" t="str">
            <v>63710</v>
          </cell>
          <cell r="F3613" t="str">
            <v>C</v>
          </cell>
          <cell r="G3613">
            <v>-2051.0929999999998</v>
          </cell>
          <cell r="H3613">
            <v>38898</v>
          </cell>
          <cell r="I3613" t="str">
            <v>Income Statement</v>
          </cell>
          <cell r="J3613" t="str">
            <v>1-Revenue</v>
          </cell>
          <cell r="K3613" t="str">
            <v>4 - Revenue-02 Net Investment Income</v>
          </cell>
          <cell r="L3613" t="str">
            <v>CORE</v>
          </cell>
          <cell r="M3613" t="str">
            <v>A. Gossett</v>
          </cell>
          <cell r="N3613" t="str">
            <v>First Commonwealth LHSC (IN)</v>
          </cell>
          <cell r="O3613" t="str">
            <v>FCW - Illinois HMO</v>
          </cell>
          <cell r="P3613">
            <v>39462</v>
          </cell>
          <cell r="Q3613" t="str">
            <v>O25</v>
          </cell>
          <cell r="R3613" t="str">
            <v>Net Investment Income Earned</v>
          </cell>
          <cell r="S3613" t="str">
            <v>Net Investment income</v>
          </cell>
          <cell r="T3613" t="str">
            <v>04-Revenue</v>
          </cell>
          <cell r="U3613" t="str">
            <v>R02</v>
          </cell>
          <cell r="V3613" t="str">
            <v>Net Investment Income</v>
          </cell>
          <cell r="W3613" t="str">
            <v>08-Net Investment Income</v>
          </cell>
          <cell r="X3613" t="str">
            <v>NII</v>
          </cell>
        </row>
        <row r="3614">
          <cell r="A3614" t="str">
            <v>96365</v>
          </cell>
          <cell r="B3614" t="str">
            <v>3100000</v>
          </cell>
          <cell r="C3614" t="str">
            <v>Int Rec'd-Gov't Bonds-Taxable</v>
          </cell>
          <cell r="D3614" t="str">
            <v>63710</v>
          </cell>
          <cell r="F3614" t="str">
            <v>C</v>
          </cell>
          <cell r="G3614">
            <v>-3627.5039999999999</v>
          </cell>
          <cell r="H3614">
            <v>38898</v>
          </cell>
          <cell r="I3614" t="str">
            <v>Income Statement</v>
          </cell>
          <cell r="J3614" t="str">
            <v>1-Revenue</v>
          </cell>
          <cell r="K3614" t="str">
            <v>4 - Revenue-02 Net Investment Income</v>
          </cell>
          <cell r="L3614" t="str">
            <v>CORE</v>
          </cell>
          <cell r="M3614" t="str">
            <v>A. Gossett</v>
          </cell>
          <cell r="N3614" t="str">
            <v>First Commonwealth HSC</v>
          </cell>
          <cell r="O3614" t="str">
            <v>FCW - Illinois HMO</v>
          </cell>
          <cell r="P3614">
            <v>39462</v>
          </cell>
          <cell r="Q3614" t="str">
            <v>O25</v>
          </cell>
          <cell r="R3614" t="str">
            <v>Net Investment Income Earned</v>
          </cell>
          <cell r="S3614" t="str">
            <v>Net Investment income</v>
          </cell>
          <cell r="T3614" t="str">
            <v>04-Revenue</v>
          </cell>
          <cell r="U3614" t="str">
            <v>R02</v>
          </cell>
          <cell r="V3614" t="str">
            <v>Net Investment Income</v>
          </cell>
          <cell r="W3614" t="str">
            <v>08-Net Investment Income</v>
          </cell>
          <cell r="X3614" t="str">
            <v>NII</v>
          </cell>
        </row>
        <row r="3615">
          <cell r="A3615" t="str">
            <v>96514</v>
          </cell>
          <cell r="B3615" t="str">
            <v>3100000</v>
          </cell>
          <cell r="C3615" t="str">
            <v>Int Rec'd-Gov't Bonds-Taxable</v>
          </cell>
          <cell r="D3615" t="str">
            <v>63710</v>
          </cell>
          <cell r="F3615" t="str">
            <v>C</v>
          </cell>
          <cell r="G3615">
            <v>-98591.214000000007</v>
          </cell>
          <cell r="H3615">
            <v>38898</v>
          </cell>
          <cell r="I3615" t="str">
            <v>Income Statement</v>
          </cell>
          <cell r="J3615" t="str">
            <v>1-Revenue</v>
          </cell>
          <cell r="K3615" t="str">
            <v>4 - Revenue-02 Net Investment Income</v>
          </cell>
          <cell r="L3615" t="str">
            <v>CORE</v>
          </cell>
          <cell r="M3615" t="str">
            <v>A. Gossett</v>
          </cell>
          <cell r="N3615" t="str">
            <v>First Commonwealth Ins. Co.</v>
          </cell>
          <cell r="O3615" t="str">
            <v>FCW - Illinois HMO</v>
          </cell>
          <cell r="P3615">
            <v>39462</v>
          </cell>
          <cell r="Q3615" t="str">
            <v>O25</v>
          </cell>
          <cell r="R3615" t="str">
            <v>Net Investment Income Earned</v>
          </cell>
          <cell r="S3615" t="str">
            <v>Net Investment income</v>
          </cell>
          <cell r="T3615" t="str">
            <v>04-Revenue</v>
          </cell>
          <cell r="U3615" t="str">
            <v>R02</v>
          </cell>
          <cell r="V3615" t="str">
            <v>Net Investment Income</v>
          </cell>
          <cell r="W3615" t="str">
            <v>08-Net Investment Income</v>
          </cell>
          <cell r="X3615" t="str">
            <v>NII</v>
          </cell>
        </row>
        <row r="3616">
          <cell r="A3616" t="str">
            <v>96370</v>
          </cell>
          <cell r="B3616" t="str">
            <v>3101500</v>
          </cell>
          <cell r="C3616" t="str">
            <v>Int Recd-Affil Bonds-Taxable</v>
          </cell>
          <cell r="D3616" t="str">
            <v>63315</v>
          </cell>
          <cell r="F3616" t="str">
            <v>C</v>
          </cell>
          <cell r="G3616">
            <v>10413.704</v>
          </cell>
          <cell r="H3616">
            <v>38898</v>
          </cell>
          <cell r="I3616" t="str">
            <v>Income Statement</v>
          </cell>
          <cell r="J3616" t="str">
            <v>1-Revenue</v>
          </cell>
          <cell r="K3616" t="str">
            <v>4 - Revenue-02 Net Investment Income</v>
          </cell>
          <cell r="L3616" t="str">
            <v>CORE</v>
          </cell>
          <cell r="M3616" t="str">
            <v>A. Gossett</v>
          </cell>
          <cell r="N3616" t="str">
            <v>First Commonwealth Reins. Co.</v>
          </cell>
          <cell r="O3616" t="str">
            <v>FCW - Michigan HMO</v>
          </cell>
          <cell r="P3616">
            <v>39462</v>
          </cell>
          <cell r="Q3616" t="str">
            <v>O25</v>
          </cell>
          <cell r="R3616" t="str">
            <v>Net Investment Income Earned</v>
          </cell>
          <cell r="S3616" t="str">
            <v>Net Investment income</v>
          </cell>
          <cell r="T3616" t="str">
            <v>04-Revenue</v>
          </cell>
          <cell r="U3616" t="str">
            <v>R02</v>
          </cell>
          <cell r="V3616" t="str">
            <v>Net Investment Income</v>
          </cell>
          <cell r="W3616" t="str">
            <v>08-Net Investment Income</v>
          </cell>
          <cell r="X3616" t="str">
            <v>NII</v>
          </cell>
        </row>
        <row r="3617">
          <cell r="A3617" t="str">
            <v>E0003</v>
          </cell>
          <cell r="B3617" t="str">
            <v>3101500</v>
          </cell>
          <cell r="C3617" t="str">
            <v>Int Recd-Affil Bonds-Taxable</v>
          </cell>
          <cell r="D3617" t="str">
            <v>63315</v>
          </cell>
          <cell r="F3617" t="str">
            <v>C</v>
          </cell>
          <cell r="G3617">
            <v>-10413.704</v>
          </cell>
          <cell r="H3617">
            <v>38898</v>
          </cell>
          <cell r="I3617" t="str">
            <v>Income Statement</v>
          </cell>
          <cell r="J3617" t="str">
            <v>1-Revenue</v>
          </cell>
          <cell r="K3617" t="str">
            <v>4 - Revenue-02 Net Investment Income</v>
          </cell>
          <cell r="L3617" t="str">
            <v>CORE</v>
          </cell>
          <cell r="M3617" t="str">
            <v>A. Gossett</v>
          </cell>
          <cell r="N3617" t="str">
            <v>FCW Elimination</v>
          </cell>
          <cell r="O3617" t="str">
            <v>FCW - Michigan HMO</v>
          </cell>
          <cell r="P3617">
            <v>39462</v>
          </cell>
          <cell r="Q3617" t="str">
            <v>O25</v>
          </cell>
          <cell r="R3617" t="str">
            <v>Net Investment Income Earned</v>
          </cell>
          <cell r="S3617" t="str">
            <v>Net Investment income</v>
          </cell>
          <cell r="T3617" t="str">
            <v>04-Revenue</v>
          </cell>
          <cell r="U3617" t="str">
            <v>R02</v>
          </cell>
          <cell r="V3617" t="str">
            <v>Net Investment Income</v>
          </cell>
          <cell r="W3617" t="str">
            <v>08-Net Investment Income</v>
          </cell>
          <cell r="X3617" t="str">
            <v>NII</v>
          </cell>
        </row>
        <row r="3618">
          <cell r="A3618" t="str">
            <v>96426</v>
          </cell>
          <cell r="B3618" t="str">
            <v>3101500</v>
          </cell>
          <cell r="C3618" t="str">
            <v>Int Recd-Affil Bonds-Taxable</v>
          </cell>
          <cell r="D3618" t="str">
            <v>63610</v>
          </cell>
          <cell r="F3618" t="str">
            <v>C</v>
          </cell>
          <cell r="G3618">
            <v>-834.125</v>
          </cell>
          <cell r="H3618">
            <v>38898</v>
          </cell>
          <cell r="I3618" t="str">
            <v>Income Statement</v>
          </cell>
          <cell r="J3618" t="str">
            <v>1-Revenue</v>
          </cell>
          <cell r="K3618" t="str">
            <v>4 - Revenue-02 Net Investment Income</v>
          </cell>
          <cell r="L3618" t="str">
            <v>CORE</v>
          </cell>
          <cell r="M3618" t="str">
            <v>A. Gossett</v>
          </cell>
          <cell r="N3618" t="str">
            <v>First Commonwealth of MO, Inc</v>
          </cell>
          <cell r="O3618" t="str">
            <v>FCW - Missouri HMO</v>
          </cell>
          <cell r="P3618">
            <v>39462</v>
          </cell>
          <cell r="Q3618" t="str">
            <v>O25</v>
          </cell>
          <cell r="R3618" t="str">
            <v>Net Investment Income Earned</v>
          </cell>
          <cell r="S3618" t="str">
            <v>Net Investment income</v>
          </cell>
          <cell r="T3618" t="str">
            <v>04-Revenue</v>
          </cell>
          <cell r="U3618" t="str">
            <v>R02</v>
          </cell>
          <cell r="V3618" t="str">
            <v>Net Investment Income</v>
          </cell>
          <cell r="W3618" t="str">
            <v>08-Net Investment Income</v>
          </cell>
          <cell r="X3618" t="str">
            <v>NII</v>
          </cell>
        </row>
        <row r="3619">
          <cell r="A3619" t="str">
            <v>96123</v>
          </cell>
          <cell r="B3619" t="str">
            <v>3101500</v>
          </cell>
          <cell r="C3619" t="str">
            <v>Int Recd-Affil Bonds-Taxable</v>
          </cell>
          <cell r="D3619" t="str">
            <v>63710</v>
          </cell>
          <cell r="F3619" t="str">
            <v>C</v>
          </cell>
          <cell r="G3619">
            <v>-4463.46</v>
          </cell>
          <cell r="H3619">
            <v>38898</v>
          </cell>
          <cell r="I3619" t="str">
            <v>Income Statement</v>
          </cell>
          <cell r="J3619" t="str">
            <v>1-Revenue</v>
          </cell>
          <cell r="K3619" t="str">
            <v>4 - Revenue-02 Net Investment Income</v>
          </cell>
          <cell r="L3619" t="str">
            <v>CORE</v>
          </cell>
          <cell r="M3619" t="str">
            <v>A. Gossett</v>
          </cell>
          <cell r="N3619" t="str">
            <v>First Commonwealth Inc.</v>
          </cell>
          <cell r="O3619" t="str">
            <v>FCW - Illinois HMO</v>
          </cell>
          <cell r="P3619">
            <v>39462</v>
          </cell>
          <cell r="Q3619" t="str">
            <v>O25</v>
          </cell>
          <cell r="R3619" t="str">
            <v>Net Investment Income Earned</v>
          </cell>
          <cell r="S3619" t="str">
            <v>Net Investment income</v>
          </cell>
          <cell r="T3619" t="str">
            <v>04-Revenue</v>
          </cell>
          <cell r="U3619" t="str">
            <v>R02</v>
          </cell>
          <cell r="V3619" t="str">
            <v>Net Investment Income</v>
          </cell>
          <cell r="W3619" t="str">
            <v>08-Net Investment Income</v>
          </cell>
          <cell r="X3619" t="str">
            <v>NII</v>
          </cell>
        </row>
        <row r="3620">
          <cell r="A3620" t="str">
            <v>96123</v>
          </cell>
          <cell r="B3620" t="str">
            <v>3101500</v>
          </cell>
          <cell r="C3620" t="str">
            <v>Int Recd-Affil Bonds-Taxable</v>
          </cell>
          <cell r="D3620" t="str">
            <v>63710</v>
          </cell>
          <cell r="F3620" t="str">
            <v>S</v>
          </cell>
          <cell r="G3620">
            <v>0</v>
          </cell>
          <cell r="H3620">
            <v>38898</v>
          </cell>
          <cell r="I3620" t="str">
            <v>Income Statement</v>
          </cell>
          <cell r="J3620" t="str">
            <v>1-Revenue</v>
          </cell>
          <cell r="K3620" t="str">
            <v>4 - Revenue-02 Net Investment Income</v>
          </cell>
          <cell r="L3620" t="str">
            <v>STAT</v>
          </cell>
          <cell r="M3620" t="str">
            <v>A. Gossett</v>
          </cell>
          <cell r="N3620" t="str">
            <v>First Commonwealth Inc.</v>
          </cell>
          <cell r="O3620" t="str">
            <v>FCW - Illinois HMO</v>
          </cell>
          <cell r="P3620">
            <v>39462</v>
          </cell>
          <cell r="Q3620" t="str">
            <v>O25</v>
          </cell>
          <cell r="R3620" t="str">
            <v>Net Investment Income Earned</v>
          </cell>
          <cell r="S3620" t="str">
            <v>Net Investment income</v>
          </cell>
          <cell r="T3620" t="str">
            <v>04-Revenue</v>
          </cell>
          <cell r="U3620" t="str">
            <v>R02</v>
          </cell>
          <cell r="V3620" t="str">
            <v>Net Investment Income</v>
          </cell>
          <cell r="W3620" t="str">
            <v>08-Net Investment Income</v>
          </cell>
          <cell r="X3620" t="str">
            <v>NII</v>
          </cell>
        </row>
        <row r="3621">
          <cell r="A3621" t="str">
            <v>96123</v>
          </cell>
          <cell r="B3621" t="str">
            <v>3101500</v>
          </cell>
          <cell r="C3621" t="str">
            <v>Int Recd-Affil Bonds-Taxable</v>
          </cell>
          <cell r="D3621" t="str">
            <v>63710</v>
          </cell>
          <cell r="F3621" t="str">
            <v>C</v>
          </cell>
          <cell r="G3621">
            <v>-10413.704</v>
          </cell>
          <cell r="H3621">
            <v>38898</v>
          </cell>
          <cell r="I3621" t="str">
            <v>Income Statement</v>
          </cell>
          <cell r="J3621" t="str">
            <v>1-Revenue</v>
          </cell>
          <cell r="K3621" t="str">
            <v>4 - Revenue-02 Net Investment Income</v>
          </cell>
          <cell r="L3621" t="str">
            <v>CORE</v>
          </cell>
          <cell r="M3621" t="str">
            <v>A. Gossett</v>
          </cell>
          <cell r="N3621" t="str">
            <v>First Commonwealth Inc.</v>
          </cell>
          <cell r="O3621" t="str">
            <v>FCW - Illinois HMO</v>
          </cell>
          <cell r="P3621">
            <v>39462</v>
          </cell>
          <cell r="Q3621" t="str">
            <v>O25</v>
          </cell>
          <cell r="R3621" t="str">
            <v>Net Investment Income Earned</v>
          </cell>
          <cell r="S3621" t="str">
            <v>Net Investment income</v>
          </cell>
          <cell r="T3621" t="str">
            <v>04-Revenue</v>
          </cell>
          <cell r="U3621" t="str">
            <v>R02</v>
          </cell>
          <cell r="V3621" t="str">
            <v>Net Investment Income</v>
          </cell>
          <cell r="W3621" t="str">
            <v>08-Net Investment Income</v>
          </cell>
          <cell r="X3621" t="str">
            <v>NII</v>
          </cell>
        </row>
        <row r="3622">
          <cell r="A3622" t="str">
            <v>96123</v>
          </cell>
          <cell r="B3622" t="str">
            <v>3101500</v>
          </cell>
          <cell r="C3622" t="str">
            <v>Int Recd-Affil Bonds-Taxable</v>
          </cell>
          <cell r="D3622" t="str">
            <v>63710</v>
          </cell>
          <cell r="F3622" t="str">
            <v>S</v>
          </cell>
          <cell r="G3622">
            <v>0</v>
          </cell>
          <cell r="H3622">
            <v>38898</v>
          </cell>
          <cell r="I3622" t="str">
            <v>Income Statement</v>
          </cell>
          <cell r="J3622" t="str">
            <v>1-Revenue</v>
          </cell>
          <cell r="K3622" t="str">
            <v>4 - Revenue-02 Net Investment Income</v>
          </cell>
          <cell r="L3622" t="str">
            <v>STAT</v>
          </cell>
          <cell r="M3622" t="str">
            <v>A. Gossett</v>
          </cell>
          <cell r="N3622" t="str">
            <v>First Commonwealth Inc.</v>
          </cell>
          <cell r="O3622" t="str">
            <v>FCW - Illinois HMO</v>
          </cell>
          <cell r="P3622">
            <v>39462</v>
          </cell>
          <cell r="Q3622" t="str">
            <v>O25</v>
          </cell>
          <cell r="R3622" t="str">
            <v>Net Investment Income Earned</v>
          </cell>
          <cell r="S3622" t="str">
            <v>Net Investment income</v>
          </cell>
          <cell r="T3622" t="str">
            <v>04-Revenue</v>
          </cell>
          <cell r="U3622" t="str">
            <v>R02</v>
          </cell>
          <cell r="V3622" t="str">
            <v>Net Investment Income</v>
          </cell>
          <cell r="W3622" t="str">
            <v>08-Net Investment Income</v>
          </cell>
          <cell r="X3622" t="str">
            <v>NII</v>
          </cell>
        </row>
        <row r="3623">
          <cell r="A3623" t="str">
            <v>96365</v>
          </cell>
          <cell r="B3623" t="str">
            <v>3101500</v>
          </cell>
          <cell r="C3623" t="str">
            <v>Int Recd-Affil Bonds-Taxable</v>
          </cell>
          <cell r="D3623" t="str">
            <v>63710</v>
          </cell>
          <cell r="F3623" t="str">
            <v>C</v>
          </cell>
          <cell r="G3623">
            <v>4463.46</v>
          </cell>
          <cell r="H3623">
            <v>38898</v>
          </cell>
          <cell r="I3623" t="str">
            <v>Income Statement</v>
          </cell>
          <cell r="J3623" t="str">
            <v>1-Revenue</v>
          </cell>
          <cell r="K3623" t="str">
            <v>4 - Revenue-02 Net Investment Income</v>
          </cell>
          <cell r="L3623" t="str">
            <v>CORE</v>
          </cell>
          <cell r="M3623" t="str">
            <v>A. Gossett</v>
          </cell>
          <cell r="N3623" t="str">
            <v>First Commonwealth HSC</v>
          </cell>
          <cell r="O3623" t="str">
            <v>FCW - Illinois HMO</v>
          </cell>
          <cell r="P3623">
            <v>39462</v>
          </cell>
          <cell r="Q3623" t="str">
            <v>O25</v>
          </cell>
          <cell r="R3623" t="str">
            <v>Net Investment Income Earned</v>
          </cell>
          <cell r="S3623" t="str">
            <v>Net Investment income</v>
          </cell>
          <cell r="T3623" t="str">
            <v>04-Revenue</v>
          </cell>
          <cell r="U3623" t="str">
            <v>R02</v>
          </cell>
          <cell r="V3623" t="str">
            <v>Net Investment Income</v>
          </cell>
          <cell r="W3623" t="str">
            <v>08-Net Investment Income</v>
          </cell>
          <cell r="X3623" t="str">
            <v>NII</v>
          </cell>
        </row>
        <row r="3624">
          <cell r="A3624" t="str">
            <v>E0003</v>
          </cell>
          <cell r="B3624" t="str">
            <v>3101500</v>
          </cell>
          <cell r="C3624" t="str">
            <v>Int Recd-Affil Bonds-Taxable</v>
          </cell>
          <cell r="D3624" t="str">
            <v>63710</v>
          </cell>
          <cell r="F3624" t="str">
            <v>C</v>
          </cell>
          <cell r="G3624">
            <v>10413.704</v>
          </cell>
          <cell r="H3624">
            <v>38898</v>
          </cell>
          <cell r="I3624" t="str">
            <v>Income Statement</v>
          </cell>
          <cell r="J3624" t="str">
            <v>1-Revenue</v>
          </cell>
          <cell r="K3624" t="str">
            <v>4 - Revenue-02 Net Investment Income</v>
          </cell>
          <cell r="L3624" t="str">
            <v>CORE</v>
          </cell>
          <cell r="M3624" t="str">
            <v>A. Gossett</v>
          </cell>
          <cell r="N3624" t="str">
            <v>FCW Elimination</v>
          </cell>
          <cell r="O3624" t="str">
            <v>FCW - Illinois HMO</v>
          </cell>
          <cell r="P3624">
            <v>39462</v>
          </cell>
          <cell r="Q3624" t="str">
            <v>O25</v>
          </cell>
          <cell r="R3624" t="str">
            <v>Net Investment Income Earned</v>
          </cell>
          <cell r="S3624" t="str">
            <v>Net Investment income</v>
          </cell>
          <cell r="T3624" t="str">
            <v>04-Revenue</v>
          </cell>
          <cell r="U3624" t="str">
            <v>R02</v>
          </cell>
          <cell r="V3624" t="str">
            <v>Net Investment Income</v>
          </cell>
          <cell r="W3624" t="str">
            <v>08-Net Investment Income</v>
          </cell>
          <cell r="X3624" t="str">
            <v>NII</v>
          </cell>
        </row>
        <row r="3625">
          <cell r="A3625" t="str">
            <v>E0003</v>
          </cell>
          <cell r="B3625" t="str">
            <v>3101500</v>
          </cell>
          <cell r="C3625" t="str">
            <v>Int Recd-Affil Bonds-Taxable</v>
          </cell>
          <cell r="D3625" t="str">
            <v>63710</v>
          </cell>
          <cell r="F3625" t="str">
            <v>S</v>
          </cell>
          <cell r="G3625">
            <v>0</v>
          </cell>
          <cell r="H3625">
            <v>38898</v>
          </cell>
          <cell r="I3625" t="str">
            <v>Income Statement</v>
          </cell>
          <cell r="J3625" t="str">
            <v>1-Revenue</v>
          </cell>
          <cell r="K3625" t="str">
            <v>4 - Revenue-02 Net Investment Income</v>
          </cell>
          <cell r="L3625" t="str">
            <v>STAT</v>
          </cell>
          <cell r="M3625" t="str">
            <v>A. Gossett</v>
          </cell>
          <cell r="N3625" t="str">
            <v>FCW Elimination</v>
          </cell>
          <cell r="O3625" t="str">
            <v>FCW - Illinois HMO</v>
          </cell>
          <cell r="P3625">
            <v>39462</v>
          </cell>
          <cell r="Q3625" t="str">
            <v>O25</v>
          </cell>
          <cell r="R3625" t="str">
            <v>Net Investment Income Earned</v>
          </cell>
          <cell r="S3625" t="str">
            <v>Net Investment income</v>
          </cell>
          <cell r="T3625" t="str">
            <v>04-Revenue</v>
          </cell>
          <cell r="U3625" t="str">
            <v>R02</v>
          </cell>
          <cell r="V3625" t="str">
            <v>Net Investment Income</v>
          </cell>
          <cell r="W3625" t="str">
            <v>08-Net Investment Income</v>
          </cell>
          <cell r="X3625" t="str">
            <v>NII</v>
          </cell>
        </row>
        <row r="3626">
          <cell r="A3626" t="str">
            <v>96370</v>
          </cell>
          <cell r="B3626" t="str">
            <v>3170005</v>
          </cell>
          <cell r="C3626" t="str">
            <v>Int Rec'd -Cash On Hand &amp; Dep</v>
          </cell>
          <cell r="D3626" t="str">
            <v>63315</v>
          </cell>
          <cell r="F3626" t="str">
            <v>C</v>
          </cell>
          <cell r="G3626">
            <v>-35697.69</v>
          </cell>
          <cell r="H3626">
            <v>38898</v>
          </cell>
          <cell r="I3626" t="str">
            <v>Income Statement</v>
          </cell>
          <cell r="J3626" t="str">
            <v>1-Revenue</v>
          </cell>
          <cell r="K3626" t="str">
            <v>4 - Revenue-02 Net Investment Income</v>
          </cell>
          <cell r="L3626" t="str">
            <v>CORE</v>
          </cell>
          <cell r="M3626" t="str">
            <v>A. Gossett</v>
          </cell>
          <cell r="N3626" t="str">
            <v>First Commonwealth Reins. Co.</v>
          </cell>
          <cell r="O3626" t="str">
            <v>FCW - Michigan HMO</v>
          </cell>
          <cell r="P3626">
            <v>39462</v>
          </cell>
          <cell r="Q3626" t="str">
            <v>O25</v>
          </cell>
          <cell r="R3626" t="str">
            <v>Net Investment Income Earned</v>
          </cell>
          <cell r="S3626" t="str">
            <v>Net Investment income</v>
          </cell>
          <cell r="T3626" t="str">
            <v>04-Revenue</v>
          </cell>
          <cell r="U3626" t="str">
            <v>R02</v>
          </cell>
          <cell r="V3626" t="str">
            <v>Net Investment Income</v>
          </cell>
          <cell r="W3626" t="str">
            <v>08-Net Investment Income</v>
          </cell>
          <cell r="X3626" t="str">
            <v>NII</v>
          </cell>
        </row>
        <row r="3627">
          <cell r="A3627" t="str">
            <v>96426</v>
          </cell>
          <cell r="B3627" t="str">
            <v>3170005</v>
          </cell>
          <cell r="C3627" t="str">
            <v>Int Rec'd -Cash On Hand &amp; Dep</v>
          </cell>
          <cell r="D3627" t="str">
            <v>63610</v>
          </cell>
          <cell r="F3627" t="str">
            <v>C</v>
          </cell>
          <cell r="G3627">
            <v>-12698.53</v>
          </cell>
          <cell r="H3627">
            <v>38898</v>
          </cell>
          <cell r="I3627" t="str">
            <v>Income Statement</v>
          </cell>
          <cell r="J3627" t="str">
            <v>1-Revenue</v>
          </cell>
          <cell r="K3627" t="str">
            <v>4 - Revenue-02 Net Investment Income</v>
          </cell>
          <cell r="L3627" t="str">
            <v>CORE</v>
          </cell>
          <cell r="M3627" t="str">
            <v>A. Gossett</v>
          </cell>
          <cell r="N3627" t="str">
            <v>First Commonwealth of MO, Inc</v>
          </cell>
          <cell r="O3627" t="str">
            <v>FCW - Missouri HMO</v>
          </cell>
          <cell r="P3627">
            <v>39462</v>
          </cell>
          <cell r="Q3627" t="str">
            <v>O25</v>
          </cell>
          <cell r="R3627" t="str">
            <v>Net Investment Income Earned</v>
          </cell>
          <cell r="S3627" t="str">
            <v>Net Investment income</v>
          </cell>
          <cell r="T3627" t="str">
            <v>04-Revenue</v>
          </cell>
          <cell r="U3627" t="str">
            <v>R02</v>
          </cell>
          <cell r="V3627" t="str">
            <v>Net Investment Income</v>
          </cell>
          <cell r="W3627" t="str">
            <v>08-Net Investment Income</v>
          </cell>
          <cell r="X3627" t="str">
            <v>NII</v>
          </cell>
        </row>
        <row r="3628">
          <cell r="A3628" t="str">
            <v>E0003</v>
          </cell>
          <cell r="B3628" t="str">
            <v>3170005</v>
          </cell>
          <cell r="C3628" t="str">
            <v>Int Rec'd -Cash On Hand &amp; Dep</v>
          </cell>
          <cell r="D3628">
            <v>0</v>
          </cell>
          <cell r="F3628" t="str">
            <v>C</v>
          </cell>
          <cell r="G3628">
            <v>0</v>
          </cell>
          <cell r="H3628">
            <v>38898</v>
          </cell>
          <cell r="I3628" t="str">
            <v>Income Statement</v>
          </cell>
          <cell r="J3628" t="str">
            <v>1-Revenue</v>
          </cell>
          <cell r="K3628" t="str">
            <v>4 - Revenue-02 Net Investment Income</v>
          </cell>
          <cell r="L3628" t="str">
            <v>CORE</v>
          </cell>
          <cell r="M3628" t="str">
            <v>A. Gossett</v>
          </cell>
          <cell r="N3628" t="str">
            <v>FCW Elimination</v>
          </cell>
          <cell r="O3628" t="e">
            <v>#N/A</v>
          </cell>
          <cell r="P3628">
            <v>39462</v>
          </cell>
          <cell r="Q3628" t="str">
            <v>O25</v>
          </cell>
          <cell r="R3628" t="str">
            <v>Net Investment Income Earned</v>
          </cell>
          <cell r="S3628" t="str">
            <v>Net Investment income</v>
          </cell>
          <cell r="T3628" t="str">
            <v>04-Revenue</v>
          </cell>
          <cell r="U3628" t="str">
            <v>R02</v>
          </cell>
          <cell r="V3628" t="str">
            <v>Net Investment Income</v>
          </cell>
          <cell r="W3628" t="str">
            <v>08-Net Investment Income</v>
          </cell>
          <cell r="X3628" t="str">
            <v>NII</v>
          </cell>
        </row>
        <row r="3629">
          <cell r="A3629" t="str">
            <v>E0003</v>
          </cell>
          <cell r="B3629" t="str">
            <v>3170005</v>
          </cell>
          <cell r="C3629" t="str">
            <v>Int Rec'd -Cash On Hand &amp; Dep</v>
          </cell>
          <cell r="D3629">
            <v>0</v>
          </cell>
          <cell r="F3629" t="str">
            <v>S</v>
          </cell>
          <cell r="G3629">
            <v>0</v>
          </cell>
          <cell r="H3629">
            <v>38898</v>
          </cell>
          <cell r="I3629" t="str">
            <v>Income Statement</v>
          </cell>
          <cell r="J3629" t="str">
            <v>1-Revenue</v>
          </cell>
          <cell r="K3629" t="str">
            <v>4 - Revenue-02 Net Investment Income</v>
          </cell>
          <cell r="L3629" t="str">
            <v>STAT</v>
          </cell>
          <cell r="M3629" t="str">
            <v>A. Gossett</v>
          </cell>
          <cell r="N3629" t="str">
            <v>FCW Elimination</v>
          </cell>
          <cell r="O3629" t="e">
            <v>#N/A</v>
          </cell>
          <cell r="P3629">
            <v>39462</v>
          </cell>
          <cell r="Q3629" t="str">
            <v>O25</v>
          </cell>
          <cell r="R3629" t="str">
            <v>Net Investment Income Earned</v>
          </cell>
          <cell r="S3629" t="str">
            <v>Net Investment income</v>
          </cell>
          <cell r="T3629" t="str">
            <v>04-Revenue</v>
          </cell>
          <cell r="U3629" t="str">
            <v>R02</v>
          </cell>
          <cell r="V3629" t="str">
            <v>Net Investment Income</v>
          </cell>
          <cell r="W3629" t="str">
            <v>08-Net Investment Income</v>
          </cell>
          <cell r="X3629" t="str">
            <v>NII</v>
          </cell>
        </row>
        <row r="3630">
          <cell r="A3630" t="str">
            <v>96370</v>
          </cell>
          <cell r="B3630" t="str">
            <v>3172000</v>
          </cell>
          <cell r="C3630" t="str">
            <v>Int Received -Short Term NC</v>
          </cell>
          <cell r="D3630" t="str">
            <v>63315</v>
          </cell>
          <cell r="F3630" t="str">
            <v>C</v>
          </cell>
          <cell r="G3630">
            <v>-1149.3699999999999</v>
          </cell>
          <cell r="H3630">
            <v>38898</v>
          </cell>
          <cell r="I3630" t="str">
            <v>Income Statement</v>
          </cell>
          <cell r="J3630" t="str">
            <v>1-Revenue</v>
          </cell>
          <cell r="K3630" t="str">
            <v>4 - Revenue-02 Net Investment Income</v>
          </cell>
          <cell r="L3630" t="str">
            <v>CORE</v>
          </cell>
          <cell r="M3630" t="str">
            <v>A. Gossett</v>
          </cell>
          <cell r="N3630" t="str">
            <v>First Commonwealth Reins. Co.</v>
          </cell>
          <cell r="O3630" t="str">
            <v>FCW - Michigan HMO</v>
          </cell>
          <cell r="P3630">
            <v>39462</v>
          </cell>
          <cell r="Q3630" t="str">
            <v>O25</v>
          </cell>
          <cell r="R3630" t="str">
            <v>Net Investment Income Earned</v>
          </cell>
          <cell r="S3630" t="str">
            <v>Net Investment income</v>
          </cell>
          <cell r="T3630" t="str">
            <v>04-Revenue</v>
          </cell>
          <cell r="U3630" t="str">
            <v>R02</v>
          </cell>
          <cell r="V3630" t="str">
            <v>Net Investment Income</v>
          </cell>
          <cell r="W3630" t="str">
            <v>08-Net Investment Income</v>
          </cell>
          <cell r="X3630" t="str">
            <v>NII</v>
          </cell>
        </row>
        <row r="3631">
          <cell r="A3631" t="str">
            <v>96215</v>
          </cell>
          <cell r="B3631" t="str">
            <v>3172000</v>
          </cell>
          <cell r="C3631" t="str">
            <v>Int Received -Short Term NC</v>
          </cell>
          <cell r="D3631" t="str">
            <v>63410</v>
          </cell>
          <cell r="F3631" t="str">
            <v>C</v>
          </cell>
          <cell r="G3631">
            <v>-663.22900000000004</v>
          </cell>
          <cell r="H3631">
            <v>38898</v>
          </cell>
          <cell r="I3631" t="str">
            <v>Income Statement</v>
          </cell>
          <cell r="J3631" t="str">
            <v>1-Revenue</v>
          </cell>
          <cell r="K3631" t="str">
            <v>4 - Revenue-02 Net Investment Income</v>
          </cell>
          <cell r="L3631" t="str">
            <v>CORE</v>
          </cell>
          <cell r="M3631" t="str">
            <v>A. Gossett</v>
          </cell>
          <cell r="N3631" t="str">
            <v>First Commonwealth LHSC (IN)</v>
          </cell>
          <cell r="O3631" t="str">
            <v>FCW - Indiana  HMO</v>
          </cell>
          <cell r="P3631">
            <v>39462</v>
          </cell>
          <cell r="Q3631" t="str">
            <v>O25</v>
          </cell>
          <cell r="R3631" t="str">
            <v>Net Investment Income Earned</v>
          </cell>
          <cell r="S3631" t="str">
            <v>Net Investment income</v>
          </cell>
          <cell r="T3631" t="str">
            <v>04-Revenue</v>
          </cell>
          <cell r="U3631" t="str">
            <v>R02</v>
          </cell>
          <cell r="V3631" t="str">
            <v>Net Investment Income</v>
          </cell>
          <cell r="W3631" t="str">
            <v>08-Net Investment Income</v>
          </cell>
          <cell r="X3631" t="str">
            <v>NII</v>
          </cell>
        </row>
        <row r="3632">
          <cell r="A3632" t="str">
            <v>96350</v>
          </cell>
          <cell r="B3632" t="str">
            <v>3172000</v>
          </cell>
          <cell r="C3632" t="str">
            <v>Int Received -Short Term NC</v>
          </cell>
          <cell r="D3632" t="str">
            <v>63510</v>
          </cell>
          <cell r="F3632" t="str">
            <v>C</v>
          </cell>
          <cell r="G3632">
            <v>-3636.7379999999998</v>
          </cell>
          <cell r="H3632">
            <v>38898</v>
          </cell>
          <cell r="I3632" t="str">
            <v>Income Statement</v>
          </cell>
          <cell r="J3632" t="str">
            <v>1-Revenue</v>
          </cell>
          <cell r="K3632" t="str">
            <v>4 - Revenue-02 Net Investment Income</v>
          </cell>
          <cell r="L3632" t="str">
            <v>CORE</v>
          </cell>
          <cell r="M3632" t="str">
            <v>A. Gossett</v>
          </cell>
          <cell r="N3632" t="str">
            <v>First Commonwealth LHSC (WI)</v>
          </cell>
          <cell r="O3632" t="str">
            <v>FCW - Wisconsin HMO</v>
          </cell>
          <cell r="P3632">
            <v>39462</v>
          </cell>
          <cell r="Q3632" t="str">
            <v>O25</v>
          </cell>
          <cell r="R3632" t="str">
            <v>Net Investment Income Earned</v>
          </cell>
          <cell r="S3632" t="str">
            <v>Net Investment income</v>
          </cell>
          <cell r="T3632" t="str">
            <v>04-Revenue</v>
          </cell>
          <cell r="U3632" t="str">
            <v>R02</v>
          </cell>
          <cell r="V3632" t="str">
            <v>Net Investment Income</v>
          </cell>
          <cell r="W3632" t="str">
            <v>08-Net Investment Income</v>
          </cell>
          <cell r="X3632" t="str">
            <v>NII</v>
          </cell>
        </row>
        <row r="3633">
          <cell r="A3633" t="str">
            <v>96370</v>
          </cell>
          <cell r="B3633" t="str">
            <v>3180005</v>
          </cell>
          <cell r="C3633" t="str">
            <v>Int Recd Other Asset-Money Mkt</v>
          </cell>
          <cell r="D3633" t="str">
            <v>63315</v>
          </cell>
          <cell r="F3633" t="str">
            <v>C</v>
          </cell>
          <cell r="G3633">
            <v>-6215.85</v>
          </cell>
          <cell r="H3633">
            <v>38898</v>
          </cell>
          <cell r="I3633" t="str">
            <v>Income Statement</v>
          </cell>
          <cell r="J3633" t="str">
            <v>1-Revenue</v>
          </cell>
          <cell r="K3633" t="str">
            <v>4 - Revenue-02 Net Investment Income</v>
          </cell>
          <cell r="L3633" t="str">
            <v>CORE</v>
          </cell>
          <cell r="M3633" t="str">
            <v>A. Gossett</v>
          </cell>
          <cell r="N3633" t="str">
            <v>First Commonwealth Reins. Co.</v>
          </cell>
          <cell r="O3633" t="str">
            <v>FCW - Michigan HMO</v>
          </cell>
          <cell r="P3633">
            <v>39462</v>
          </cell>
          <cell r="Q3633" t="str">
            <v>O25</v>
          </cell>
          <cell r="R3633" t="str">
            <v>Net Investment Income Earned</v>
          </cell>
          <cell r="S3633" t="str">
            <v>Net Investment income</v>
          </cell>
          <cell r="T3633" t="str">
            <v>04-Revenue</v>
          </cell>
          <cell r="U3633" t="str">
            <v>R02</v>
          </cell>
          <cell r="V3633" t="str">
            <v>Net Investment Income</v>
          </cell>
          <cell r="W3633" t="str">
            <v>08-Net Investment Income</v>
          </cell>
          <cell r="X3633" t="str">
            <v>NII</v>
          </cell>
        </row>
        <row r="3634">
          <cell r="A3634" t="str">
            <v>96215</v>
          </cell>
          <cell r="B3634" t="str">
            <v>3180005</v>
          </cell>
          <cell r="C3634" t="str">
            <v>Int Recd Other Asset-Money Mkt</v>
          </cell>
          <cell r="D3634" t="str">
            <v>63410</v>
          </cell>
          <cell r="F3634" t="str">
            <v>C</v>
          </cell>
          <cell r="G3634">
            <v>-36452.76</v>
          </cell>
          <cell r="H3634">
            <v>38898</v>
          </cell>
          <cell r="I3634" t="str">
            <v>Income Statement</v>
          </cell>
          <cell r="J3634" t="str">
            <v>1-Revenue</v>
          </cell>
          <cell r="K3634" t="str">
            <v>4 - Revenue-02 Net Investment Income</v>
          </cell>
          <cell r="L3634" t="str">
            <v>CORE</v>
          </cell>
          <cell r="M3634" t="str">
            <v>A. Gossett</v>
          </cell>
          <cell r="N3634" t="str">
            <v>First Commonwealth LHSC (IN)</v>
          </cell>
          <cell r="O3634" t="str">
            <v>FCW - Indiana  HMO</v>
          </cell>
          <cell r="P3634">
            <v>39462</v>
          </cell>
          <cell r="Q3634" t="str">
            <v>O25</v>
          </cell>
          <cell r="R3634" t="str">
            <v>Net Investment Income Earned</v>
          </cell>
          <cell r="S3634" t="str">
            <v>Net Investment income</v>
          </cell>
          <cell r="T3634" t="str">
            <v>04-Revenue</v>
          </cell>
          <cell r="U3634" t="str">
            <v>R02</v>
          </cell>
          <cell r="V3634" t="str">
            <v>Net Investment Income</v>
          </cell>
          <cell r="W3634" t="str">
            <v>08-Net Investment Income</v>
          </cell>
          <cell r="X3634" t="str">
            <v>NII</v>
          </cell>
        </row>
        <row r="3635">
          <cell r="A3635" t="str">
            <v>96350</v>
          </cell>
          <cell r="B3635" t="str">
            <v>3180005</v>
          </cell>
          <cell r="C3635" t="str">
            <v>Int Recd Other Asset-Money Mkt</v>
          </cell>
          <cell r="D3635" t="str">
            <v>63510</v>
          </cell>
          <cell r="F3635" t="str">
            <v>C</v>
          </cell>
          <cell r="G3635">
            <v>-13029.13</v>
          </cell>
          <cell r="H3635">
            <v>38898</v>
          </cell>
          <cell r="I3635" t="str">
            <v>Income Statement</v>
          </cell>
          <cell r="J3635" t="str">
            <v>1-Revenue</v>
          </cell>
          <cell r="K3635" t="str">
            <v>4 - Revenue-02 Net Investment Income</v>
          </cell>
          <cell r="L3635" t="str">
            <v>CORE</v>
          </cell>
          <cell r="M3635" t="str">
            <v>A. Gossett</v>
          </cell>
          <cell r="N3635" t="str">
            <v>First Commonwealth LHSC (WI)</v>
          </cell>
          <cell r="O3635" t="str">
            <v>FCW - Wisconsin HMO</v>
          </cell>
          <cell r="P3635">
            <v>39462</v>
          </cell>
          <cell r="Q3635" t="str">
            <v>O25</v>
          </cell>
          <cell r="R3635" t="str">
            <v>Net Investment Income Earned</v>
          </cell>
          <cell r="S3635" t="str">
            <v>Net Investment income</v>
          </cell>
          <cell r="T3635" t="str">
            <v>04-Revenue</v>
          </cell>
          <cell r="U3635" t="str">
            <v>R02</v>
          </cell>
          <cell r="V3635" t="str">
            <v>Net Investment Income</v>
          </cell>
          <cell r="W3635" t="str">
            <v>08-Net Investment Income</v>
          </cell>
          <cell r="X3635" t="str">
            <v>NII</v>
          </cell>
        </row>
        <row r="3636">
          <cell r="A3636" t="str">
            <v>96426</v>
          </cell>
          <cell r="B3636" t="str">
            <v>3180005</v>
          </cell>
          <cell r="C3636" t="str">
            <v>Int Recd Other Asset-Money Mkt</v>
          </cell>
          <cell r="D3636" t="str">
            <v>63610</v>
          </cell>
          <cell r="F3636" t="str">
            <v>C</v>
          </cell>
          <cell r="G3636">
            <v>-28664.1</v>
          </cell>
          <cell r="H3636">
            <v>38898</v>
          </cell>
          <cell r="I3636" t="str">
            <v>Income Statement</v>
          </cell>
          <cell r="J3636" t="str">
            <v>1-Revenue</v>
          </cell>
          <cell r="K3636" t="str">
            <v>4 - Revenue-02 Net Investment Income</v>
          </cell>
          <cell r="L3636" t="str">
            <v>CORE</v>
          </cell>
          <cell r="M3636" t="str">
            <v>A. Gossett</v>
          </cell>
          <cell r="N3636" t="str">
            <v>First Commonwealth of MO, Inc</v>
          </cell>
          <cell r="O3636" t="str">
            <v>FCW - Missouri HMO</v>
          </cell>
          <cell r="P3636">
            <v>39462</v>
          </cell>
          <cell r="Q3636" t="str">
            <v>O25</v>
          </cell>
          <cell r="R3636" t="str">
            <v>Net Investment Income Earned</v>
          </cell>
          <cell r="S3636" t="str">
            <v>Net Investment income</v>
          </cell>
          <cell r="T3636" t="str">
            <v>04-Revenue</v>
          </cell>
          <cell r="U3636" t="str">
            <v>R02</v>
          </cell>
          <cell r="V3636" t="str">
            <v>Net Investment Income</v>
          </cell>
          <cell r="W3636" t="str">
            <v>08-Net Investment Income</v>
          </cell>
          <cell r="X3636" t="str">
            <v>NII</v>
          </cell>
        </row>
        <row r="3637">
          <cell r="A3637" t="str">
            <v>96360</v>
          </cell>
          <cell r="B3637" t="str">
            <v>3180005</v>
          </cell>
          <cell r="C3637" t="str">
            <v>Int Recd Other Asset-Money Mkt</v>
          </cell>
          <cell r="D3637" t="str">
            <v>63710</v>
          </cell>
          <cell r="F3637" t="str">
            <v>C</v>
          </cell>
          <cell r="G3637">
            <v>-69489.77</v>
          </cell>
          <cell r="H3637">
            <v>38898</v>
          </cell>
          <cell r="I3637" t="str">
            <v>Income Statement</v>
          </cell>
          <cell r="J3637" t="str">
            <v>1-Revenue</v>
          </cell>
          <cell r="K3637" t="str">
            <v>4 - Revenue-02 Net Investment Income</v>
          </cell>
          <cell r="L3637" t="str">
            <v>CORE</v>
          </cell>
          <cell r="M3637" t="str">
            <v>A. Gossett</v>
          </cell>
          <cell r="N3637" t="str">
            <v>First Commonwealth of ILL, Inc</v>
          </cell>
          <cell r="O3637" t="str">
            <v>FCW - Illinois HMO</v>
          </cell>
          <cell r="P3637">
            <v>39462</v>
          </cell>
          <cell r="Q3637" t="str">
            <v>O25</v>
          </cell>
          <cell r="R3637" t="str">
            <v>Net Investment Income Earned</v>
          </cell>
          <cell r="S3637" t="str">
            <v>Net Investment income</v>
          </cell>
          <cell r="T3637" t="str">
            <v>04-Revenue</v>
          </cell>
          <cell r="U3637" t="str">
            <v>R02</v>
          </cell>
          <cell r="V3637" t="str">
            <v>Net Investment Income</v>
          </cell>
          <cell r="W3637" t="str">
            <v>08-Net Investment Income</v>
          </cell>
          <cell r="X3637" t="str">
            <v>NII</v>
          </cell>
        </row>
        <row r="3638">
          <cell r="A3638" t="str">
            <v>96365</v>
          </cell>
          <cell r="B3638" t="str">
            <v>3180005</v>
          </cell>
          <cell r="C3638" t="str">
            <v>Int Recd Other Asset-Money Mkt</v>
          </cell>
          <cell r="D3638" t="str">
            <v>63710</v>
          </cell>
          <cell r="F3638" t="str">
            <v>C</v>
          </cell>
          <cell r="G3638">
            <v>-1490.39</v>
          </cell>
          <cell r="H3638">
            <v>38898</v>
          </cell>
          <cell r="I3638" t="str">
            <v>Income Statement</v>
          </cell>
          <cell r="J3638" t="str">
            <v>1-Revenue</v>
          </cell>
          <cell r="K3638" t="str">
            <v>4 - Revenue-02 Net Investment Income</v>
          </cell>
          <cell r="L3638" t="str">
            <v>CORE</v>
          </cell>
          <cell r="M3638" t="str">
            <v>A. Gossett</v>
          </cell>
          <cell r="N3638" t="str">
            <v>First Commonwealth HSC</v>
          </cell>
          <cell r="O3638" t="str">
            <v>FCW - Illinois HMO</v>
          </cell>
          <cell r="P3638">
            <v>39462</v>
          </cell>
          <cell r="Q3638" t="str">
            <v>O25</v>
          </cell>
          <cell r="R3638" t="str">
            <v>Net Investment Income Earned</v>
          </cell>
          <cell r="S3638" t="str">
            <v>Net Investment income</v>
          </cell>
          <cell r="T3638" t="str">
            <v>04-Revenue</v>
          </cell>
          <cell r="U3638" t="str">
            <v>R02</v>
          </cell>
          <cell r="V3638" t="str">
            <v>Net Investment Income</v>
          </cell>
          <cell r="W3638" t="str">
            <v>08-Net Investment Income</v>
          </cell>
          <cell r="X3638" t="str">
            <v>NII</v>
          </cell>
        </row>
        <row r="3639">
          <cell r="A3639" t="str">
            <v>96514</v>
          </cell>
          <cell r="B3639" t="str">
            <v>3180005</v>
          </cell>
          <cell r="C3639" t="str">
            <v>Int Recd Other Asset-Money Mkt</v>
          </cell>
          <cell r="D3639" t="str">
            <v>63710</v>
          </cell>
          <cell r="F3639" t="str">
            <v>C</v>
          </cell>
          <cell r="G3639">
            <v>-83271.960000000006</v>
          </cell>
          <cell r="H3639">
            <v>38898</v>
          </cell>
          <cell r="I3639" t="str">
            <v>Income Statement</v>
          </cell>
          <cell r="J3639" t="str">
            <v>1-Revenue</v>
          </cell>
          <cell r="K3639" t="str">
            <v>4 - Revenue-02 Net Investment Income</v>
          </cell>
          <cell r="L3639" t="str">
            <v>CORE</v>
          </cell>
          <cell r="M3639" t="str">
            <v>A. Gossett</v>
          </cell>
          <cell r="N3639" t="str">
            <v>First Commonwealth Ins. Co.</v>
          </cell>
          <cell r="O3639" t="str">
            <v>FCW - Illinois HMO</v>
          </cell>
          <cell r="P3639">
            <v>39462</v>
          </cell>
          <cell r="Q3639" t="str">
            <v>O25</v>
          </cell>
          <cell r="R3639" t="str">
            <v>Net Investment Income Earned</v>
          </cell>
          <cell r="S3639" t="str">
            <v>Net Investment income</v>
          </cell>
          <cell r="T3639" t="str">
            <v>04-Revenue</v>
          </cell>
          <cell r="U3639" t="str">
            <v>R02</v>
          </cell>
          <cell r="V3639" t="str">
            <v>Net Investment Income</v>
          </cell>
          <cell r="W3639" t="str">
            <v>08-Net Investment Income</v>
          </cell>
          <cell r="X3639" t="str">
            <v>NII</v>
          </cell>
        </row>
        <row r="3640">
          <cell r="A3640" t="str">
            <v>96123</v>
          </cell>
          <cell r="B3640" t="str">
            <v>3400025</v>
          </cell>
          <cell r="C3640" t="str">
            <v>Small Group Administrative Fee</v>
          </cell>
          <cell r="D3640" t="str">
            <v>63330</v>
          </cell>
          <cell r="F3640" t="str">
            <v>C</v>
          </cell>
          <cell r="G3640">
            <v>-16</v>
          </cell>
          <cell r="H3640">
            <v>38898</v>
          </cell>
          <cell r="I3640" t="str">
            <v>Income Statement</v>
          </cell>
          <cell r="J3640" t="str">
            <v>1-Revenue</v>
          </cell>
          <cell r="K3640" t="str">
            <v>4 - Revenue-06 Other Income</v>
          </cell>
          <cell r="L3640" t="str">
            <v>CORE</v>
          </cell>
          <cell r="M3640" t="str">
            <v>A. Li</v>
          </cell>
          <cell r="N3640" t="str">
            <v>First Commonwealth Inc.</v>
          </cell>
          <cell r="O3640" t="str">
            <v>FCW - Michigan Fees</v>
          </cell>
          <cell r="P3640">
            <v>39462</v>
          </cell>
          <cell r="Q3640" t="str">
            <v>O07</v>
          </cell>
          <cell r="R3640" t="str">
            <v>Other Income</v>
          </cell>
          <cell r="S3640" t="str">
            <v>Other Income</v>
          </cell>
          <cell r="T3640" t="str">
            <v>04-Revenue</v>
          </cell>
          <cell r="U3640" t="str">
            <v>R03</v>
          </cell>
          <cell r="V3640" t="str">
            <v>Other income</v>
          </cell>
          <cell r="W3640" t="str">
            <v>06-Revenue</v>
          </cell>
          <cell r="X3640" t="str">
            <v>R02</v>
          </cell>
        </row>
        <row r="3641">
          <cell r="A3641" t="str">
            <v>96123</v>
          </cell>
          <cell r="B3641" t="str">
            <v>3400025</v>
          </cell>
          <cell r="C3641" t="str">
            <v>Small Group Administrative Fee</v>
          </cell>
          <cell r="D3641" t="str">
            <v>63330</v>
          </cell>
          <cell r="F3641" t="str">
            <v>C</v>
          </cell>
          <cell r="G3641">
            <v>8962.1</v>
          </cell>
          <cell r="H3641">
            <v>38898</v>
          </cell>
          <cell r="I3641" t="str">
            <v>Income Statement</v>
          </cell>
          <cell r="J3641" t="str">
            <v>1-Revenue</v>
          </cell>
          <cell r="K3641" t="str">
            <v>4 - Revenue-06 Other Income</v>
          </cell>
          <cell r="L3641" t="str">
            <v>CORE</v>
          </cell>
          <cell r="M3641" t="str">
            <v>A. Li</v>
          </cell>
          <cell r="N3641" t="str">
            <v>First Commonwealth Inc.</v>
          </cell>
          <cell r="O3641" t="str">
            <v>FCW - Michigan Fees</v>
          </cell>
          <cell r="P3641">
            <v>39462</v>
          </cell>
          <cell r="Q3641" t="str">
            <v>O07</v>
          </cell>
          <cell r="R3641" t="str">
            <v>Other Income</v>
          </cell>
          <cell r="S3641" t="str">
            <v>Other Income</v>
          </cell>
          <cell r="T3641" t="str">
            <v>04-Revenue</v>
          </cell>
          <cell r="U3641" t="str">
            <v>R03</v>
          </cell>
          <cell r="V3641" t="str">
            <v>Other income</v>
          </cell>
          <cell r="W3641" t="str">
            <v>06-Revenue</v>
          </cell>
          <cell r="X3641" t="str">
            <v>R02</v>
          </cell>
        </row>
        <row r="3642">
          <cell r="A3642" t="str">
            <v>96123</v>
          </cell>
          <cell r="B3642" t="str">
            <v>3400025</v>
          </cell>
          <cell r="C3642" t="str">
            <v>Small Group Administrative Fee</v>
          </cell>
          <cell r="D3642" t="str">
            <v>63330</v>
          </cell>
          <cell r="F3642" t="str">
            <v>C</v>
          </cell>
          <cell r="G3642">
            <v>35</v>
          </cell>
          <cell r="H3642">
            <v>38898</v>
          </cell>
          <cell r="I3642" t="str">
            <v>Income Statement</v>
          </cell>
          <cell r="J3642" t="str">
            <v>1-Revenue</v>
          </cell>
          <cell r="K3642" t="str">
            <v>4 - Revenue-06 Other Income</v>
          </cell>
          <cell r="L3642" t="str">
            <v>CORE</v>
          </cell>
          <cell r="M3642" t="str">
            <v>A. Li</v>
          </cell>
          <cell r="N3642" t="str">
            <v>First Commonwealth Inc.</v>
          </cell>
          <cell r="O3642" t="str">
            <v>FCW - Michigan Fees</v>
          </cell>
          <cell r="P3642">
            <v>39462</v>
          </cell>
          <cell r="Q3642" t="str">
            <v>O07</v>
          </cell>
          <cell r="R3642" t="str">
            <v>Other Income</v>
          </cell>
          <cell r="S3642" t="str">
            <v>Other Income</v>
          </cell>
          <cell r="T3642" t="str">
            <v>04-Revenue</v>
          </cell>
          <cell r="U3642" t="str">
            <v>R03</v>
          </cell>
          <cell r="V3642" t="str">
            <v>Other income</v>
          </cell>
          <cell r="W3642" t="str">
            <v>06-Revenue</v>
          </cell>
          <cell r="X3642" t="str">
            <v>R02</v>
          </cell>
        </row>
        <row r="3643">
          <cell r="A3643" t="str">
            <v>96123</v>
          </cell>
          <cell r="B3643" t="str">
            <v>3400025</v>
          </cell>
          <cell r="C3643" t="str">
            <v>Small Group Administrative Fee</v>
          </cell>
          <cell r="D3643" t="str">
            <v>63330</v>
          </cell>
          <cell r="F3643" t="str">
            <v>C</v>
          </cell>
          <cell r="G3643">
            <v>-7</v>
          </cell>
          <cell r="H3643">
            <v>38898</v>
          </cell>
          <cell r="I3643" t="str">
            <v>Income Statement</v>
          </cell>
          <cell r="J3643" t="str">
            <v>1-Revenue</v>
          </cell>
          <cell r="K3643" t="str">
            <v>4 - Revenue-06 Other Income</v>
          </cell>
          <cell r="L3643" t="str">
            <v>CORE</v>
          </cell>
          <cell r="M3643" t="str">
            <v>A. Li</v>
          </cell>
          <cell r="N3643" t="str">
            <v>First Commonwealth Inc.</v>
          </cell>
          <cell r="O3643" t="str">
            <v>FCW - Michigan Fees</v>
          </cell>
          <cell r="P3643">
            <v>39462</v>
          </cell>
          <cell r="Q3643" t="str">
            <v>O07</v>
          </cell>
          <cell r="R3643" t="str">
            <v>Other Income</v>
          </cell>
          <cell r="S3643" t="str">
            <v>Other Income</v>
          </cell>
          <cell r="T3643" t="str">
            <v>04-Revenue</v>
          </cell>
          <cell r="U3643" t="str">
            <v>R03</v>
          </cell>
          <cell r="V3643" t="str">
            <v>Other income</v>
          </cell>
          <cell r="W3643" t="str">
            <v>06-Revenue</v>
          </cell>
          <cell r="X3643" t="str">
            <v>R02</v>
          </cell>
        </row>
        <row r="3644">
          <cell r="A3644" t="str">
            <v>96123</v>
          </cell>
          <cell r="B3644" t="str">
            <v>3400025</v>
          </cell>
          <cell r="C3644" t="str">
            <v>Small Group Administrative Fee</v>
          </cell>
          <cell r="D3644" t="str">
            <v>63330</v>
          </cell>
          <cell r="F3644" t="str">
            <v>C</v>
          </cell>
          <cell r="G3644">
            <v>91</v>
          </cell>
          <cell r="H3644">
            <v>38898</v>
          </cell>
          <cell r="I3644" t="str">
            <v>Income Statement</v>
          </cell>
          <cell r="J3644" t="str">
            <v>1-Revenue</v>
          </cell>
          <cell r="K3644" t="str">
            <v>4 - Revenue-06 Other Income</v>
          </cell>
          <cell r="L3644" t="str">
            <v>CORE</v>
          </cell>
          <cell r="M3644" t="str">
            <v>A. Li</v>
          </cell>
          <cell r="N3644" t="str">
            <v>First Commonwealth Inc.</v>
          </cell>
          <cell r="O3644" t="str">
            <v>FCW - Michigan Fees</v>
          </cell>
          <cell r="P3644">
            <v>39462</v>
          </cell>
          <cell r="Q3644" t="str">
            <v>O07</v>
          </cell>
          <cell r="R3644" t="str">
            <v>Other Income</v>
          </cell>
          <cell r="S3644" t="str">
            <v>Other Income</v>
          </cell>
          <cell r="T3644" t="str">
            <v>04-Revenue</v>
          </cell>
          <cell r="U3644" t="str">
            <v>R03</v>
          </cell>
          <cell r="V3644" t="str">
            <v>Other income</v>
          </cell>
          <cell r="W3644" t="str">
            <v>06-Revenue</v>
          </cell>
          <cell r="X3644" t="str">
            <v>R02</v>
          </cell>
        </row>
        <row r="3645">
          <cell r="A3645" t="str">
            <v>96123</v>
          </cell>
          <cell r="B3645" t="str">
            <v>3400025</v>
          </cell>
          <cell r="C3645" t="str">
            <v>Small Group Administrative Fee</v>
          </cell>
          <cell r="D3645" t="str">
            <v>63330</v>
          </cell>
          <cell r="F3645" t="str">
            <v>C</v>
          </cell>
          <cell r="G3645">
            <v>16</v>
          </cell>
          <cell r="H3645">
            <v>38898</v>
          </cell>
          <cell r="I3645" t="str">
            <v>Income Statement</v>
          </cell>
          <cell r="J3645" t="str">
            <v>1-Revenue</v>
          </cell>
          <cell r="K3645" t="str">
            <v>4 - Revenue-06 Other Income</v>
          </cell>
          <cell r="L3645" t="str">
            <v>CORE</v>
          </cell>
          <cell r="M3645" t="str">
            <v>A. Li</v>
          </cell>
          <cell r="N3645" t="str">
            <v>First Commonwealth Inc.</v>
          </cell>
          <cell r="O3645" t="str">
            <v>FCW - Michigan Fees</v>
          </cell>
          <cell r="P3645">
            <v>39462</v>
          </cell>
          <cell r="Q3645" t="str">
            <v>O07</v>
          </cell>
          <cell r="R3645" t="str">
            <v>Other Income</v>
          </cell>
          <cell r="S3645" t="str">
            <v>Other Income</v>
          </cell>
          <cell r="T3645" t="str">
            <v>04-Revenue</v>
          </cell>
          <cell r="U3645" t="str">
            <v>R03</v>
          </cell>
          <cell r="V3645" t="str">
            <v>Other income</v>
          </cell>
          <cell r="W3645" t="str">
            <v>06-Revenue</v>
          </cell>
          <cell r="X3645" t="str">
            <v>R02</v>
          </cell>
        </row>
        <row r="3646">
          <cell r="A3646" t="str">
            <v>96123</v>
          </cell>
          <cell r="B3646" t="str">
            <v>3400025</v>
          </cell>
          <cell r="C3646" t="str">
            <v>Small Group Administrative Fee</v>
          </cell>
          <cell r="D3646" t="str">
            <v>63330</v>
          </cell>
          <cell r="F3646" t="str">
            <v>C</v>
          </cell>
          <cell r="G3646">
            <v>-8962.1</v>
          </cell>
          <cell r="H3646">
            <v>38898</v>
          </cell>
          <cell r="I3646" t="str">
            <v>Income Statement</v>
          </cell>
          <cell r="J3646" t="str">
            <v>1-Revenue</v>
          </cell>
          <cell r="K3646" t="str">
            <v>4 - Revenue-06 Other Income</v>
          </cell>
          <cell r="L3646" t="str">
            <v>CORE</v>
          </cell>
          <cell r="M3646" t="str">
            <v>A. Li</v>
          </cell>
          <cell r="N3646" t="str">
            <v>First Commonwealth Inc.</v>
          </cell>
          <cell r="O3646" t="str">
            <v>FCW - Michigan Fees</v>
          </cell>
          <cell r="P3646">
            <v>39462</v>
          </cell>
          <cell r="Q3646" t="str">
            <v>O07</v>
          </cell>
          <cell r="R3646" t="str">
            <v>Other Income</v>
          </cell>
          <cell r="S3646" t="str">
            <v>Other Income</v>
          </cell>
          <cell r="T3646" t="str">
            <v>04-Revenue</v>
          </cell>
          <cell r="U3646" t="str">
            <v>R03</v>
          </cell>
          <cell r="V3646" t="str">
            <v>Other income</v>
          </cell>
          <cell r="W3646" t="str">
            <v>06-Revenue</v>
          </cell>
          <cell r="X3646" t="str">
            <v>R02</v>
          </cell>
        </row>
        <row r="3647">
          <cell r="A3647" t="str">
            <v>96123</v>
          </cell>
          <cell r="B3647" t="str">
            <v>3400025</v>
          </cell>
          <cell r="C3647" t="str">
            <v>Small Group Administrative Fee</v>
          </cell>
          <cell r="D3647" t="str">
            <v>63330</v>
          </cell>
          <cell r="F3647" t="str">
            <v>C</v>
          </cell>
          <cell r="G3647">
            <v>-35</v>
          </cell>
          <cell r="H3647">
            <v>38898</v>
          </cell>
          <cell r="I3647" t="str">
            <v>Income Statement</v>
          </cell>
          <cell r="J3647" t="str">
            <v>1-Revenue</v>
          </cell>
          <cell r="K3647" t="str">
            <v>4 - Revenue-06 Other Income</v>
          </cell>
          <cell r="L3647" t="str">
            <v>CORE</v>
          </cell>
          <cell r="M3647" t="str">
            <v>A. Li</v>
          </cell>
          <cell r="N3647" t="str">
            <v>First Commonwealth Inc.</v>
          </cell>
          <cell r="O3647" t="str">
            <v>FCW - Michigan Fees</v>
          </cell>
          <cell r="P3647">
            <v>39462</v>
          </cell>
          <cell r="Q3647" t="str">
            <v>O07</v>
          </cell>
          <cell r="R3647" t="str">
            <v>Other Income</v>
          </cell>
          <cell r="S3647" t="str">
            <v>Other Income</v>
          </cell>
          <cell r="T3647" t="str">
            <v>04-Revenue</v>
          </cell>
          <cell r="U3647" t="str">
            <v>R03</v>
          </cell>
          <cell r="V3647" t="str">
            <v>Other income</v>
          </cell>
          <cell r="W3647" t="str">
            <v>06-Revenue</v>
          </cell>
          <cell r="X3647" t="str">
            <v>R02</v>
          </cell>
        </row>
        <row r="3648">
          <cell r="A3648" t="str">
            <v>96123</v>
          </cell>
          <cell r="B3648" t="str">
            <v>3400025</v>
          </cell>
          <cell r="C3648" t="str">
            <v>Small Group Administrative Fee</v>
          </cell>
          <cell r="D3648" t="str">
            <v>63330</v>
          </cell>
          <cell r="F3648" t="str">
            <v>C</v>
          </cell>
          <cell r="G3648">
            <v>7</v>
          </cell>
          <cell r="H3648">
            <v>38898</v>
          </cell>
          <cell r="I3648" t="str">
            <v>Income Statement</v>
          </cell>
          <cell r="J3648" t="str">
            <v>1-Revenue</v>
          </cell>
          <cell r="K3648" t="str">
            <v>4 - Revenue-06 Other Income</v>
          </cell>
          <cell r="L3648" t="str">
            <v>CORE</v>
          </cell>
          <cell r="M3648" t="str">
            <v>A. Li</v>
          </cell>
          <cell r="N3648" t="str">
            <v>First Commonwealth Inc.</v>
          </cell>
          <cell r="O3648" t="str">
            <v>FCW - Michigan Fees</v>
          </cell>
          <cell r="P3648">
            <v>39462</v>
          </cell>
          <cell r="Q3648" t="str">
            <v>O07</v>
          </cell>
          <cell r="R3648" t="str">
            <v>Other Income</v>
          </cell>
          <cell r="S3648" t="str">
            <v>Other Income</v>
          </cell>
          <cell r="T3648" t="str">
            <v>04-Revenue</v>
          </cell>
          <cell r="U3648" t="str">
            <v>R03</v>
          </cell>
          <cell r="V3648" t="str">
            <v>Other income</v>
          </cell>
          <cell r="W3648" t="str">
            <v>06-Revenue</v>
          </cell>
          <cell r="X3648" t="str">
            <v>R02</v>
          </cell>
        </row>
        <row r="3649">
          <cell r="A3649" t="str">
            <v>96123</v>
          </cell>
          <cell r="B3649" t="str">
            <v>3400025</v>
          </cell>
          <cell r="C3649" t="str">
            <v>Small Group Administrative Fee</v>
          </cell>
          <cell r="D3649" t="str">
            <v>63330</v>
          </cell>
          <cell r="F3649" t="str">
            <v>C</v>
          </cell>
          <cell r="G3649">
            <v>-91</v>
          </cell>
          <cell r="H3649">
            <v>38898</v>
          </cell>
          <cell r="I3649" t="str">
            <v>Income Statement</v>
          </cell>
          <cell r="J3649" t="str">
            <v>1-Revenue</v>
          </cell>
          <cell r="K3649" t="str">
            <v>4 - Revenue-06 Other Income</v>
          </cell>
          <cell r="L3649" t="str">
            <v>CORE</v>
          </cell>
          <cell r="M3649" t="str">
            <v>A. Li</v>
          </cell>
          <cell r="N3649" t="str">
            <v>First Commonwealth Inc.</v>
          </cell>
          <cell r="O3649" t="str">
            <v>FCW - Michigan Fees</v>
          </cell>
          <cell r="P3649">
            <v>39462</v>
          </cell>
          <cell r="Q3649" t="str">
            <v>O07</v>
          </cell>
          <cell r="R3649" t="str">
            <v>Other Income</v>
          </cell>
          <cell r="S3649" t="str">
            <v>Other Income</v>
          </cell>
          <cell r="T3649" t="str">
            <v>04-Revenue</v>
          </cell>
          <cell r="U3649" t="str">
            <v>R03</v>
          </cell>
          <cell r="V3649" t="str">
            <v>Other income</v>
          </cell>
          <cell r="W3649" t="str">
            <v>06-Revenue</v>
          </cell>
          <cell r="X3649" t="str">
            <v>R02</v>
          </cell>
        </row>
        <row r="3650">
          <cell r="A3650" t="str">
            <v>96340</v>
          </cell>
          <cell r="B3650" t="str">
            <v>3400025</v>
          </cell>
          <cell r="C3650" t="str">
            <v>Small Group Administrative Fee</v>
          </cell>
          <cell r="D3650" t="str">
            <v>63330</v>
          </cell>
          <cell r="F3650" t="str">
            <v>C</v>
          </cell>
          <cell r="G3650">
            <v>7</v>
          </cell>
          <cell r="H3650">
            <v>38898</v>
          </cell>
          <cell r="I3650" t="str">
            <v>Income Statement</v>
          </cell>
          <cell r="J3650" t="str">
            <v>1-Revenue</v>
          </cell>
          <cell r="K3650" t="str">
            <v>4 - Revenue-06 Other Income</v>
          </cell>
          <cell r="L3650" t="str">
            <v>CORE</v>
          </cell>
          <cell r="M3650" t="str">
            <v>A. Li</v>
          </cell>
          <cell r="N3650" t="str">
            <v>First Commonwealth LHSC of MI</v>
          </cell>
          <cell r="O3650" t="str">
            <v>FCW - Michigan Fees</v>
          </cell>
          <cell r="P3650">
            <v>39462</v>
          </cell>
          <cell r="Q3650" t="str">
            <v>O07</v>
          </cell>
          <cell r="R3650" t="str">
            <v>Other Income</v>
          </cell>
          <cell r="S3650" t="str">
            <v>Other Income</v>
          </cell>
          <cell r="T3650" t="str">
            <v>04-Revenue</v>
          </cell>
          <cell r="U3650" t="str">
            <v>R03</v>
          </cell>
          <cell r="V3650" t="str">
            <v>Other income</v>
          </cell>
          <cell r="W3650" t="str">
            <v>06-Revenue</v>
          </cell>
          <cell r="X3650" t="str">
            <v>R02</v>
          </cell>
        </row>
        <row r="3651">
          <cell r="A3651" t="str">
            <v>96340</v>
          </cell>
          <cell r="B3651" t="str">
            <v>3400025</v>
          </cell>
          <cell r="C3651" t="str">
            <v>Small Group Administrative Fee</v>
          </cell>
          <cell r="D3651" t="str">
            <v>63330</v>
          </cell>
          <cell r="F3651" t="str">
            <v>C</v>
          </cell>
          <cell r="G3651">
            <v>-8994.2099999999991</v>
          </cell>
          <cell r="H3651">
            <v>38898</v>
          </cell>
          <cell r="I3651" t="str">
            <v>Income Statement</v>
          </cell>
          <cell r="J3651" t="str">
            <v>1-Revenue</v>
          </cell>
          <cell r="K3651" t="str">
            <v>4 - Revenue-06 Other Income</v>
          </cell>
          <cell r="L3651" t="str">
            <v>CORE</v>
          </cell>
          <cell r="M3651" t="str">
            <v>A. Li</v>
          </cell>
          <cell r="N3651" t="str">
            <v>First Commonwealth LHSC of MI</v>
          </cell>
          <cell r="O3651" t="str">
            <v>FCW - Michigan Fees</v>
          </cell>
          <cell r="P3651">
            <v>39462</v>
          </cell>
          <cell r="Q3651" t="str">
            <v>O07</v>
          </cell>
          <cell r="R3651" t="str">
            <v>Other Income</v>
          </cell>
          <cell r="S3651" t="str">
            <v>Other Income</v>
          </cell>
          <cell r="T3651" t="str">
            <v>04-Revenue</v>
          </cell>
          <cell r="U3651" t="str">
            <v>R03</v>
          </cell>
          <cell r="V3651" t="str">
            <v>Other income</v>
          </cell>
          <cell r="W3651" t="str">
            <v>06-Revenue</v>
          </cell>
          <cell r="X3651" t="str">
            <v>R02</v>
          </cell>
        </row>
        <row r="3652">
          <cell r="A3652" t="str">
            <v>96340</v>
          </cell>
          <cell r="B3652" t="str">
            <v>3400025</v>
          </cell>
          <cell r="C3652" t="str">
            <v>Small Group Administrative Fee</v>
          </cell>
          <cell r="D3652" t="str">
            <v>63330</v>
          </cell>
          <cell r="F3652" t="str">
            <v>C</v>
          </cell>
          <cell r="G3652">
            <v>-28</v>
          </cell>
          <cell r="H3652">
            <v>38898</v>
          </cell>
          <cell r="I3652" t="str">
            <v>Income Statement</v>
          </cell>
          <cell r="J3652" t="str">
            <v>1-Revenue</v>
          </cell>
          <cell r="K3652" t="str">
            <v>4 - Revenue-06 Other Income</v>
          </cell>
          <cell r="L3652" t="str">
            <v>CORE</v>
          </cell>
          <cell r="M3652" t="str">
            <v>A. Li</v>
          </cell>
          <cell r="N3652" t="str">
            <v>First Commonwealth LHSC of MI</v>
          </cell>
          <cell r="O3652" t="str">
            <v>FCW - Michigan Fees</v>
          </cell>
          <cell r="P3652">
            <v>39462</v>
          </cell>
          <cell r="Q3652" t="str">
            <v>O07</v>
          </cell>
          <cell r="R3652" t="str">
            <v>Other Income</v>
          </cell>
          <cell r="S3652" t="str">
            <v>Other Income</v>
          </cell>
          <cell r="T3652" t="str">
            <v>04-Revenue</v>
          </cell>
          <cell r="U3652" t="str">
            <v>R03</v>
          </cell>
          <cell r="V3652" t="str">
            <v>Other income</v>
          </cell>
          <cell r="W3652" t="str">
            <v>06-Revenue</v>
          </cell>
          <cell r="X3652" t="str">
            <v>R02</v>
          </cell>
        </row>
        <row r="3653">
          <cell r="A3653" t="str">
            <v>96340</v>
          </cell>
          <cell r="B3653" t="str">
            <v>3400025</v>
          </cell>
          <cell r="C3653" t="str">
            <v>Small Group Administrative Fee</v>
          </cell>
          <cell r="D3653" t="str">
            <v>63330</v>
          </cell>
          <cell r="F3653" t="str">
            <v>C</v>
          </cell>
          <cell r="G3653">
            <v>7</v>
          </cell>
          <cell r="H3653">
            <v>38898</v>
          </cell>
          <cell r="I3653" t="str">
            <v>Income Statement</v>
          </cell>
          <cell r="J3653" t="str">
            <v>1-Revenue</v>
          </cell>
          <cell r="K3653" t="str">
            <v>4 - Revenue-06 Other Income</v>
          </cell>
          <cell r="L3653" t="str">
            <v>CORE</v>
          </cell>
          <cell r="M3653" t="str">
            <v>A. Li</v>
          </cell>
          <cell r="N3653" t="str">
            <v>First Commonwealth LHSC of MI</v>
          </cell>
          <cell r="O3653" t="str">
            <v>FCW - Michigan Fees</v>
          </cell>
          <cell r="P3653">
            <v>39462</v>
          </cell>
          <cell r="Q3653" t="str">
            <v>O07</v>
          </cell>
          <cell r="R3653" t="str">
            <v>Other Income</v>
          </cell>
          <cell r="S3653" t="str">
            <v>Other Income</v>
          </cell>
          <cell r="T3653" t="str">
            <v>04-Revenue</v>
          </cell>
          <cell r="U3653" t="str">
            <v>R03</v>
          </cell>
          <cell r="V3653" t="str">
            <v>Other income</v>
          </cell>
          <cell r="W3653" t="str">
            <v>06-Revenue</v>
          </cell>
          <cell r="X3653" t="str">
            <v>R02</v>
          </cell>
        </row>
        <row r="3654">
          <cell r="A3654" t="str">
            <v>96340</v>
          </cell>
          <cell r="B3654" t="str">
            <v>3400025</v>
          </cell>
          <cell r="C3654" t="str">
            <v>Small Group Administrative Fee</v>
          </cell>
          <cell r="D3654" t="str">
            <v>63330</v>
          </cell>
          <cell r="F3654" t="str">
            <v>C</v>
          </cell>
          <cell r="G3654">
            <v>-56.89</v>
          </cell>
          <cell r="H3654">
            <v>38898</v>
          </cell>
          <cell r="I3654" t="str">
            <v>Income Statement</v>
          </cell>
          <cell r="J3654" t="str">
            <v>1-Revenue</v>
          </cell>
          <cell r="K3654" t="str">
            <v>4 - Revenue-06 Other Income</v>
          </cell>
          <cell r="L3654" t="str">
            <v>CORE</v>
          </cell>
          <cell r="M3654" t="str">
            <v>A. Li</v>
          </cell>
          <cell r="N3654" t="str">
            <v>First Commonwealth LHSC of MI</v>
          </cell>
          <cell r="O3654" t="str">
            <v>FCW - Michigan Fees</v>
          </cell>
          <cell r="P3654">
            <v>39462</v>
          </cell>
          <cell r="Q3654" t="str">
            <v>O07</v>
          </cell>
          <cell r="R3654" t="str">
            <v>Other Income</v>
          </cell>
          <cell r="S3654" t="str">
            <v>Other Income</v>
          </cell>
          <cell r="T3654" t="str">
            <v>04-Revenue</v>
          </cell>
          <cell r="U3654" t="str">
            <v>R03</v>
          </cell>
          <cell r="V3654" t="str">
            <v>Other income</v>
          </cell>
          <cell r="W3654" t="str">
            <v>06-Revenue</v>
          </cell>
          <cell r="X3654" t="str">
            <v>R02</v>
          </cell>
        </row>
        <row r="3655">
          <cell r="A3655" t="str">
            <v>96215</v>
          </cell>
          <cell r="B3655" t="str">
            <v>3400025</v>
          </cell>
          <cell r="C3655" t="str">
            <v>Small Group Administrative Fee</v>
          </cell>
          <cell r="D3655" t="str">
            <v>63430</v>
          </cell>
          <cell r="F3655" t="str">
            <v>C</v>
          </cell>
          <cell r="G3655">
            <v>-467.46</v>
          </cell>
          <cell r="H3655">
            <v>38898</v>
          </cell>
          <cell r="I3655" t="str">
            <v>Income Statement</v>
          </cell>
          <cell r="J3655" t="str">
            <v>1-Revenue</v>
          </cell>
          <cell r="K3655" t="str">
            <v>4 - Revenue-06 Other Income</v>
          </cell>
          <cell r="L3655" t="str">
            <v>CORE</v>
          </cell>
          <cell r="M3655" t="str">
            <v>A. Li</v>
          </cell>
          <cell r="N3655" t="str">
            <v>First Commonwealth LHSC (IN)</v>
          </cell>
          <cell r="O3655" t="str">
            <v>FCW - Indiana Fees</v>
          </cell>
          <cell r="P3655">
            <v>39462</v>
          </cell>
          <cell r="Q3655" t="str">
            <v>O07</v>
          </cell>
          <cell r="R3655" t="str">
            <v>Other Income</v>
          </cell>
          <cell r="S3655" t="str">
            <v>Other Income</v>
          </cell>
          <cell r="T3655" t="str">
            <v>04-Revenue</v>
          </cell>
          <cell r="U3655" t="str">
            <v>R03</v>
          </cell>
          <cell r="V3655" t="str">
            <v>Other income</v>
          </cell>
          <cell r="W3655" t="str">
            <v>06-Revenue</v>
          </cell>
          <cell r="X3655" t="str">
            <v>R02</v>
          </cell>
        </row>
        <row r="3656">
          <cell r="A3656" t="str">
            <v>96215</v>
          </cell>
          <cell r="B3656" t="str">
            <v>3400025</v>
          </cell>
          <cell r="C3656" t="str">
            <v>Small Group Administrative Fee</v>
          </cell>
          <cell r="D3656" t="str">
            <v>63430</v>
          </cell>
          <cell r="F3656" t="str">
            <v>C</v>
          </cell>
          <cell r="G3656">
            <v>-28</v>
          </cell>
          <cell r="H3656">
            <v>38898</v>
          </cell>
          <cell r="I3656" t="str">
            <v>Income Statement</v>
          </cell>
          <cell r="J3656" t="str">
            <v>1-Revenue</v>
          </cell>
          <cell r="K3656" t="str">
            <v>4 - Revenue-06 Other Income</v>
          </cell>
          <cell r="L3656" t="str">
            <v>CORE</v>
          </cell>
          <cell r="M3656" t="str">
            <v>A. Li</v>
          </cell>
          <cell r="N3656" t="str">
            <v>First Commonwealth LHSC (IN)</v>
          </cell>
          <cell r="O3656" t="str">
            <v>FCW - Indiana Fees</v>
          </cell>
          <cell r="P3656">
            <v>39462</v>
          </cell>
          <cell r="Q3656" t="str">
            <v>O07</v>
          </cell>
          <cell r="R3656" t="str">
            <v>Other Income</v>
          </cell>
          <cell r="S3656" t="str">
            <v>Other Income</v>
          </cell>
          <cell r="T3656" t="str">
            <v>04-Revenue</v>
          </cell>
          <cell r="U3656" t="str">
            <v>R03</v>
          </cell>
          <cell r="V3656" t="str">
            <v>Other income</v>
          </cell>
          <cell r="W3656" t="str">
            <v>06-Revenue</v>
          </cell>
          <cell r="X3656" t="str">
            <v>R02</v>
          </cell>
        </row>
        <row r="3657">
          <cell r="A3657" t="str">
            <v>96350</v>
          </cell>
          <cell r="B3657" t="str">
            <v>3400025</v>
          </cell>
          <cell r="C3657" t="str">
            <v>Small Group Administrative Fee</v>
          </cell>
          <cell r="D3657" t="str">
            <v>63525</v>
          </cell>
          <cell r="F3657" t="str">
            <v>C</v>
          </cell>
          <cell r="G3657">
            <v>-41.89</v>
          </cell>
          <cell r="H3657">
            <v>38898</v>
          </cell>
          <cell r="I3657" t="str">
            <v>Income Statement</v>
          </cell>
          <cell r="J3657" t="str">
            <v>1-Revenue</v>
          </cell>
          <cell r="K3657" t="str">
            <v>4 - Revenue-06 Other Income</v>
          </cell>
          <cell r="L3657" t="str">
            <v>CORE</v>
          </cell>
          <cell r="M3657" t="str">
            <v>A. Li</v>
          </cell>
          <cell r="N3657" t="str">
            <v>First Commonwealth LHSC (WI)</v>
          </cell>
          <cell r="O3657" t="str">
            <v>FCW - Wisconsin Fees</v>
          </cell>
          <cell r="P3657">
            <v>39462</v>
          </cell>
          <cell r="Q3657" t="str">
            <v>O07</v>
          </cell>
          <cell r="R3657" t="str">
            <v>Other Income</v>
          </cell>
          <cell r="S3657" t="str">
            <v>Other Income</v>
          </cell>
          <cell r="T3657" t="str">
            <v>04-Revenue</v>
          </cell>
          <cell r="U3657" t="str">
            <v>R03</v>
          </cell>
          <cell r="V3657" t="str">
            <v>Other income</v>
          </cell>
          <cell r="W3657" t="str">
            <v>06-Revenue</v>
          </cell>
          <cell r="X3657" t="str">
            <v>R02</v>
          </cell>
        </row>
        <row r="3658">
          <cell r="A3658" t="str">
            <v>96350</v>
          </cell>
          <cell r="B3658" t="str">
            <v>3400025</v>
          </cell>
          <cell r="C3658" t="str">
            <v>Small Group Administrative Fee</v>
          </cell>
          <cell r="D3658" t="str">
            <v>63525</v>
          </cell>
          <cell r="F3658" t="str">
            <v>C</v>
          </cell>
          <cell r="G3658">
            <v>-42</v>
          </cell>
          <cell r="H3658">
            <v>38898</v>
          </cell>
          <cell r="I3658" t="str">
            <v>Income Statement</v>
          </cell>
          <cell r="J3658" t="str">
            <v>1-Revenue</v>
          </cell>
          <cell r="K3658" t="str">
            <v>4 - Revenue-06 Other Income</v>
          </cell>
          <cell r="L3658" t="str">
            <v>CORE</v>
          </cell>
          <cell r="M3658" t="str">
            <v>A. Li</v>
          </cell>
          <cell r="N3658" t="str">
            <v>First Commonwealth LHSC (WI)</v>
          </cell>
          <cell r="O3658" t="str">
            <v>FCW - Wisconsin Fees</v>
          </cell>
          <cell r="P3658">
            <v>39462</v>
          </cell>
          <cell r="Q3658" t="str">
            <v>O07</v>
          </cell>
          <cell r="R3658" t="str">
            <v>Other Income</v>
          </cell>
          <cell r="S3658" t="str">
            <v>Other Income</v>
          </cell>
          <cell r="T3658" t="str">
            <v>04-Revenue</v>
          </cell>
          <cell r="U3658" t="str">
            <v>R03</v>
          </cell>
          <cell r="V3658" t="str">
            <v>Other income</v>
          </cell>
          <cell r="W3658" t="str">
            <v>06-Revenue</v>
          </cell>
          <cell r="X3658" t="str">
            <v>R02</v>
          </cell>
        </row>
        <row r="3659">
          <cell r="A3659" t="str">
            <v>96350</v>
          </cell>
          <cell r="B3659" t="str">
            <v>3400025</v>
          </cell>
          <cell r="C3659" t="str">
            <v>Small Group Administrative Fee</v>
          </cell>
          <cell r="D3659" t="str">
            <v>63525</v>
          </cell>
          <cell r="F3659" t="str">
            <v>C</v>
          </cell>
          <cell r="G3659">
            <v>-2918.22</v>
          </cell>
          <cell r="H3659">
            <v>38898</v>
          </cell>
          <cell r="I3659" t="str">
            <v>Income Statement</v>
          </cell>
          <cell r="J3659" t="str">
            <v>1-Revenue</v>
          </cell>
          <cell r="K3659" t="str">
            <v>4 - Revenue-06 Other Income</v>
          </cell>
          <cell r="L3659" t="str">
            <v>CORE</v>
          </cell>
          <cell r="M3659" t="str">
            <v>A. Li</v>
          </cell>
          <cell r="N3659" t="str">
            <v>First Commonwealth LHSC (WI)</v>
          </cell>
          <cell r="O3659" t="str">
            <v>FCW - Wisconsin Fees</v>
          </cell>
          <cell r="P3659">
            <v>39462</v>
          </cell>
          <cell r="Q3659" t="str">
            <v>O07</v>
          </cell>
          <cell r="R3659" t="str">
            <v>Other Income</v>
          </cell>
          <cell r="S3659" t="str">
            <v>Other Income</v>
          </cell>
          <cell r="T3659" t="str">
            <v>04-Revenue</v>
          </cell>
          <cell r="U3659" t="str">
            <v>R03</v>
          </cell>
          <cell r="V3659" t="str">
            <v>Other income</v>
          </cell>
          <cell r="W3659" t="str">
            <v>06-Revenue</v>
          </cell>
          <cell r="X3659" t="str">
            <v>R02</v>
          </cell>
        </row>
        <row r="3660">
          <cell r="A3660" t="str">
            <v>96426</v>
          </cell>
          <cell r="B3660" t="str">
            <v>3400025</v>
          </cell>
          <cell r="C3660" t="str">
            <v>Small Group Administrative Fee</v>
          </cell>
          <cell r="D3660" t="str">
            <v>63625</v>
          </cell>
          <cell r="F3660" t="str">
            <v>C</v>
          </cell>
          <cell r="G3660">
            <v>-42</v>
          </cell>
          <cell r="H3660">
            <v>38898</v>
          </cell>
          <cell r="I3660" t="str">
            <v>Income Statement</v>
          </cell>
          <cell r="J3660" t="str">
            <v>1-Revenue</v>
          </cell>
          <cell r="K3660" t="str">
            <v>4 - Revenue-06 Other Income</v>
          </cell>
          <cell r="L3660" t="str">
            <v>CORE</v>
          </cell>
          <cell r="M3660" t="str">
            <v>A. Li</v>
          </cell>
          <cell r="N3660" t="str">
            <v>First Commonwealth of MO, Inc</v>
          </cell>
          <cell r="O3660" t="str">
            <v>FCW - Misouri Fees</v>
          </cell>
          <cell r="P3660">
            <v>39462</v>
          </cell>
          <cell r="Q3660" t="str">
            <v>O07</v>
          </cell>
          <cell r="R3660" t="str">
            <v>Other Income</v>
          </cell>
          <cell r="S3660" t="str">
            <v>Other Income</v>
          </cell>
          <cell r="T3660" t="str">
            <v>04-Revenue</v>
          </cell>
          <cell r="U3660" t="str">
            <v>R03</v>
          </cell>
          <cell r="V3660" t="str">
            <v>Other income</v>
          </cell>
          <cell r="W3660" t="str">
            <v>06-Revenue</v>
          </cell>
          <cell r="X3660" t="str">
            <v>R02</v>
          </cell>
        </row>
        <row r="3661">
          <cell r="A3661" t="str">
            <v>96426</v>
          </cell>
          <cell r="B3661" t="str">
            <v>3400025</v>
          </cell>
          <cell r="C3661" t="str">
            <v>Small Group Administrative Fee</v>
          </cell>
          <cell r="D3661" t="str">
            <v>63625</v>
          </cell>
          <cell r="F3661" t="str">
            <v>C</v>
          </cell>
          <cell r="G3661">
            <v>-3613.67</v>
          </cell>
          <cell r="H3661">
            <v>38898</v>
          </cell>
          <cell r="I3661" t="str">
            <v>Income Statement</v>
          </cell>
          <cell r="J3661" t="str">
            <v>1-Revenue</v>
          </cell>
          <cell r="K3661" t="str">
            <v>4 - Revenue-06 Other Income</v>
          </cell>
          <cell r="L3661" t="str">
            <v>CORE</v>
          </cell>
          <cell r="M3661" t="str">
            <v>A. Li</v>
          </cell>
          <cell r="N3661" t="str">
            <v>First Commonwealth of MO, Inc</v>
          </cell>
          <cell r="O3661" t="str">
            <v>FCW - Misouri Fees</v>
          </cell>
          <cell r="P3661">
            <v>39462</v>
          </cell>
          <cell r="Q3661" t="str">
            <v>O07</v>
          </cell>
          <cell r="R3661" t="str">
            <v>Other Income</v>
          </cell>
          <cell r="S3661" t="str">
            <v>Other Income</v>
          </cell>
          <cell r="T3661" t="str">
            <v>04-Revenue</v>
          </cell>
          <cell r="U3661" t="str">
            <v>R03</v>
          </cell>
          <cell r="V3661" t="str">
            <v>Other income</v>
          </cell>
          <cell r="W3661" t="str">
            <v>06-Revenue</v>
          </cell>
          <cell r="X3661" t="str">
            <v>R02</v>
          </cell>
        </row>
        <row r="3662">
          <cell r="A3662" t="str">
            <v>96514</v>
          </cell>
          <cell r="B3662" t="str">
            <v>3400025</v>
          </cell>
          <cell r="C3662" t="str">
            <v>Small Group Administrative Fee</v>
          </cell>
          <cell r="D3662" t="str">
            <v>63725</v>
          </cell>
          <cell r="F3662" t="str">
            <v>C</v>
          </cell>
          <cell r="G3662">
            <v>0</v>
          </cell>
          <cell r="H3662">
            <v>38898</v>
          </cell>
          <cell r="I3662" t="str">
            <v>Income Statement</v>
          </cell>
          <cell r="J3662" t="str">
            <v>1-Revenue</v>
          </cell>
          <cell r="K3662" t="str">
            <v>4 - Revenue-06 Other Income</v>
          </cell>
          <cell r="L3662" t="str">
            <v>CORE</v>
          </cell>
          <cell r="M3662" t="str">
            <v>A. Li</v>
          </cell>
          <cell r="N3662" t="str">
            <v>First Commonwealth Ins. Co.</v>
          </cell>
          <cell r="O3662" t="str">
            <v>FCW - Illinois Fees</v>
          </cell>
          <cell r="P3662">
            <v>39462</v>
          </cell>
          <cell r="Q3662" t="str">
            <v>O07</v>
          </cell>
          <cell r="R3662" t="str">
            <v>Other Income</v>
          </cell>
          <cell r="S3662" t="str">
            <v>Other Income</v>
          </cell>
          <cell r="T3662" t="str">
            <v>04-Revenue</v>
          </cell>
          <cell r="U3662" t="str">
            <v>R03</v>
          </cell>
          <cell r="V3662" t="str">
            <v>Other income</v>
          </cell>
          <cell r="W3662" t="str">
            <v>06-Revenue</v>
          </cell>
          <cell r="X3662" t="str">
            <v>R02</v>
          </cell>
        </row>
        <row r="3663">
          <cell r="A3663" t="str">
            <v>96514</v>
          </cell>
          <cell r="B3663" t="str">
            <v>3400025</v>
          </cell>
          <cell r="C3663" t="str">
            <v>Small Group Administrative Fee</v>
          </cell>
          <cell r="D3663" t="str">
            <v>63725</v>
          </cell>
          <cell r="F3663" t="str">
            <v>C</v>
          </cell>
          <cell r="G3663">
            <v>-310</v>
          </cell>
          <cell r="H3663">
            <v>38898</v>
          </cell>
          <cell r="I3663" t="str">
            <v>Income Statement</v>
          </cell>
          <cell r="J3663" t="str">
            <v>1-Revenue</v>
          </cell>
          <cell r="K3663" t="str">
            <v>4 - Revenue-06 Other Income</v>
          </cell>
          <cell r="L3663" t="str">
            <v>CORE</v>
          </cell>
          <cell r="M3663" t="str">
            <v>A. Li</v>
          </cell>
          <cell r="N3663" t="str">
            <v>First Commonwealth Ins. Co.</v>
          </cell>
          <cell r="O3663" t="str">
            <v>FCW - Illinois Fees</v>
          </cell>
          <cell r="P3663">
            <v>39462</v>
          </cell>
          <cell r="Q3663" t="str">
            <v>O07</v>
          </cell>
          <cell r="R3663" t="str">
            <v>Other Income</v>
          </cell>
          <cell r="S3663" t="str">
            <v>Other Income</v>
          </cell>
          <cell r="T3663" t="str">
            <v>04-Revenue</v>
          </cell>
          <cell r="U3663" t="str">
            <v>R03</v>
          </cell>
          <cell r="V3663" t="str">
            <v>Other income</v>
          </cell>
          <cell r="W3663" t="str">
            <v>06-Revenue</v>
          </cell>
          <cell r="X3663" t="str">
            <v>R02</v>
          </cell>
        </row>
        <row r="3664">
          <cell r="A3664" t="str">
            <v>96514</v>
          </cell>
          <cell r="B3664" t="str">
            <v>3400025</v>
          </cell>
          <cell r="C3664" t="str">
            <v>Small Group Administrative Fee</v>
          </cell>
          <cell r="D3664" t="str">
            <v>63725</v>
          </cell>
          <cell r="F3664" t="str">
            <v>C</v>
          </cell>
          <cell r="G3664">
            <v>-42</v>
          </cell>
          <cell r="H3664">
            <v>38898</v>
          </cell>
          <cell r="I3664" t="str">
            <v>Income Statement</v>
          </cell>
          <cell r="J3664" t="str">
            <v>1-Revenue</v>
          </cell>
          <cell r="K3664" t="str">
            <v>4 - Revenue-06 Other Income</v>
          </cell>
          <cell r="L3664" t="str">
            <v>CORE</v>
          </cell>
          <cell r="M3664" t="str">
            <v>A. Li</v>
          </cell>
          <cell r="N3664" t="str">
            <v>First Commonwealth Ins. Co.</v>
          </cell>
          <cell r="O3664" t="str">
            <v>FCW - Illinois Fees</v>
          </cell>
          <cell r="P3664">
            <v>39462</v>
          </cell>
          <cell r="Q3664" t="str">
            <v>O07</v>
          </cell>
          <cell r="R3664" t="str">
            <v>Other Income</v>
          </cell>
          <cell r="S3664" t="str">
            <v>Other Income</v>
          </cell>
          <cell r="T3664" t="str">
            <v>04-Revenue</v>
          </cell>
          <cell r="U3664" t="str">
            <v>R03</v>
          </cell>
          <cell r="V3664" t="str">
            <v>Other income</v>
          </cell>
          <cell r="W3664" t="str">
            <v>06-Revenue</v>
          </cell>
          <cell r="X3664" t="str">
            <v>R02</v>
          </cell>
        </row>
        <row r="3665">
          <cell r="A3665" t="str">
            <v>96514</v>
          </cell>
          <cell r="B3665" t="str">
            <v>3400025</v>
          </cell>
          <cell r="C3665" t="str">
            <v>Small Group Administrative Fee</v>
          </cell>
          <cell r="D3665" t="str">
            <v>63725</v>
          </cell>
          <cell r="F3665" t="str">
            <v>C</v>
          </cell>
          <cell r="G3665">
            <v>-42.59</v>
          </cell>
          <cell r="H3665">
            <v>38898</v>
          </cell>
          <cell r="I3665" t="str">
            <v>Income Statement</v>
          </cell>
          <cell r="J3665" t="str">
            <v>1-Revenue</v>
          </cell>
          <cell r="K3665" t="str">
            <v>4 - Revenue-06 Other Income</v>
          </cell>
          <cell r="L3665" t="str">
            <v>CORE</v>
          </cell>
          <cell r="M3665" t="str">
            <v>A. Li</v>
          </cell>
          <cell r="N3665" t="str">
            <v>First Commonwealth Ins. Co.</v>
          </cell>
          <cell r="O3665" t="str">
            <v>FCW - Illinois Fees</v>
          </cell>
          <cell r="P3665">
            <v>39462</v>
          </cell>
          <cell r="Q3665" t="str">
            <v>O07</v>
          </cell>
          <cell r="R3665" t="str">
            <v>Other Income</v>
          </cell>
          <cell r="S3665" t="str">
            <v>Other Income</v>
          </cell>
          <cell r="T3665" t="str">
            <v>04-Revenue</v>
          </cell>
          <cell r="U3665" t="str">
            <v>R03</v>
          </cell>
          <cell r="V3665" t="str">
            <v>Other income</v>
          </cell>
          <cell r="W3665" t="str">
            <v>06-Revenue</v>
          </cell>
          <cell r="X3665" t="str">
            <v>R02</v>
          </cell>
        </row>
        <row r="3666">
          <cell r="A3666" t="str">
            <v>96514</v>
          </cell>
          <cell r="B3666" t="str">
            <v>3400025</v>
          </cell>
          <cell r="C3666" t="str">
            <v>Small Group Administrative Fee</v>
          </cell>
          <cell r="D3666" t="str">
            <v>63725</v>
          </cell>
          <cell r="F3666" t="str">
            <v>C</v>
          </cell>
          <cell r="G3666">
            <v>-44711.58</v>
          </cell>
          <cell r="H3666">
            <v>38898</v>
          </cell>
          <cell r="I3666" t="str">
            <v>Income Statement</v>
          </cell>
          <cell r="J3666" t="str">
            <v>1-Revenue</v>
          </cell>
          <cell r="K3666" t="str">
            <v>4 - Revenue-06 Other Income</v>
          </cell>
          <cell r="L3666" t="str">
            <v>CORE</v>
          </cell>
          <cell r="M3666" t="str">
            <v>A. Li</v>
          </cell>
          <cell r="N3666" t="str">
            <v>First Commonwealth Ins. Co.</v>
          </cell>
          <cell r="O3666" t="str">
            <v>FCW - Illinois Fees</v>
          </cell>
          <cell r="P3666">
            <v>39462</v>
          </cell>
          <cell r="Q3666" t="str">
            <v>O07</v>
          </cell>
          <cell r="R3666" t="str">
            <v>Other Income</v>
          </cell>
          <cell r="S3666" t="str">
            <v>Other Income</v>
          </cell>
          <cell r="T3666" t="str">
            <v>04-Revenue</v>
          </cell>
          <cell r="U3666" t="str">
            <v>R03</v>
          </cell>
          <cell r="V3666" t="str">
            <v>Other income</v>
          </cell>
          <cell r="W3666" t="str">
            <v>06-Revenue</v>
          </cell>
          <cell r="X3666" t="str">
            <v>R02</v>
          </cell>
        </row>
        <row r="3667">
          <cell r="A3667" t="str">
            <v>96514</v>
          </cell>
          <cell r="B3667" t="str">
            <v>3400025</v>
          </cell>
          <cell r="C3667" t="str">
            <v>Small Group Administrative Fee</v>
          </cell>
          <cell r="D3667" t="str">
            <v>63725</v>
          </cell>
          <cell r="F3667" t="str">
            <v>C</v>
          </cell>
          <cell r="G3667">
            <v>-252</v>
          </cell>
          <cell r="H3667">
            <v>38898</v>
          </cell>
          <cell r="I3667" t="str">
            <v>Income Statement</v>
          </cell>
          <cell r="J3667" t="str">
            <v>1-Revenue</v>
          </cell>
          <cell r="K3667" t="str">
            <v>4 - Revenue-06 Other Income</v>
          </cell>
          <cell r="L3667" t="str">
            <v>CORE</v>
          </cell>
          <cell r="M3667" t="str">
            <v>A. Li</v>
          </cell>
          <cell r="N3667" t="str">
            <v>First Commonwealth Ins. Co.</v>
          </cell>
          <cell r="O3667" t="str">
            <v>FCW - Illinois Fees</v>
          </cell>
          <cell r="P3667">
            <v>39462</v>
          </cell>
          <cell r="Q3667" t="str">
            <v>O07</v>
          </cell>
          <cell r="R3667" t="str">
            <v>Other Income</v>
          </cell>
          <cell r="S3667" t="str">
            <v>Other Income</v>
          </cell>
          <cell r="T3667" t="str">
            <v>04-Revenue</v>
          </cell>
          <cell r="U3667" t="str">
            <v>R03</v>
          </cell>
          <cell r="V3667" t="str">
            <v>Other income</v>
          </cell>
          <cell r="W3667" t="str">
            <v>06-Revenue</v>
          </cell>
          <cell r="X3667" t="str">
            <v>R02</v>
          </cell>
        </row>
        <row r="3668">
          <cell r="A3668" t="str">
            <v>96514</v>
          </cell>
          <cell r="B3668" t="str">
            <v>3400025</v>
          </cell>
          <cell r="C3668" t="str">
            <v>Small Group Administrative Fee</v>
          </cell>
          <cell r="D3668" t="str">
            <v>63725</v>
          </cell>
          <cell r="F3668" t="str">
            <v>C</v>
          </cell>
          <cell r="G3668">
            <v>-42</v>
          </cell>
          <cell r="H3668">
            <v>38898</v>
          </cell>
          <cell r="I3668" t="str">
            <v>Income Statement</v>
          </cell>
          <cell r="J3668" t="str">
            <v>1-Revenue</v>
          </cell>
          <cell r="K3668" t="str">
            <v>4 - Revenue-06 Other Income</v>
          </cell>
          <cell r="L3668" t="str">
            <v>CORE</v>
          </cell>
          <cell r="M3668" t="str">
            <v>A. Li</v>
          </cell>
          <cell r="N3668" t="str">
            <v>First Commonwealth Ins. Co.</v>
          </cell>
          <cell r="O3668" t="str">
            <v>FCW - Illinois Fees</v>
          </cell>
          <cell r="P3668">
            <v>39462</v>
          </cell>
          <cell r="Q3668" t="str">
            <v>O07</v>
          </cell>
          <cell r="R3668" t="str">
            <v>Other Income</v>
          </cell>
          <cell r="S3668" t="str">
            <v>Other Income</v>
          </cell>
          <cell r="T3668" t="str">
            <v>04-Revenue</v>
          </cell>
          <cell r="U3668" t="str">
            <v>R03</v>
          </cell>
          <cell r="V3668" t="str">
            <v>Other income</v>
          </cell>
          <cell r="W3668" t="str">
            <v>06-Revenue</v>
          </cell>
          <cell r="X3668" t="str">
            <v>R02</v>
          </cell>
        </row>
        <row r="3669">
          <cell r="A3669" t="str">
            <v>96514</v>
          </cell>
          <cell r="B3669" t="str">
            <v>3400025</v>
          </cell>
          <cell r="C3669" t="str">
            <v>Small Group Administrative Fee</v>
          </cell>
          <cell r="D3669" t="str">
            <v>63725</v>
          </cell>
          <cell r="F3669" t="str">
            <v>C</v>
          </cell>
          <cell r="G3669">
            <v>-187.54</v>
          </cell>
          <cell r="H3669">
            <v>38898</v>
          </cell>
          <cell r="I3669" t="str">
            <v>Income Statement</v>
          </cell>
          <cell r="J3669" t="str">
            <v>1-Revenue</v>
          </cell>
          <cell r="K3669" t="str">
            <v>4 - Revenue-06 Other Income</v>
          </cell>
          <cell r="L3669" t="str">
            <v>CORE</v>
          </cell>
          <cell r="M3669" t="str">
            <v>A. Li</v>
          </cell>
          <cell r="N3669" t="str">
            <v>First Commonwealth Ins. Co.</v>
          </cell>
          <cell r="O3669" t="str">
            <v>FCW - Illinois Fees</v>
          </cell>
          <cell r="P3669">
            <v>39462</v>
          </cell>
          <cell r="Q3669" t="str">
            <v>O07</v>
          </cell>
          <cell r="R3669" t="str">
            <v>Other Income</v>
          </cell>
          <cell r="S3669" t="str">
            <v>Other Income</v>
          </cell>
          <cell r="T3669" t="str">
            <v>04-Revenue</v>
          </cell>
          <cell r="U3669" t="str">
            <v>R03</v>
          </cell>
          <cell r="V3669" t="str">
            <v>Other income</v>
          </cell>
          <cell r="W3669" t="str">
            <v>06-Revenue</v>
          </cell>
          <cell r="X3669" t="str">
            <v>R02</v>
          </cell>
        </row>
        <row r="3670">
          <cell r="A3670" t="str">
            <v>96514</v>
          </cell>
          <cell r="B3670" t="str">
            <v>3400025</v>
          </cell>
          <cell r="C3670" t="str">
            <v>Small Group Administrative Fee</v>
          </cell>
          <cell r="D3670" t="str">
            <v>63725</v>
          </cell>
          <cell r="F3670" t="str">
            <v>C</v>
          </cell>
          <cell r="G3670">
            <v>-49</v>
          </cell>
          <cell r="H3670">
            <v>38898</v>
          </cell>
          <cell r="I3670" t="str">
            <v>Income Statement</v>
          </cell>
          <cell r="J3670" t="str">
            <v>1-Revenue</v>
          </cell>
          <cell r="K3670" t="str">
            <v>4 - Revenue-06 Other Income</v>
          </cell>
          <cell r="L3670" t="str">
            <v>CORE</v>
          </cell>
          <cell r="M3670" t="str">
            <v>A. Li</v>
          </cell>
          <cell r="N3670" t="str">
            <v>First Commonwealth Ins. Co.</v>
          </cell>
          <cell r="O3670" t="str">
            <v>FCW - Illinois Fees</v>
          </cell>
          <cell r="P3670">
            <v>39462</v>
          </cell>
          <cell r="Q3670" t="str">
            <v>O07</v>
          </cell>
          <cell r="R3670" t="str">
            <v>Other Income</v>
          </cell>
          <cell r="S3670" t="str">
            <v>Other Income</v>
          </cell>
          <cell r="T3670" t="str">
            <v>04-Revenue</v>
          </cell>
          <cell r="U3670" t="str">
            <v>R03</v>
          </cell>
          <cell r="V3670" t="str">
            <v>Other income</v>
          </cell>
          <cell r="W3670" t="str">
            <v>06-Revenue</v>
          </cell>
          <cell r="X3670" t="str">
            <v>R02</v>
          </cell>
        </row>
        <row r="3671">
          <cell r="A3671" t="str">
            <v>96514</v>
          </cell>
          <cell r="B3671" t="str">
            <v>3400025</v>
          </cell>
          <cell r="C3671" t="str">
            <v>Small Group Administrative Fee</v>
          </cell>
          <cell r="D3671" t="str">
            <v>63725</v>
          </cell>
          <cell r="F3671" t="str">
            <v>C</v>
          </cell>
          <cell r="G3671">
            <v>-42</v>
          </cell>
          <cell r="H3671">
            <v>38898</v>
          </cell>
          <cell r="I3671" t="str">
            <v>Income Statement</v>
          </cell>
          <cell r="J3671" t="str">
            <v>1-Revenue</v>
          </cell>
          <cell r="K3671" t="str">
            <v>4 - Revenue-06 Other Income</v>
          </cell>
          <cell r="L3671" t="str">
            <v>CORE</v>
          </cell>
          <cell r="M3671" t="str">
            <v>A. Li</v>
          </cell>
          <cell r="N3671" t="str">
            <v>First Commonwealth Ins. Co.</v>
          </cell>
          <cell r="O3671" t="str">
            <v>FCW - Illinois Fees</v>
          </cell>
          <cell r="P3671">
            <v>39462</v>
          </cell>
          <cell r="Q3671" t="str">
            <v>O07</v>
          </cell>
          <cell r="R3671" t="str">
            <v>Other Income</v>
          </cell>
          <cell r="S3671" t="str">
            <v>Other Income</v>
          </cell>
          <cell r="T3671" t="str">
            <v>04-Revenue</v>
          </cell>
          <cell r="U3671" t="str">
            <v>R03</v>
          </cell>
          <cell r="V3671" t="str">
            <v>Other income</v>
          </cell>
          <cell r="W3671" t="str">
            <v>06-Revenue</v>
          </cell>
          <cell r="X3671" t="str">
            <v>R02</v>
          </cell>
        </row>
        <row r="3672">
          <cell r="A3672" t="str">
            <v>96514</v>
          </cell>
          <cell r="B3672" t="str">
            <v>3400025</v>
          </cell>
          <cell r="C3672" t="str">
            <v>Small Group Administrative Fee</v>
          </cell>
          <cell r="D3672" t="str">
            <v>63725</v>
          </cell>
          <cell r="F3672" t="str">
            <v>C</v>
          </cell>
          <cell r="G3672">
            <v>-98</v>
          </cell>
          <cell r="H3672">
            <v>38898</v>
          </cell>
          <cell r="I3672" t="str">
            <v>Income Statement</v>
          </cell>
          <cell r="J3672" t="str">
            <v>1-Revenue</v>
          </cell>
          <cell r="K3672" t="str">
            <v>4 - Revenue-06 Other Income</v>
          </cell>
          <cell r="L3672" t="str">
            <v>CORE</v>
          </cell>
          <cell r="M3672" t="str">
            <v>A. Li</v>
          </cell>
          <cell r="N3672" t="str">
            <v>First Commonwealth Ins. Co.</v>
          </cell>
          <cell r="O3672" t="str">
            <v>FCW - Illinois Fees</v>
          </cell>
          <cell r="P3672">
            <v>39462</v>
          </cell>
          <cell r="Q3672" t="str">
            <v>O07</v>
          </cell>
          <cell r="R3672" t="str">
            <v>Other Income</v>
          </cell>
          <cell r="S3672" t="str">
            <v>Other Income</v>
          </cell>
          <cell r="T3672" t="str">
            <v>04-Revenue</v>
          </cell>
          <cell r="U3672" t="str">
            <v>R03</v>
          </cell>
          <cell r="V3672" t="str">
            <v>Other income</v>
          </cell>
          <cell r="W3672" t="str">
            <v>06-Revenue</v>
          </cell>
          <cell r="X3672" t="str">
            <v>R02</v>
          </cell>
        </row>
        <row r="3673">
          <cell r="A3673" t="str">
            <v>96123</v>
          </cell>
          <cell r="B3673" t="str">
            <v>3400040</v>
          </cell>
          <cell r="C3673" t="str">
            <v>Dental/Vision Network Rental</v>
          </cell>
          <cell r="D3673" t="str">
            <v>63001</v>
          </cell>
          <cell r="F3673" t="str">
            <v>C</v>
          </cell>
          <cell r="G3673">
            <v>-12000</v>
          </cell>
          <cell r="H3673">
            <v>38898</v>
          </cell>
          <cell r="I3673" t="str">
            <v>Income Statement</v>
          </cell>
          <cell r="J3673" t="str">
            <v>1-Revenue</v>
          </cell>
          <cell r="K3673" t="str">
            <v>4 - Revenue-06 Other Income</v>
          </cell>
          <cell r="L3673" t="str">
            <v>CORE</v>
          </cell>
          <cell r="M3673" t="str">
            <v>L Reinhart</v>
          </cell>
          <cell r="N3673" t="str">
            <v>First Commonwealth Inc.</v>
          </cell>
          <cell r="O3673" t="str">
            <v>Group Dental - Unallocated</v>
          </cell>
          <cell r="P3673" t="str">
            <v>GCSA</v>
          </cell>
          <cell r="Q3673" t="str">
            <v>O07</v>
          </cell>
          <cell r="R3673" t="str">
            <v>Other Income</v>
          </cell>
          <cell r="S3673" t="str">
            <v>Other Income</v>
          </cell>
          <cell r="T3673" t="str">
            <v>04-Revenue</v>
          </cell>
          <cell r="U3673" t="str">
            <v>R03</v>
          </cell>
          <cell r="V3673" t="str">
            <v>Other income</v>
          </cell>
          <cell r="W3673" t="str">
            <v>06-Revenue</v>
          </cell>
          <cell r="X3673" t="str">
            <v>R02</v>
          </cell>
        </row>
        <row r="3674">
          <cell r="A3674" t="str">
            <v>96360</v>
          </cell>
          <cell r="B3674" t="str">
            <v>3400040</v>
          </cell>
          <cell r="C3674" t="str">
            <v>Dental/Vision Network Rental</v>
          </cell>
          <cell r="D3674" t="str">
            <v>63725</v>
          </cell>
          <cell r="F3674" t="str">
            <v>C</v>
          </cell>
          <cell r="G3674">
            <v>-51397.05</v>
          </cell>
          <cell r="H3674">
            <v>38898</v>
          </cell>
          <cell r="I3674" t="str">
            <v>Income Statement</v>
          </cell>
          <cell r="J3674" t="str">
            <v>1-Revenue</v>
          </cell>
          <cell r="K3674" t="str">
            <v>4 - Revenue-06 Other Income</v>
          </cell>
          <cell r="L3674" t="str">
            <v>CORE</v>
          </cell>
          <cell r="M3674" t="str">
            <v>L Reinhart</v>
          </cell>
          <cell r="N3674" t="str">
            <v>First Commonwealth of ILL, Inc</v>
          </cell>
          <cell r="O3674" t="str">
            <v>FCW - Illinois Fees</v>
          </cell>
          <cell r="P3674" t="str">
            <v>GCSA</v>
          </cell>
          <cell r="Q3674" t="str">
            <v>O07</v>
          </cell>
          <cell r="R3674" t="str">
            <v>Other Income</v>
          </cell>
          <cell r="S3674" t="str">
            <v>Other Income</v>
          </cell>
          <cell r="T3674" t="str">
            <v>04-Revenue</v>
          </cell>
          <cell r="U3674" t="str">
            <v>R03</v>
          </cell>
          <cell r="V3674" t="str">
            <v>Other income</v>
          </cell>
          <cell r="W3674" t="str">
            <v>06-Revenue</v>
          </cell>
          <cell r="X3674" t="str">
            <v>R02</v>
          </cell>
        </row>
        <row r="3675">
          <cell r="A3675" t="str">
            <v>96123</v>
          </cell>
          <cell r="B3675" t="str">
            <v>3400120</v>
          </cell>
          <cell r="C3675" t="str">
            <v>Miscellaneous Income</v>
          </cell>
          <cell r="D3675" t="str">
            <v>63200</v>
          </cell>
          <cell r="F3675" t="str">
            <v>C</v>
          </cell>
          <cell r="G3675">
            <v>-123</v>
          </cell>
          <cell r="H3675">
            <v>38898</v>
          </cell>
          <cell r="I3675" t="str">
            <v>Income Statement</v>
          </cell>
          <cell r="J3675" t="str">
            <v>1-Revenue</v>
          </cell>
          <cell r="K3675" t="str">
            <v>4 - Revenue-06 Other Income</v>
          </cell>
          <cell r="L3675" t="str">
            <v>CORE</v>
          </cell>
          <cell r="M3675" t="str">
            <v>A. Li</v>
          </cell>
          <cell r="N3675" t="str">
            <v>First Commonwealth Inc.</v>
          </cell>
          <cell r="O3675" t="e">
            <v>#N/A</v>
          </cell>
          <cell r="P3675">
            <v>39462</v>
          </cell>
          <cell r="Q3675" t="str">
            <v>O07</v>
          </cell>
          <cell r="R3675" t="str">
            <v>Other Income</v>
          </cell>
          <cell r="S3675" t="str">
            <v>Other Income</v>
          </cell>
          <cell r="T3675" t="str">
            <v>04-Revenue</v>
          </cell>
          <cell r="U3675" t="str">
            <v>R03</v>
          </cell>
          <cell r="V3675" t="str">
            <v>Other income</v>
          </cell>
          <cell r="W3675" t="str">
            <v>06-Revenue</v>
          </cell>
          <cell r="X3675" t="str">
            <v>R02</v>
          </cell>
        </row>
        <row r="3676">
          <cell r="A3676" t="str">
            <v>96426</v>
          </cell>
          <cell r="B3676" t="str">
            <v>3400120</v>
          </cell>
          <cell r="C3676" t="str">
            <v>Miscellaneous Income</v>
          </cell>
          <cell r="D3676" t="str">
            <v>63200</v>
          </cell>
          <cell r="F3676" t="str">
            <v>C</v>
          </cell>
          <cell r="G3676">
            <v>0</v>
          </cell>
          <cell r="H3676">
            <v>38898</v>
          </cell>
          <cell r="I3676" t="str">
            <v>Income Statement</v>
          </cell>
          <cell r="J3676" t="str">
            <v>1-Revenue</v>
          </cell>
          <cell r="K3676" t="str">
            <v>4 - Revenue-06 Other Income</v>
          </cell>
          <cell r="L3676" t="str">
            <v>CORE</v>
          </cell>
          <cell r="M3676" t="str">
            <v>A. Li</v>
          </cell>
          <cell r="N3676" t="str">
            <v>First Commonwealth of MO, Inc</v>
          </cell>
          <cell r="O3676" t="e">
            <v>#N/A</v>
          </cell>
          <cell r="P3676">
            <v>39462</v>
          </cell>
          <cell r="Q3676" t="str">
            <v>O07</v>
          </cell>
          <cell r="R3676" t="str">
            <v>Other Income</v>
          </cell>
          <cell r="S3676" t="str">
            <v>Other Income</v>
          </cell>
          <cell r="T3676" t="str">
            <v>04-Revenue</v>
          </cell>
          <cell r="U3676" t="str">
            <v>R03</v>
          </cell>
          <cell r="V3676" t="str">
            <v>Other income</v>
          </cell>
          <cell r="W3676" t="str">
            <v>06-Revenue</v>
          </cell>
          <cell r="X3676" t="str">
            <v>R02</v>
          </cell>
        </row>
        <row r="3677">
          <cell r="A3677" t="str">
            <v>96360</v>
          </cell>
          <cell r="B3677" t="str">
            <v>3400120</v>
          </cell>
          <cell r="C3677" t="str">
            <v>Miscellaneous Income</v>
          </cell>
          <cell r="D3677" t="str">
            <v>63710</v>
          </cell>
          <cell r="F3677" t="str">
            <v>C</v>
          </cell>
          <cell r="G3677">
            <v>-43</v>
          </cell>
          <cell r="H3677">
            <v>38898</v>
          </cell>
          <cell r="I3677" t="str">
            <v>Income Statement</v>
          </cell>
          <cell r="J3677" t="str">
            <v>1-Revenue</v>
          </cell>
          <cell r="K3677" t="str">
            <v>4 - Revenue-06 Other Income</v>
          </cell>
          <cell r="L3677" t="str">
            <v>CORE</v>
          </cell>
          <cell r="M3677" t="str">
            <v>A. Li</v>
          </cell>
          <cell r="N3677" t="str">
            <v>First Commonwealth of ILL, Inc</v>
          </cell>
          <cell r="O3677" t="str">
            <v>FCW - Illinois HMO</v>
          </cell>
          <cell r="P3677">
            <v>39462</v>
          </cell>
          <cell r="Q3677" t="str">
            <v>O07</v>
          </cell>
          <cell r="R3677" t="str">
            <v>Other Income</v>
          </cell>
          <cell r="S3677" t="str">
            <v>Other Income</v>
          </cell>
          <cell r="T3677" t="str">
            <v>04-Revenue</v>
          </cell>
          <cell r="U3677" t="str">
            <v>R03</v>
          </cell>
          <cell r="V3677" t="str">
            <v>Other income</v>
          </cell>
          <cell r="W3677" t="str">
            <v>06-Revenue</v>
          </cell>
          <cell r="X3677" t="str">
            <v>R02</v>
          </cell>
        </row>
        <row r="3678">
          <cell r="A3678" t="str">
            <v>96514</v>
          </cell>
          <cell r="B3678" t="str">
            <v>3400120</v>
          </cell>
          <cell r="C3678" t="str">
            <v>Miscellaneous Income</v>
          </cell>
          <cell r="D3678" t="str">
            <v>63715</v>
          </cell>
          <cell r="F3678" t="str">
            <v>C</v>
          </cell>
          <cell r="G3678">
            <v>-98</v>
          </cell>
          <cell r="H3678">
            <v>38898</v>
          </cell>
          <cell r="I3678" t="str">
            <v>Income Statement</v>
          </cell>
          <cell r="J3678" t="str">
            <v>1-Revenue</v>
          </cell>
          <cell r="K3678" t="str">
            <v>4 - Revenue-06 Other Income</v>
          </cell>
          <cell r="L3678" t="str">
            <v>CORE</v>
          </cell>
          <cell r="M3678" t="str">
            <v>A. Li</v>
          </cell>
          <cell r="N3678" t="str">
            <v>First Commonwealth Ins. Co.</v>
          </cell>
          <cell r="O3678" t="str">
            <v>FCW - Illinois PPO</v>
          </cell>
          <cell r="P3678">
            <v>39462</v>
          </cell>
          <cell r="Q3678" t="str">
            <v>O07</v>
          </cell>
          <cell r="R3678" t="str">
            <v>Other Income</v>
          </cell>
          <cell r="S3678" t="str">
            <v>Other Income</v>
          </cell>
          <cell r="T3678" t="str">
            <v>04-Revenue</v>
          </cell>
          <cell r="U3678" t="str">
            <v>R03</v>
          </cell>
          <cell r="V3678" t="str">
            <v>Other income</v>
          </cell>
          <cell r="W3678" t="str">
            <v>06-Revenue</v>
          </cell>
          <cell r="X3678" t="str">
            <v>R02</v>
          </cell>
        </row>
        <row r="3679">
          <cell r="A3679" t="str">
            <v>96360</v>
          </cell>
          <cell r="B3679" t="str">
            <v>3400120</v>
          </cell>
          <cell r="C3679" t="str">
            <v>Miscellaneous Income</v>
          </cell>
          <cell r="D3679" t="str">
            <v>63725</v>
          </cell>
          <cell r="F3679" t="str">
            <v>C</v>
          </cell>
          <cell r="G3679">
            <v>-1434</v>
          </cell>
          <cell r="H3679">
            <v>38898</v>
          </cell>
          <cell r="I3679" t="str">
            <v>Income Statement</v>
          </cell>
          <cell r="J3679" t="str">
            <v>1-Revenue</v>
          </cell>
          <cell r="K3679" t="str">
            <v>4 - Revenue-06 Other Income</v>
          </cell>
          <cell r="L3679" t="str">
            <v>CORE</v>
          </cell>
          <cell r="M3679" t="str">
            <v>A. Li</v>
          </cell>
          <cell r="N3679" t="str">
            <v>First Commonwealth of ILL, Inc</v>
          </cell>
          <cell r="O3679" t="str">
            <v>FCW - Illinois Fees</v>
          </cell>
          <cell r="P3679">
            <v>39462</v>
          </cell>
          <cell r="Q3679" t="str">
            <v>O07</v>
          </cell>
          <cell r="R3679" t="str">
            <v>Other Income</v>
          </cell>
          <cell r="S3679" t="str">
            <v>Other Income</v>
          </cell>
          <cell r="T3679" t="str">
            <v>04-Revenue</v>
          </cell>
          <cell r="U3679" t="str">
            <v>R03</v>
          </cell>
          <cell r="V3679" t="str">
            <v>Other income</v>
          </cell>
          <cell r="W3679" t="str">
            <v>06-Revenue</v>
          </cell>
          <cell r="X3679" t="str">
            <v>R02</v>
          </cell>
        </row>
        <row r="3680">
          <cell r="A3680" t="str">
            <v>96123</v>
          </cell>
          <cell r="B3680" t="str">
            <v>3400140</v>
          </cell>
          <cell r="C3680" t="str">
            <v>Grp Aso Vsp Fees</v>
          </cell>
          <cell r="D3680" t="str">
            <v>63210</v>
          </cell>
          <cell r="F3680" t="str">
            <v>C</v>
          </cell>
          <cell r="G3680">
            <v>-260661.86</v>
          </cell>
          <cell r="H3680">
            <v>38898</v>
          </cell>
          <cell r="I3680" t="str">
            <v>Income Statement</v>
          </cell>
          <cell r="J3680" t="str">
            <v>1-Revenue</v>
          </cell>
          <cell r="K3680" t="str">
            <v>4 - Revenue-06 Other Income</v>
          </cell>
          <cell r="L3680" t="str">
            <v>CORE</v>
          </cell>
          <cell r="M3680" t="str">
            <v>J.Vaughan</v>
          </cell>
          <cell r="N3680" t="str">
            <v>First Commonwealth Inc.</v>
          </cell>
          <cell r="O3680" t="str">
            <v>FCW - All ASO Fees</v>
          </cell>
          <cell r="P3680">
            <v>39462</v>
          </cell>
          <cell r="Q3680">
            <v>0</v>
          </cell>
          <cell r="R3680">
            <v>0</v>
          </cell>
          <cell r="S3680" t="str">
            <v>Other Income</v>
          </cell>
          <cell r="T3680" t="str">
            <v>04-Revenue</v>
          </cell>
          <cell r="U3680" t="str">
            <v>R03</v>
          </cell>
          <cell r="V3680" t="str">
            <v>Other income</v>
          </cell>
          <cell r="W3680" t="str">
            <v>06-Revenue</v>
          </cell>
          <cell r="X3680" t="str">
            <v>R02</v>
          </cell>
        </row>
        <row r="3681">
          <cell r="A3681" t="str">
            <v>96340</v>
          </cell>
          <cell r="B3681" t="str">
            <v>3403005</v>
          </cell>
          <cell r="C3681" t="str">
            <v>Accrued Service Fees</v>
          </cell>
          <cell r="D3681" t="str">
            <v>63315</v>
          </cell>
          <cell r="F3681" t="str">
            <v>C</v>
          </cell>
          <cell r="G3681">
            <v>99.88</v>
          </cell>
          <cell r="H3681">
            <v>38898</v>
          </cell>
          <cell r="I3681" t="str">
            <v>Income Statement</v>
          </cell>
          <cell r="J3681" t="str">
            <v>1-Revenue</v>
          </cell>
          <cell r="K3681" t="str">
            <v>4 - Revenue-06 Other Income</v>
          </cell>
          <cell r="L3681" t="str">
            <v>CORE</v>
          </cell>
          <cell r="M3681" t="str">
            <v>J.Vaughan</v>
          </cell>
          <cell r="N3681" t="str">
            <v>First Commonwealth LHSC of MI</v>
          </cell>
          <cell r="O3681" t="str">
            <v>FCW - Michigan HMO</v>
          </cell>
          <cell r="P3681">
            <v>39462</v>
          </cell>
          <cell r="Q3681" t="str">
            <v>O07</v>
          </cell>
          <cell r="R3681" t="str">
            <v>Other Income</v>
          </cell>
          <cell r="S3681" t="str">
            <v>Other Income</v>
          </cell>
          <cell r="T3681" t="str">
            <v>04-Revenue</v>
          </cell>
          <cell r="U3681" t="str">
            <v>R03</v>
          </cell>
          <cell r="V3681" t="str">
            <v>Other income</v>
          </cell>
          <cell r="W3681" t="str">
            <v>06-Revenue</v>
          </cell>
          <cell r="X3681" t="str">
            <v>R02</v>
          </cell>
        </row>
        <row r="3682">
          <cell r="A3682" t="str">
            <v>96215</v>
          </cell>
          <cell r="B3682" t="str">
            <v>3403005</v>
          </cell>
          <cell r="C3682" t="str">
            <v>Accrued Service Fees</v>
          </cell>
          <cell r="D3682" t="str">
            <v>63410</v>
          </cell>
          <cell r="F3682" t="str">
            <v>C</v>
          </cell>
          <cell r="G3682">
            <v>7</v>
          </cell>
          <cell r="H3682">
            <v>38898</v>
          </cell>
          <cell r="I3682" t="str">
            <v>Income Statement</v>
          </cell>
          <cell r="J3682" t="str">
            <v>1-Revenue</v>
          </cell>
          <cell r="K3682" t="str">
            <v>4 - Revenue-06 Other Income</v>
          </cell>
          <cell r="L3682" t="str">
            <v>CORE</v>
          </cell>
          <cell r="M3682" t="str">
            <v>J.Vaughan</v>
          </cell>
          <cell r="N3682" t="str">
            <v>First Commonwealth LHSC (IN)</v>
          </cell>
          <cell r="O3682" t="str">
            <v>FCW - Indiana  HMO</v>
          </cell>
          <cell r="P3682">
            <v>39462</v>
          </cell>
          <cell r="Q3682" t="str">
            <v>O07</v>
          </cell>
          <cell r="R3682" t="str">
            <v>Other Income</v>
          </cell>
          <cell r="S3682" t="str">
            <v>Other Income</v>
          </cell>
          <cell r="T3682" t="str">
            <v>04-Revenue</v>
          </cell>
          <cell r="U3682" t="str">
            <v>R03</v>
          </cell>
          <cell r="V3682" t="str">
            <v>Other income</v>
          </cell>
          <cell r="W3682" t="str">
            <v>06-Revenue</v>
          </cell>
          <cell r="X3682" t="str">
            <v>R02</v>
          </cell>
        </row>
        <row r="3683">
          <cell r="A3683" t="str">
            <v>96350</v>
          </cell>
          <cell r="B3683" t="str">
            <v>3403005</v>
          </cell>
          <cell r="C3683" t="str">
            <v>Accrued Service Fees</v>
          </cell>
          <cell r="D3683" t="str">
            <v>63510</v>
          </cell>
          <cell r="F3683" t="str">
            <v>C</v>
          </cell>
          <cell r="G3683">
            <v>-21.48</v>
          </cell>
          <cell r="H3683">
            <v>38898</v>
          </cell>
          <cell r="I3683" t="str">
            <v>Income Statement</v>
          </cell>
          <cell r="J3683" t="str">
            <v>1-Revenue</v>
          </cell>
          <cell r="K3683" t="str">
            <v>4 - Revenue-06 Other Income</v>
          </cell>
          <cell r="L3683" t="str">
            <v>CORE</v>
          </cell>
          <cell r="M3683" t="str">
            <v>J.Vaughan</v>
          </cell>
          <cell r="N3683" t="str">
            <v>First Commonwealth LHSC (WI)</v>
          </cell>
          <cell r="O3683" t="str">
            <v>FCW - Wisconsin HMO</v>
          </cell>
          <cell r="P3683">
            <v>39462</v>
          </cell>
          <cell r="Q3683" t="str">
            <v>O07</v>
          </cell>
          <cell r="R3683" t="str">
            <v>Other Income</v>
          </cell>
          <cell r="S3683" t="str">
            <v>Other Income</v>
          </cell>
          <cell r="T3683" t="str">
            <v>04-Revenue</v>
          </cell>
          <cell r="U3683" t="str">
            <v>R03</v>
          </cell>
          <cell r="V3683" t="str">
            <v>Other income</v>
          </cell>
          <cell r="W3683" t="str">
            <v>06-Revenue</v>
          </cell>
          <cell r="X3683" t="str">
            <v>R02</v>
          </cell>
        </row>
        <row r="3684">
          <cell r="A3684" t="str">
            <v>96426</v>
          </cell>
          <cell r="B3684" t="str">
            <v>3403005</v>
          </cell>
          <cell r="C3684" t="str">
            <v>Accrued Service Fees</v>
          </cell>
          <cell r="D3684" t="str">
            <v>63610</v>
          </cell>
          <cell r="F3684" t="str">
            <v>C</v>
          </cell>
          <cell r="G3684">
            <v>23.25</v>
          </cell>
          <cell r="H3684">
            <v>38898</v>
          </cell>
          <cell r="I3684" t="str">
            <v>Income Statement</v>
          </cell>
          <cell r="J3684" t="str">
            <v>1-Revenue</v>
          </cell>
          <cell r="K3684" t="str">
            <v>4 - Revenue-06 Other Income</v>
          </cell>
          <cell r="L3684" t="str">
            <v>CORE</v>
          </cell>
          <cell r="M3684" t="str">
            <v>J.Vaughan</v>
          </cell>
          <cell r="N3684" t="str">
            <v>First Commonwealth of MO, Inc</v>
          </cell>
          <cell r="O3684" t="str">
            <v>FCW - Missouri HMO</v>
          </cell>
          <cell r="P3684">
            <v>39462</v>
          </cell>
          <cell r="Q3684" t="str">
            <v>O07</v>
          </cell>
          <cell r="R3684" t="str">
            <v>Other Income</v>
          </cell>
          <cell r="S3684" t="str">
            <v>Other Income</v>
          </cell>
          <cell r="T3684" t="str">
            <v>04-Revenue</v>
          </cell>
          <cell r="U3684" t="str">
            <v>R03</v>
          </cell>
          <cell r="V3684" t="str">
            <v>Other income</v>
          </cell>
          <cell r="W3684" t="str">
            <v>06-Revenue</v>
          </cell>
          <cell r="X3684" t="str">
            <v>R02</v>
          </cell>
        </row>
        <row r="3685">
          <cell r="A3685" t="str">
            <v>96514</v>
          </cell>
          <cell r="B3685" t="str">
            <v>3403005</v>
          </cell>
          <cell r="C3685" t="str">
            <v>Accrued Service Fees</v>
          </cell>
          <cell r="D3685" t="str">
            <v>63710</v>
          </cell>
          <cell r="F3685" t="str">
            <v>C</v>
          </cell>
          <cell r="G3685">
            <v>485.59</v>
          </cell>
          <cell r="H3685">
            <v>38898</v>
          </cell>
          <cell r="I3685" t="str">
            <v>Income Statement</v>
          </cell>
          <cell r="J3685" t="str">
            <v>1-Revenue</v>
          </cell>
          <cell r="K3685" t="str">
            <v>4 - Revenue-06 Other Income</v>
          </cell>
          <cell r="L3685" t="str">
            <v>CORE</v>
          </cell>
          <cell r="M3685" t="str">
            <v>J.Vaughan</v>
          </cell>
          <cell r="N3685" t="str">
            <v>First Commonwealth Ins. Co.</v>
          </cell>
          <cell r="O3685" t="str">
            <v>FCW - Illinois HMO</v>
          </cell>
          <cell r="P3685">
            <v>39462</v>
          </cell>
          <cell r="Q3685" t="str">
            <v>O07</v>
          </cell>
          <cell r="R3685" t="str">
            <v>Other Income</v>
          </cell>
          <cell r="S3685" t="str">
            <v>Other Income</v>
          </cell>
          <cell r="T3685" t="str">
            <v>04-Revenue</v>
          </cell>
          <cell r="U3685" t="str">
            <v>R03</v>
          </cell>
          <cell r="V3685" t="str">
            <v>Other income</v>
          </cell>
          <cell r="W3685" t="str">
            <v>06-Revenue</v>
          </cell>
          <cell r="X3685" t="str">
            <v>R02</v>
          </cell>
        </row>
        <row r="3686">
          <cell r="A3686" t="str">
            <v>96514</v>
          </cell>
          <cell r="B3686" t="str">
            <v>3403005</v>
          </cell>
          <cell r="C3686" t="str">
            <v>Accrued Service Fees</v>
          </cell>
          <cell r="D3686" t="str">
            <v>63725</v>
          </cell>
          <cell r="F3686" t="str">
            <v>C</v>
          </cell>
          <cell r="G3686">
            <v>0</v>
          </cell>
          <cell r="H3686">
            <v>38898</v>
          </cell>
          <cell r="I3686" t="str">
            <v>Income Statement</v>
          </cell>
          <cell r="J3686" t="str">
            <v>1-Revenue</v>
          </cell>
          <cell r="K3686" t="str">
            <v>4 - Revenue-06 Other Income</v>
          </cell>
          <cell r="L3686" t="str">
            <v>CORE</v>
          </cell>
          <cell r="M3686" t="str">
            <v>J.Vaughan</v>
          </cell>
          <cell r="N3686" t="str">
            <v>First Commonwealth Ins. Co.</v>
          </cell>
          <cell r="O3686" t="str">
            <v>FCW - Illinois Fees</v>
          </cell>
          <cell r="P3686">
            <v>39462</v>
          </cell>
          <cell r="Q3686" t="str">
            <v>O07</v>
          </cell>
          <cell r="R3686" t="str">
            <v>Other Income</v>
          </cell>
          <cell r="S3686" t="str">
            <v>Other Income</v>
          </cell>
          <cell r="T3686" t="str">
            <v>04-Revenue</v>
          </cell>
          <cell r="U3686" t="str">
            <v>R03</v>
          </cell>
          <cell r="V3686" t="str">
            <v>Other income</v>
          </cell>
          <cell r="W3686" t="str">
            <v>06-Revenue</v>
          </cell>
          <cell r="X3686" t="str">
            <v>R02</v>
          </cell>
        </row>
        <row r="3687">
          <cell r="A3687" t="str">
            <v>96360</v>
          </cell>
          <cell r="B3687" t="str">
            <v>3403020</v>
          </cell>
          <cell r="C3687" t="str">
            <v>Acc Rental Fee-Dental Net(PPO)</v>
          </cell>
          <cell r="D3687" t="str">
            <v>63725</v>
          </cell>
          <cell r="F3687" t="str">
            <v>C</v>
          </cell>
          <cell r="G3687">
            <v>-27400.3</v>
          </cell>
          <cell r="H3687">
            <v>38898</v>
          </cell>
          <cell r="I3687" t="str">
            <v>Income Statement</v>
          </cell>
          <cell r="J3687" t="str">
            <v>1-Revenue</v>
          </cell>
          <cell r="K3687" t="str">
            <v>4 - Revenue-06 Other Income</v>
          </cell>
          <cell r="L3687" t="str">
            <v>CORE</v>
          </cell>
          <cell r="M3687" t="str">
            <v>A. Li</v>
          </cell>
          <cell r="N3687" t="str">
            <v>First Commonwealth of ILL, Inc</v>
          </cell>
          <cell r="O3687" t="str">
            <v>FCW - Illinois Fees</v>
          </cell>
          <cell r="P3687">
            <v>39462</v>
          </cell>
          <cell r="Q3687">
            <v>0</v>
          </cell>
          <cell r="R3687">
            <v>0</v>
          </cell>
          <cell r="S3687" t="str">
            <v>Other Income</v>
          </cell>
          <cell r="T3687" t="str">
            <v>04-Revenue</v>
          </cell>
          <cell r="U3687" t="str">
            <v>R03</v>
          </cell>
          <cell r="V3687" t="str">
            <v>Other income</v>
          </cell>
          <cell r="W3687" t="str">
            <v>06-Revenue</v>
          </cell>
          <cell r="X3687" t="str">
            <v>R02</v>
          </cell>
        </row>
        <row r="3688">
          <cell r="A3688" t="str">
            <v>96360</v>
          </cell>
          <cell r="B3688" t="str">
            <v>3403020</v>
          </cell>
          <cell r="C3688" t="str">
            <v>Acc Rental Fee-Dental Net(PPO)</v>
          </cell>
          <cell r="D3688" t="str">
            <v>63725</v>
          </cell>
          <cell r="F3688" t="str">
            <v>S</v>
          </cell>
          <cell r="G3688">
            <v>0</v>
          </cell>
          <cell r="H3688">
            <v>38898</v>
          </cell>
          <cell r="I3688" t="str">
            <v>Income Statement</v>
          </cell>
          <cell r="J3688" t="str">
            <v>1-Revenue</v>
          </cell>
          <cell r="K3688" t="str">
            <v>4 - Revenue-06 Other Income</v>
          </cell>
          <cell r="L3688" t="str">
            <v>STAT</v>
          </cell>
          <cell r="M3688" t="str">
            <v>A. Li</v>
          </cell>
          <cell r="N3688" t="str">
            <v>First Commonwealth of ILL, Inc</v>
          </cell>
          <cell r="O3688" t="str">
            <v>FCW - Illinois Fees</v>
          </cell>
          <cell r="P3688">
            <v>39462</v>
          </cell>
          <cell r="Q3688">
            <v>0</v>
          </cell>
          <cell r="R3688">
            <v>0</v>
          </cell>
          <cell r="S3688" t="str">
            <v>Other Income</v>
          </cell>
          <cell r="T3688" t="str">
            <v>04-Revenue</v>
          </cell>
          <cell r="U3688" t="str">
            <v>R03</v>
          </cell>
          <cell r="V3688" t="str">
            <v>Other income</v>
          </cell>
          <cell r="W3688" t="str">
            <v>06-Revenue</v>
          </cell>
          <cell r="X3688" t="str">
            <v>R02</v>
          </cell>
        </row>
        <row r="3689">
          <cell r="A3689" t="str">
            <v>96123</v>
          </cell>
          <cell r="B3689" t="str">
            <v>3403060</v>
          </cell>
          <cell r="C3689" t="str">
            <v>Accr Group ASO VSP Fees</v>
          </cell>
          <cell r="D3689" t="str">
            <v>63205</v>
          </cell>
          <cell r="F3689" t="str">
            <v>C</v>
          </cell>
          <cell r="G3689">
            <v>-53493</v>
          </cell>
          <cell r="H3689">
            <v>38898</v>
          </cell>
          <cell r="I3689" t="str">
            <v>Income Statement</v>
          </cell>
          <cell r="J3689" t="str">
            <v>1-Revenue</v>
          </cell>
          <cell r="K3689" t="str">
            <v>4 - Revenue-06 Other Income</v>
          </cell>
          <cell r="L3689" t="str">
            <v>CORE</v>
          </cell>
          <cell r="M3689" t="str">
            <v>J.Vaughan</v>
          </cell>
          <cell r="N3689" t="str">
            <v>First Commonwealth Inc.</v>
          </cell>
          <cell r="O3689" t="str">
            <v>FCW - All ASO</v>
          </cell>
          <cell r="P3689" t="str">
            <v>N/A</v>
          </cell>
          <cell r="Q3689">
            <v>0</v>
          </cell>
          <cell r="R3689">
            <v>0</v>
          </cell>
          <cell r="S3689" t="str">
            <v>Other Income</v>
          </cell>
          <cell r="T3689" t="str">
            <v>04-Revenue</v>
          </cell>
          <cell r="U3689" t="str">
            <v>R03</v>
          </cell>
          <cell r="V3689" t="str">
            <v>Other income</v>
          </cell>
          <cell r="W3689" t="str">
            <v>06-Revenue</v>
          </cell>
          <cell r="X3689" t="str">
            <v>R02</v>
          </cell>
        </row>
        <row r="3690">
          <cell r="A3690" t="str">
            <v>96123</v>
          </cell>
          <cell r="B3690" t="str">
            <v>3403060</v>
          </cell>
          <cell r="C3690" t="str">
            <v>Accr Group ASO VSP Fees</v>
          </cell>
          <cell r="D3690" t="str">
            <v>63205</v>
          </cell>
          <cell r="F3690" t="str">
            <v>S</v>
          </cell>
          <cell r="G3690">
            <v>0</v>
          </cell>
          <cell r="H3690">
            <v>38898</v>
          </cell>
          <cell r="I3690" t="str">
            <v>Income Statement</v>
          </cell>
          <cell r="J3690" t="str">
            <v>1-Revenue</v>
          </cell>
          <cell r="K3690" t="str">
            <v>4 - Revenue-06 Other Income</v>
          </cell>
          <cell r="L3690" t="str">
            <v>STAT</v>
          </cell>
          <cell r="M3690" t="str">
            <v>J.Vaughan</v>
          </cell>
          <cell r="N3690" t="str">
            <v>First Commonwealth Inc.</v>
          </cell>
          <cell r="O3690" t="str">
            <v>FCW - All ASO</v>
          </cell>
          <cell r="P3690" t="str">
            <v>N/A</v>
          </cell>
          <cell r="Q3690">
            <v>0</v>
          </cell>
          <cell r="R3690">
            <v>0</v>
          </cell>
          <cell r="S3690" t="str">
            <v>Other Income</v>
          </cell>
          <cell r="T3690" t="str">
            <v>04-Revenue</v>
          </cell>
          <cell r="U3690" t="str">
            <v>R03</v>
          </cell>
          <cell r="V3690" t="str">
            <v>Other income</v>
          </cell>
          <cell r="W3690" t="str">
            <v>06-Revenue</v>
          </cell>
          <cell r="X3690" t="str">
            <v>R02</v>
          </cell>
        </row>
        <row r="3691">
          <cell r="A3691" t="str">
            <v>96123</v>
          </cell>
          <cell r="B3691" t="str">
            <v>3403060</v>
          </cell>
          <cell r="C3691" t="str">
            <v>Accr Group ASO VSP Fees</v>
          </cell>
          <cell r="D3691" t="str">
            <v>63210</v>
          </cell>
          <cell r="F3691" t="str">
            <v>C</v>
          </cell>
          <cell r="G3691">
            <v>63292.83</v>
          </cell>
          <cell r="H3691">
            <v>38898</v>
          </cell>
          <cell r="I3691" t="str">
            <v>Income Statement</v>
          </cell>
          <cell r="J3691" t="str">
            <v>1-Revenue</v>
          </cell>
          <cell r="K3691" t="str">
            <v>4 - Revenue-06 Other Income</v>
          </cell>
          <cell r="L3691" t="str">
            <v>CORE</v>
          </cell>
          <cell r="M3691" t="str">
            <v>J.Vaughan</v>
          </cell>
          <cell r="N3691" t="str">
            <v>First Commonwealth Inc.</v>
          </cell>
          <cell r="O3691" t="str">
            <v>FCW - All ASO Fees</v>
          </cell>
          <cell r="P3691" t="str">
            <v>N/A</v>
          </cell>
          <cell r="Q3691">
            <v>0</v>
          </cell>
          <cell r="R3691">
            <v>0</v>
          </cell>
          <cell r="S3691" t="str">
            <v>Other Income</v>
          </cell>
          <cell r="T3691" t="str">
            <v>04-Revenue</v>
          </cell>
          <cell r="U3691" t="str">
            <v>R03</v>
          </cell>
          <cell r="V3691" t="str">
            <v>Other income</v>
          </cell>
          <cell r="W3691" t="str">
            <v>06-Revenue</v>
          </cell>
          <cell r="X3691" t="str">
            <v>R02</v>
          </cell>
        </row>
        <row r="3692">
          <cell r="A3692" t="str">
            <v>96123</v>
          </cell>
          <cell r="B3692" t="str">
            <v>3403060</v>
          </cell>
          <cell r="C3692" t="str">
            <v>Accr Group ASO VSP Fees</v>
          </cell>
          <cell r="D3692" t="str">
            <v>63320</v>
          </cell>
          <cell r="F3692" t="str">
            <v>C</v>
          </cell>
          <cell r="G3692">
            <v>1497.84</v>
          </cell>
          <cell r="H3692">
            <v>38898</v>
          </cell>
          <cell r="I3692" t="str">
            <v>Income Statement</v>
          </cell>
          <cell r="J3692" t="str">
            <v>1-Revenue</v>
          </cell>
          <cell r="K3692" t="str">
            <v>4 - Revenue-06 Other Income</v>
          </cell>
          <cell r="L3692" t="str">
            <v>CORE</v>
          </cell>
          <cell r="M3692" t="str">
            <v>J.Vaughan</v>
          </cell>
          <cell r="N3692" t="str">
            <v>First Commonwealth Inc.</v>
          </cell>
          <cell r="O3692" t="str">
            <v>FCW - Michigan PPO</v>
          </cell>
          <cell r="P3692" t="str">
            <v>N/A</v>
          </cell>
          <cell r="Q3692">
            <v>0</v>
          </cell>
          <cell r="R3692">
            <v>0</v>
          </cell>
          <cell r="S3692" t="str">
            <v>Other Income</v>
          </cell>
          <cell r="T3692" t="str">
            <v>04-Revenue</v>
          </cell>
          <cell r="U3692" t="str">
            <v>R03</v>
          </cell>
          <cell r="V3692" t="str">
            <v>Other income</v>
          </cell>
          <cell r="W3692" t="str">
            <v>06-Revenue</v>
          </cell>
          <cell r="X3692" t="str">
            <v>R02</v>
          </cell>
        </row>
        <row r="3693">
          <cell r="A3693" t="str">
            <v>96123</v>
          </cell>
          <cell r="B3693" t="str">
            <v>3423060</v>
          </cell>
          <cell r="C3693" t="str">
            <v>Management Fees</v>
          </cell>
          <cell r="D3693" t="str">
            <v>63320</v>
          </cell>
          <cell r="F3693" t="str">
            <v>C</v>
          </cell>
          <cell r="G3693">
            <v>-360722.36</v>
          </cell>
          <cell r="H3693">
            <v>38898</v>
          </cell>
          <cell r="I3693" t="str">
            <v>Income Statement</v>
          </cell>
          <cell r="J3693" t="str">
            <v>1-Revenue</v>
          </cell>
          <cell r="K3693" t="str">
            <v>4 - Revenue-04 Service Fees</v>
          </cell>
          <cell r="L3693" t="str">
            <v>CORE</v>
          </cell>
          <cell r="M3693" t="str">
            <v>J.Vaughan</v>
          </cell>
          <cell r="N3693" t="str">
            <v>First Commonwealth Inc.</v>
          </cell>
          <cell r="O3693" t="str">
            <v>FCW - Michigan PPO</v>
          </cell>
          <cell r="P3693">
            <v>39458</v>
          </cell>
          <cell r="Q3693">
            <v>0</v>
          </cell>
          <cell r="R3693">
            <v>0</v>
          </cell>
          <cell r="S3693" t="str">
            <v>Premiums</v>
          </cell>
          <cell r="T3693" t="str">
            <v>04-Revenue</v>
          </cell>
          <cell r="U3693" t="str">
            <v>R01</v>
          </cell>
          <cell r="V3693" t="str">
            <v>Premiums</v>
          </cell>
          <cell r="W3693" t="str">
            <v>06-Revenue</v>
          </cell>
          <cell r="X3693" t="str">
            <v>R01</v>
          </cell>
        </row>
        <row r="3694">
          <cell r="A3694" t="str">
            <v>96123</v>
          </cell>
          <cell r="B3694" t="str">
            <v>3423060</v>
          </cell>
          <cell r="C3694" t="str">
            <v>Management Fees</v>
          </cell>
          <cell r="D3694" t="str">
            <v>63320</v>
          </cell>
          <cell r="F3694" t="str">
            <v>C</v>
          </cell>
          <cell r="G3694">
            <v>0</v>
          </cell>
          <cell r="H3694">
            <v>38898</v>
          </cell>
          <cell r="I3694" t="str">
            <v>Income Statement</v>
          </cell>
          <cell r="J3694" t="str">
            <v>1-Revenue</v>
          </cell>
          <cell r="K3694" t="str">
            <v>4 - Revenue-04 Service Fees</v>
          </cell>
          <cell r="L3694" t="str">
            <v>CORE</v>
          </cell>
          <cell r="M3694" t="str">
            <v>J.Vaughan</v>
          </cell>
          <cell r="N3694" t="str">
            <v>First Commonwealth Inc.</v>
          </cell>
          <cell r="O3694" t="str">
            <v>FCW - Michigan PPO</v>
          </cell>
          <cell r="P3694">
            <v>39458</v>
          </cell>
          <cell r="Q3694">
            <v>0</v>
          </cell>
          <cell r="R3694">
            <v>0</v>
          </cell>
          <cell r="S3694" t="str">
            <v>Premiums</v>
          </cell>
          <cell r="T3694" t="str">
            <v>04-Revenue</v>
          </cell>
          <cell r="U3694" t="str">
            <v>R01</v>
          </cell>
          <cell r="V3694" t="str">
            <v>Premiums</v>
          </cell>
          <cell r="W3694" t="str">
            <v>06-Revenue</v>
          </cell>
          <cell r="X3694" t="str">
            <v>R01</v>
          </cell>
        </row>
        <row r="3695">
          <cell r="A3695" t="str">
            <v>E0003</v>
          </cell>
          <cell r="B3695" t="str">
            <v>3423060</v>
          </cell>
          <cell r="C3695" t="str">
            <v>Management Fees</v>
          </cell>
          <cell r="D3695" t="str">
            <v>63320</v>
          </cell>
          <cell r="F3695" t="str">
            <v>C</v>
          </cell>
          <cell r="G3695">
            <v>360722.36</v>
          </cell>
          <cell r="H3695">
            <v>38898</v>
          </cell>
          <cell r="I3695" t="str">
            <v>Income Statement</v>
          </cell>
          <cell r="J3695" t="str">
            <v>1-Revenue</v>
          </cell>
          <cell r="K3695" t="str">
            <v>4 - Revenue-04 Service Fees</v>
          </cell>
          <cell r="L3695" t="str">
            <v>CORE</v>
          </cell>
          <cell r="M3695" t="str">
            <v>J.Vaughan</v>
          </cell>
          <cell r="N3695" t="str">
            <v>FCW Elimination</v>
          </cell>
          <cell r="O3695" t="str">
            <v>FCW - Michigan PPO</v>
          </cell>
          <cell r="P3695">
            <v>39458</v>
          </cell>
          <cell r="Q3695">
            <v>0</v>
          </cell>
          <cell r="R3695">
            <v>0</v>
          </cell>
          <cell r="S3695" t="str">
            <v>Premiums</v>
          </cell>
          <cell r="T3695" t="str">
            <v>04-Revenue</v>
          </cell>
          <cell r="U3695" t="str">
            <v>R01</v>
          </cell>
          <cell r="V3695" t="str">
            <v>Premiums</v>
          </cell>
          <cell r="W3695" t="str">
            <v>06-Revenue</v>
          </cell>
          <cell r="X3695" t="str">
            <v>R01</v>
          </cell>
        </row>
        <row r="3696">
          <cell r="A3696" t="str">
            <v>96123</v>
          </cell>
          <cell r="B3696" t="str">
            <v>3423060</v>
          </cell>
          <cell r="C3696" t="str">
            <v>Management Fees</v>
          </cell>
          <cell r="D3696" t="str">
            <v>63420</v>
          </cell>
          <cell r="F3696" t="str">
            <v>C</v>
          </cell>
          <cell r="G3696">
            <v>-31971.32</v>
          </cell>
          <cell r="H3696">
            <v>38898</v>
          </cell>
          <cell r="I3696" t="str">
            <v>Income Statement</v>
          </cell>
          <cell r="J3696" t="str">
            <v>1-Revenue</v>
          </cell>
          <cell r="K3696" t="str">
            <v>4 - Revenue-04 Service Fees</v>
          </cell>
          <cell r="L3696" t="str">
            <v>CORE</v>
          </cell>
          <cell r="M3696" t="str">
            <v>J.Vaughan</v>
          </cell>
          <cell r="N3696" t="str">
            <v>First Commonwealth Inc.</v>
          </cell>
          <cell r="O3696" t="str">
            <v>FCW - Indiana PPO</v>
          </cell>
          <cell r="P3696">
            <v>39458</v>
          </cell>
          <cell r="Q3696">
            <v>0</v>
          </cell>
          <cell r="R3696">
            <v>0</v>
          </cell>
          <cell r="S3696" t="str">
            <v>Premiums</v>
          </cell>
          <cell r="T3696" t="str">
            <v>04-Revenue</v>
          </cell>
          <cell r="U3696" t="str">
            <v>R01</v>
          </cell>
          <cell r="V3696" t="str">
            <v>Premiums</v>
          </cell>
          <cell r="W3696" t="str">
            <v>06-Revenue</v>
          </cell>
          <cell r="X3696" t="str">
            <v>R01</v>
          </cell>
        </row>
        <row r="3697">
          <cell r="A3697" t="str">
            <v>96123</v>
          </cell>
          <cell r="B3697" t="str">
            <v>3423060</v>
          </cell>
          <cell r="C3697" t="str">
            <v>Management Fees</v>
          </cell>
          <cell r="D3697" t="str">
            <v>63420</v>
          </cell>
          <cell r="F3697" t="str">
            <v>C</v>
          </cell>
          <cell r="G3697">
            <v>0</v>
          </cell>
          <cell r="H3697">
            <v>38898</v>
          </cell>
          <cell r="I3697" t="str">
            <v>Income Statement</v>
          </cell>
          <cell r="J3697" t="str">
            <v>1-Revenue</v>
          </cell>
          <cell r="K3697" t="str">
            <v>4 - Revenue-04 Service Fees</v>
          </cell>
          <cell r="L3697" t="str">
            <v>CORE</v>
          </cell>
          <cell r="M3697" t="str">
            <v>J.Vaughan</v>
          </cell>
          <cell r="N3697" t="str">
            <v>First Commonwealth Inc.</v>
          </cell>
          <cell r="O3697" t="str">
            <v>FCW - Indiana PPO</v>
          </cell>
          <cell r="P3697">
            <v>39458</v>
          </cell>
          <cell r="Q3697">
            <v>0</v>
          </cell>
          <cell r="R3697">
            <v>0</v>
          </cell>
          <cell r="S3697" t="str">
            <v>Premiums</v>
          </cell>
          <cell r="T3697" t="str">
            <v>04-Revenue</v>
          </cell>
          <cell r="U3697" t="str">
            <v>R01</v>
          </cell>
          <cell r="V3697" t="str">
            <v>Premiums</v>
          </cell>
          <cell r="W3697" t="str">
            <v>06-Revenue</v>
          </cell>
          <cell r="X3697" t="str">
            <v>R01</v>
          </cell>
        </row>
        <row r="3698">
          <cell r="A3698" t="str">
            <v>E0003</v>
          </cell>
          <cell r="B3698" t="str">
            <v>3423060</v>
          </cell>
          <cell r="C3698" t="str">
            <v>Management Fees</v>
          </cell>
          <cell r="D3698" t="str">
            <v>63420</v>
          </cell>
          <cell r="F3698" t="str">
            <v>C</v>
          </cell>
          <cell r="G3698">
            <v>31971.32</v>
          </cell>
          <cell r="H3698">
            <v>38898</v>
          </cell>
          <cell r="I3698" t="str">
            <v>Income Statement</v>
          </cell>
          <cell r="J3698" t="str">
            <v>1-Revenue</v>
          </cell>
          <cell r="K3698" t="str">
            <v>4 - Revenue-04 Service Fees</v>
          </cell>
          <cell r="L3698" t="str">
            <v>CORE</v>
          </cell>
          <cell r="M3698" t="str">
            <v>J.Vaughan</v>
          </cell>
          <cell r="N3698" t="str">
            <v>FCW Elimination</v>
          </cell>
          <cell r="O3698" t="str">
            <v>FCW - Indiana PPO</v>
          </cell>
          <cell r="P3698">
            <v>39458</v>
          </cell>
          <cell r="Q3698">
            <v>0</v>
          </cell>
          <cell r="R3698">
            <v>0</v>
          </cell>
          <cell r="S3698" t="str">
            <v>Premiums</v>
          </cell>
          <cell r="T3698" t="str">
            <v>04-Revenue</v>
          </cell>
          <cell r="U3698" t="str">
            <v>R01</v>
          </cell>
          <cell r="V3698" t="str">
            <v>Premiums</v>
          </cell>
          <cell r="W3698" t="str">
            <v>06-Revenue</v>
          </cell>
          <cell r="X3698" t="str">
            <v>R01</v>
          </cell>
        </row>
        <row r="3699">
          <cell r="A3699" t="str">
            <v>96123</v>
          </cell>
          <cell r="B3699" t="str">
            <v>3423060</v>
          </cell>
          <cell r="C3699" t="str">
            <v>Management Fees</v>
          </cell>
          <cell r="D3699" t="str">
            <v>63515</v>
          </cell>
          <cell r="F3699" t="str">
            <v>C</v>
          </cell>
          <cell r="G3699">
            <v>-342900.34</v>
          </cell>
          <cell r="H3699">
            <v>38898</v>
          </cell>
          <cell r="I3699" t="str">
            <v>Income Statement</v>
          </cell>
          <cell r="J3699" t="str">
            <v>1-Revenue</v>
          </cell>
          <cell r="K3699" t="str">
            <v>4 - Revenue-04 Service Fees</v>
          </cell>
          <cell r="L3699" t="str">
            <v>CORE</v>
          </cell>
          <cell r="M3699" t="str">
            <v>J.Vaughan</v>
          </cell>
          <cell r="N3699" t="str">
            <v>First Commonwealth Inc.</v>
          </cell>
          <cell r="O3699" t="str">
            <v>FCW - Wisconsin PPO</v>
          </cell>
          <cell r="P3699">
            <v>39458</v>
          </cell>
          <cell r="Q3699">
            <v>0</v>
          </cell>
          <cell r="R3699">
            <v>0</v>
          </cell>
          <cell r="S3699" t="str">
            <v>Premiums</v>
          </cell>
          <cell r="T3699" t="str">
            <v>04-Revenue</v>
          </cell>
          <cell r="U3699" t="str">
            <v>R01</v>
          </cell>
          <cell r="V3699" t="str">
            <v>Premiums</v>
          </cell>
          <cell r="W3699" t="str">
            <v>06-Revenue</v>
          </cell>
          <cell r="X3699" t="str">
            <v>R01</v>
          </cell>
        </row>
        <row r="3700">
          <cell r="A3700" t="str">
            <v>96123</v>
          </cell>
          <cell r="B3700" t="str">
            <v>3423060</v>
          </cell>
          <cell r="C3700" t="str">
            <v>Management Fees</v>
          </cell>
          <cell r="D3700" t="str">
            <v>63515</v>
          </cell>
          <cell r="F3700" t="str">
            <v>C</v>
          </cell>
          <cell r="G3700">
            <v>0</v>
          </cell>
          <cell r="H3700">
            <v>38898</v>
          </cell>
          <cell r="I3700" t="str">
            <v>Income Statement</v>
          </cell>
          <cell r="J3700" t="str">
            <v>1-Revenue</v>
          </cell>
          <cell r="K3700" t="str">
            <v>4 - Revenue-04 Service Fees</v>
          </cell>
          <cell r="L3700" t="str">
            <v>CORE</v>
          </cell>
          <cell r="M3700" t="str">
            <v>J.Vaughan</v>
          </cell>
          <cell r="N3700" t="str">
            <v>First Commonwealth Inc.</v>
          </cell>
          <cell r="O3700" t="str">
            <v>FCW - Wisconsin PPO</v>
          </cell>
          <cell r="P3700">
            <v>39458</v>
          </cell>
          <cell r="Q3700">
            <v>0</v>
          </cell>
          <cell r="R3700">
            <v>0</v>
          </cell>
          <cell r="S3700" t="str">
            <v>Premiums</v>
          </cell>
          <cell r="T3700" t="str">
            <v>04-Revenue</v>
          </cell>
          <cell r="U3700" t="str">
            <v>R01</v>
          </cell>
          <cell r="V3700" t="str">
            <v>Premiums</v>
          </cell>
          <cell r="W3700" t="str">
            <v>06-Revenue</v>
          </cell>
          <cell r="X3700" t="str">
            <v>R01</v>
          </cell>
        </row>
        <row r="3701">
          <cell r="A3701" t="str">
            <v>E0003</v>
          </cell>
          <cell r="B3701" t="str">
            <v>3423060</v>
          </cell>
          <cell r="C3701" t="str">
            <v>Management Fees</v>
          </cell>
          <cell r="D3701" t="str">
            <v>63515</v>
          </cell>
          <cell r="F3701" t="str">
            <v>C</v>
          </cell>
          <cell r="G3701">
            <v>342900.34</v>
          </cell>
          <cell r="H3701">
            <v>38898</v>
          </cell>
          <cell r="I3701" t="str">
            <v>Income Statement</v>
          </cell>
          <cell r="J3701" t="str">
            <v>1-Revenue</v>
          </cell>
          <cell r="K3701" t="str">
            <v>4 - Revenue-04 Service Fees</v>
          </cell>
          <cell r="L3701" t="str">
            <v>CORE</v>
          </cell>
          <cell r="M3701" t="str">
            <v>J.Vaughan</v>
          </cell>
          <cell r="N3701" t="str">
            <v>FCW Elimination</v>
          </cell>
          <cell r="O3701" t="str">
            <v>FCW - Wisconsin PPO</v>
          </cell>
          <cell r="P3701">
            <v>39458</v>
          </cell>
          <cell r="Q3701">
            <v>0</v>
          </cell>
          <cell r="R3701">
            <v>0</v>
          </cell>
          <cell r="S3701" t="str">
            <v>Premiums</v>
          </cell>
          <cell r="T3701" t="str">
            <v>04-Revenue</v>
          </cell>
          <cell r="U3701" t="str">
            <v>R01</v>
          </cell>
          <cell r="V3701" t="str">
            <v>Premiums</v>
          </cell>
          <cell r="W3701" t="str">
            <v>06-Revenue</v>
          </cell>
          <cell r="X3701" t="str">
            <v>R01</v>
          </cell>
        </row>
        <row r="3702">
          <cell r="A3702" t="str">
            <v>96123</v>
          </cell>
          <cell r="B3702" t="str">
            <v>3423060</v>
          </cell>
          <cell r="C3702" t="str">
            <v>Management Fees</v>
          </cell>
          <cell r="D3702" t="str">
            <v>63615</v>
          </cell>
          <cell r="F3702" t="str">
            <v>C</v>
          </cell>
          <cell r="G3702">
            <v>-198460.54</v>
          </cell>
          <cell r="H3702">
            <v>38898</v>
          </cell>
          <cell r="I3702" t="str">
            <v>Income Statement</v>
          </cell>
          <cell r="J3702" t="str">
            <v>1-Revenue</v>
          </cell>
          <cell r="K3702" t="str">
            <v>4 - Revenue-04 Service Fees</v>
          </cell>
          <cell r="L3702" t="str">
            <v>CORE</v>
          </cell>
          <cell r="M3702" t="str">
            <v>J.Vaughan</v>
          </cell>
          <cell r="N3702" t="str">
            <v>First Commonwealth Inc.</v>
          </cell>
          <cell r="O3702" t="str">
            <v>FCW - Missouri PPO</v>
          </cell>
          <cell r="P3702">
            <v>39458</v>
          </cell>
          <cell r="Q3702">
            <v>0</v>
          </cell>
          <cell r="R3702">
            <v>0</v>
          </cell>
          <cell r="S3702" t="str">
            <v>Premiums</v>
          </cell>
          <cell r="T3702" t="str">
            <v>04-Revenue</v>
          </cell>
          <cell r="U3702" t="str">
            <v>R01</v>
          </cell>
          <cell r="V3702" t="str">
            <v>Premiums</v>
          </cell>
          <cell r="W3702" t="str">
            <v>06-Revenue</v>
          </cell>
          <cell r="X3702" t="str">
            <v>R01</v>
          </cell>
        </row>
        <row r="3703">
          <cell r="A3703" t="str">
            <v>96123</v>
          </cell>
          <cell r="B3703" t="str">
            <v>3423060</v>
          </cell>
          <cell r="C3703" t="str">
            <v>Management Fees</v>
          </cell>
          <cell r="D3703" t="str">
            <v>63615</v>
          </cell>
          <cell r="F3703" t="str">
            <v>C</v>
          </cell>
          <cell r="G3703">
            <v>0</v>
          </cell>
          <cell r="H3703">
            <v>38898</v>
          </cell>
          <cell r="I3703" t="str">
            <v>Income Statement</v>
          </cell>
          <cell r="J3703" t="str">
            <v>1-Revenue</v>
          </cell>
          <cell r="K3703" t="str">
            <v>4 - Revenue-04 Service Fees</v>
          </cell>
          <cell r="L3703" t="str">
            <v>CORE</v>
          </cell>
          <cell r="M3703" t="str">
            <v>J.Vaughan</v>
          </cell>
          <cell r="N3703" t="str">
            <v>First Commonwealth Inc.</v>
          </cell>
          <cell r="O3703" t="str">
            <v>FCW - Missouri PPO</v>
          </cell>
          <cell r="P3703">
            <v>39458</v>
          </cell>
          <cell r="Q3703">
            <v>0</v>
          </cell>
          <cell r="R3703">
            <v>0</v>
          </cell>
          <cell r="S3703" t="str">
            <v>Premiums</v>
          </cell>
          <cell r="T3703" t="str">
            <v>04-Revenue</v>
          </cell>
          <cell r="U3703" t="str">
            <v>R01</v>
          </cell>
          <cell r="V3703" t="str">
            <v>Premiums</v>
          </cell>
          <cell r="W3703" t="str">
            <v>06-Revenue</v>
          </cell>
          <cell r="X3703" t="str">
            <v>R01</v>
          </cell>
        </row>
        <row r="3704">
          <cell r="A3704" t="str">
            <v>E0003</v>
          </cell>
          <cell r="B3704" t="str">
            <v>3423060</v>
          </cell>
          <cell r="C3704" t="str">
            <v>Management Fees</v>
          </cell>
          <cell r="D3704" t="str">
            <v>63615</v>
          </cell>
          <cell r="F3704" t="str">
            <v>C</v>
          </cell>
          <cell r="G3704">
            <v>198460.54</v>
          </cell>
          <cell r="H3704">
            <v>38898</v>
          </cell>
          <cell r="I3704" t="str">
            <v>Income Statement</v>
          </cell>
          <cell r="J3704" t="str">
            <v>1-Revenue</v>
          </cell>
          <cell r="K3704" t="str">
            <v>4 - Revenue-04 Service Fees</v>
          </cell>
          <cell r="L3704" t="str">
            <v>CORE</v>
          </cell>
          <cell r="M3704" t="str">
            <v>J.Vaughan</v>
          </cell>
          <cell r="N3704" t="str">
            <v>FCW Elimination</v>
          </cell>
          <cell r="O3704" t="str">
            <v>FCW - Missouri PPO</v>
          </cell>
          <cell r="P3704">
            <v>39458</v>
          </cell>
          <cell r="Q3704">
            <v>0</v>
          </cell>
          <cell r="R3704">
            <v>0</v>
          </cell>
          <cell r="S3704" t="str">
            <v>Premiums</v>
          </cell>
          <cell r="T3704" t="str">
            <v>04-Revenue</v>
          </cell>
          <cell r="U3704" t="str">
            <v>R01</v>
          </cell>
          <cell r="V3704" t="str">
            <v>Premiums</v>
          </cell>
          <cell r="W3704" t="str">
            <v>06-Revenue</v>
          </cell>
          <cell r="X3704" t="str">
            <v>R01</v>
          </cell>
        </row>
        <row r="3705">
          <cell r="A3705" t="str">
            <v>96123</v>
          </cell>
          <cell r="B3705" t="str">
            <v>3423060</v>
          </cell>
          <cell r="C3705" t="str">
            <v>Management Fees</v>
          </cell>
          <cell r="D3705" t="str">
            <v>63715</v>
          </cell>
          <cell r="F3705" t="str">
            <v>C</v>
          </cell>
          <cell r="G3705">
            <v>-3104708.09</v>
          </cell>
          <cell r="H3705">
            <v>38898</v>
          </cell>
          <cell r="I3705" t="str">
            <v>Income Statement</v>
          </cell>
          <cell r="J3705" t="str">
            <v>1-Revenue</v>
          </cell>
          <cell r="K3705" t="str">
            <v>4 - Revenue-04 Service Fees</v>
          </cell>
          <cell r="L3705" t="str">
            <v>CORE</v>
          </cell>
          <cell r="M3705" t="str">
            <v>J.Vaughan</v>
          </cell>
          <cell r="N3705" t="str">
            <v>First Commonwealth Inc.</v>
          </cell>
          <cell r="O3705" t="str">
            <v>FCW - Illinois PPO</v>
          </cell>
          <cell r="P3705">
            <v>39458</v>
          </cell>
          <cell r="Q3705">
            <v>0</v>
          </cell>
          <cell r="R3705">
            <v>0</v>
          </cell>
          <cell r="S3705" t="str">
            <v>Premiums</v>
          </cell>
          <cell r="T3705" t="str">
            <v>04-Revenue</v>
          </cell>
          <cell r="U3705" t="str">
            <v>R01</v>
          </cell>
          <cell r="V3705" t="str">
            <v>Premiums</v>
          </cell>
          <cell r="W3705" t="str">
            <v>06-Revenue</v>
          </cell>
          <cell r="X3705" t="str">
            <v>R01</v>
          </cell>
        </row>
        <row r="3706">
          <cell r="A3706" t="str">
            <v>96123</v>
          </cell>
          <cell r="B3706" t="str">
            <v>3423060</v>
          </cell>
          <cell r="C3706" t="str">
            <v>Management Fees</v>
          </cell>
          <cell r="D3706" t="str">
            <v>63715</v>
          </cell>
          <cell r="F3706" t="str">
            <v>C</v>
          </cell>
          <cell r="G3706">
            <v>0</v>
          </cell>
          <cell r="H3706">
            <v>38898</v>
          </cell>
          <cell r="I3706" t="str">
            <v>Income Statement</v>
          </cell>
          <cell r="J3706" t="str">
            <v>1-Revenue</v>
          </cell>
          <cell r="K3706" t="str">
            <v>4 - Revenue-04 Service Fees</v>
          </cell>
          <cell r="L3706" t="str">
            <v>CORE</v>
          </cell>
          <cell r="M3706" t="str">
            <v>J.Vaughan</v>
          </cell>
          <cell r="N3706" t="str">
            <v>First Commonwealth Inc.</v>
          </cell>
          <cell r="O3706" t="str">
            <v>FCW - Illinois PPO</v>
          </cell>
          <cell r="P3706">
            <v>39458</v>
          </cell>
          <cell r="Q3706">
            <v>0</v>
          </cell>
          <cell r="R3706">
            <v>0</v>
          </cell>
          <cell r="S3706" t="str">
            <v>Premiums</v>
          </cell>
          <cell r="T3706" t="str">
            <v>04-Revenue</v>
          </cell>
          <cell r="U3706" t="str">
            <v>R01</v>
          </cell>
          <cell r="V3706" t="str">
            <v>Premiums</v>
          </cell>
          <cell r="W3706" t="str">
            <v>06-Revenue</v>
          </cell>
          <cell r="X3706" t="str">
            <v>R01</v>
          </cell>
        </row>
        <row r="3707">
          <cell r="A3707" t="str">
            <v>E0003</v>
          </cell>
          <cell r="B3707" t="str">
            <v>3423060</v>
          </cell>
          <cell r="C3707" t="str">
            <v>Management Fees</v>
          </cell>
          <cell r="D3707" t="str">
            <v>63715</v>
          </cell>
          <cell r="F3707" t="str">
            <v>C</v>
          </cell>
          <cell r="G3707">
            <v>3104708.09</v>
          </cell>
          <cell r="H3707">
            <v>38898</v>
          </cell>
          <cell r="I3707" t="str">
            <v>Income Statement</v>
          </cell>
          <cell r="J3707" t="str">
            <v>1-Revenue</v>
          </cell>
          <cell r="K3707" t="str">
            <v>4 - Revenue-04 Service Fees</v>
          </cell>
          <cell r="L3707" t="str">
            <v>CORE</v>
          </cell>
          <cell r="M3707" t="str">
            <v>J.Vaughan</v>
          </cell>
          <cell r="N3707" t="str">
            <v>FCW Elimination</v>
          </cell>
          <cell r="O3707" t="str">
            <v>FCW - Illinois PPO</v>
          </cell>
          <cell r="P3707">
            <v>39458</v>
          </cell>
          <cell r="Q3707">
            <v>0</v>
          </cell>
          <cell r="R3707">
            <v>0</v>
          </cell>
          <cell r="S3707" t="str">
            <v>Premiums</v>
          </cell>
          <cell r="T3707" t="str">
            <v>04-Revenue</v>
          </cell>
          <cell r="U3707" t="str">
            <v>R01</v>
          </cell>
          <cell r="V3707" t="str">
            <v>Premiums</v>
          </cell>
          <cell r="W3707" t="str">
            <v>06-Revenue</v>
          </cell>
          <cell r="X3707" t="str">
            <v>R01</v>
          </cell>
        </row>
        <row r="3708">
          <cell r="A3708" t="str">
            <v>96360</v>
          </cell>
          <cell r="B3708" t="str">
            <v>3423300</v>
          </cell>
          <cell r="C3708" t="str">
            <v>Admin Fees On Liens</v>
          </cell>
          <cell r="D3708" t="str">
            <v>63200</v>
          </cell>
          <cell r="F3708" t="str">
            <v>C</v>
          </cell>
          <cell r="G3708">
            <v>-33928.03</v>
          </cell>
          <cell r="H3708">
            <v>38898</v>
          </cell>
          <cell r="I3708" t="str">
            <v>Income Statement</v>
          </cell>
          <cell r="J3708" t="str">
            <v>1-Revenue</v>
          </cell>
          <cell r="K3708" t="str">
            <v>4 - Revenue-04 Service Fees</v>
          </cell>
          <cell r="L3708" t="str">
            <v>CORE</v>
          </cell>
          <cell r="M3708" t="str">
            <v>A. Li</v>
          </cell>
          <cell r="N3708" t="str">
            <v>First Commonwealth of ILL, Inc</v>
          </cell>
          <cell r="O3708" t="e">
            <v>#N/A</v>
          </cell>
          <cell r="P3708">
            <v>39462</v>
          </cell>
          <cell r="Q3708">
            <v>0</v>
          </cell>
          <cell r="R3708">
            <v>0</v>
          </cell>
          <cell r="S3708" t="str">
            <v>Premiums</v>
          </cell>
          <cell r="T3708" t="str">
            <v>04-Revenue</v>
          </cell>
          <cell r="U3708" t="str">
            <v>R01</v>
          </cell>
          <cell r="V3708" t="str">
            <v>Premiums</v>
          </cell>
          <cell r="W3708" t="str">
            <v>06-Revenue</v>
          </cell>
          <cell r="X3708" t="str">
            <v>R01</v>
          </cell>
        </row>
        <row r="3709">
          <cell r="A3709" t="str">
            <v>E0003</v>
          </cell>
          <cell r="B3709" t="str">
            <v>3423300</v>
          </cell>
          <cell r="C3709" t="str">
            <v>Admin Fees On Liens</v>
          </cell>
          <cell r="D3709" t="str">
            <v>63200</v>
          </cell>
          <cell r="F3709" t="str">
            <v>C</v>
          </cell>
          <cell r="G3709">
            <v>33928.03</v>
          </cell>
          <cell r="H3709">
            <v>38898</v>
          </cell>
          <cell r="I3709" t="str">
            <v>Income Statement</v>
          </cell>
          <cell r="J3709" t="str">
            <v>1-Revenue</v>
          </cell>
          <cell r="K3709" t="str">
            <v>4 - Revenue-04 Service Fees</v>
          </cell>
          <cell r="L3709" t="str">
            <v>CORE</v>
          </cell>
          <cell r="M3709" t="str">
            <v>A. Li</v>
          </cell>
          <cell r="N3709" t="str">
            <v>FCW Elimination</v>
          </cell>
          <cell r="O3709" t="e">
            <v>#N/A</v>
          </cell>
          <cell r="P3709">
            <v>39462</v>
          </cell>
          <cell r="Q3709">
            <v>0</v>
          </cell>
          <cell r="R3709">
            <v>0</v>
          </cell>
          <cell r="S3709" t="str">
            <v>Premiums</v>
          </cell>
          <cell r="T3709" t="str">
            <v>04-Revenue</v>
          </cell>
          <cell r="U3709" t="str">
            <v>R01</v>
          </cell>
          <cell r="V3709" t="str">
            <v>Premiums</v>
          </cell>
          <cell r="W3709" t="str">
            <v>06-Revenue</v>
          </cell>
          <cell r="X3709" t="str">
            <v>R01</v>
          </cell>
        </row>
        <row r="3710">
          <cell r="A3710" t="str">
            <v>96360</v>
          </cell>
          <cell r="B3710" t="str">
            <v>3423300</v>
          </cell>
          <cell r="C3710" t="str">
            <v>Admin Fees On Liens</v>
          </cell>
          <cell r="D3710" t="str">
            <v>63315</v>
          </cell>
          <cell r="F3710" t="str">
            <v>C</v>
          </cell>
          <cell r="G3710">
            <v>-1024056.49</v>
          </cell>
          <cell r="H3710">
            <v>38898</v>
          </cell>
          <cell r="I3710" t="str">
            <v>Income Statement</v>
          </cell>
          <cell r="J3710" t="str">
            <v>1-Revenue</v>
          </cell>
          <cell r="K3710" t="str">
            <v>4 - Revenue-04 Service Fees</v>
          </cell>
          <cell r="L3710" t="str">
            <v>CORE</v>
          </cell>
          <cell r="M3710" t="str">
            <v>A. Li</v>
          </cell>
          <cell r="N3710" t="str">
            <v>First Commonwealth of ILL, Inc</v>
          </cell>
          <cell r="O3710" t="str">
            <v>FCW - Michigan HMO</v>
          </cell>
          <cell r="P3710">
            <v>39462</v>
          </cell>
          <cell r="Q3710">
            <v>0</v>
          </cell>
          <cell r="R3710">
            <v>0</v>
          </cell>
          <cell r="S3710" t="str">
            <v>Premiums</v>
          </cell>
          <cell r="T3710" t="str">
            <v>04-Revenue</v>
          </cell>
          <cell r="U3710" t="str">
            <v>R01</v>
          </cell>
          <cell r="V3710" t="str">
            <v>Premiums</v>
          </cell>
          <cell r="W3710" t="str">
            <v>06-Revenue</v>
          </cell>
          <cell r="X3710" t="str">
            <v>R01</v>
          </cell>
        </row>
        <row r="3711">
          <cell r="A3711" t="str">
            <v>96360</v>
          </cell>
          <cell r="B3711" t="str">
            <v>3423300</v>
          </cell>
          <cell r="C3711" t="str">
            <v>Admin Fees On Liens</v>
          </cell>
          <cell r="D3711" t="str">
            <v>63315</v>
          </cell>
          <cell r="F3711" t="str">
            <v>C</v>
          </cell>
          <cell r="G3711">
            <v>0</v>
          </cell>
          <cell r="H3711">
            <v>38898</v>
          </cell>
          <cell r="I3711" t="str">
            <v>Income Statement</v>
          </cell>
          <cell r="J3711" t="str">
            <v>1-Revenue</v>
          </cell>
          <cell r="K3711" t="str">
            <v>4 - Revenue-04 Service Fees</v>
          </cell>
          <cell r="L3711" t="str">
            <v>CORE</v>
          </cell>
          <cell r="M3711" t="str">
            <v>A. Li</v>
          </cell>
          <cell r="N3711" t="str">
            <v>First Commonwealth of ILL, Inc</v>
          </cell>
          <cell r="O3711" t="str">
            <v>FCW - Michigan HMO</v>
          </cell>
          <cell r="P3711">
            <v>39462</v>
          </cell>
          <cell r="Q3711">
            <v>0</v>
          </cell>
          <cell r="R3711">
            <v>0</v>
          </cell>
          <cell r="S3711" t="str">
            <v>Premiums</v>
          </cell>
          <cell r="T3711" t="str">
            <v>04-Revenue</v>
          </cell>
          <cell r="U3711" t="str">
            <v>R01</v>
          </cell>
          <cell r="V3711" t="str">
            <v>Premiums</v>
          </cell>
          <cell r="W3711" t="str">
            <v>06-Revenue</v>
          </cell>
          <cell r="X3711" t="str">
            <v>R01</v>
          </cell>
        </row>
        <row r="3712">
          <cell r="A3712" t="str">
            <v>E0003</v>
          </cell>
          <cell r="B3712" t="str">
            <v>3423300</v>
          </cell>
          <cell r="C3712" t="str">
            <v>Admin Fees On Liens</v>
          </cell>
          <cell r="D3712" t="str">
            <v>63315</v>
          </cell>
          <cell r="F3712" t="str">
            <v>C</v>
          </cell>
          <cell r="G3712">
            <v>1024056.49</v>
          </cell>
          <cell r="H3712">
            <v>38898</v>
          </cell>
          <cell r="I3712" t="str">
            <v>Income Statement</v>
          </cell>
          <cell r="J3712" t="str">
            <v>1-Revenue</v>
          </cell>
          <cell r="K3712" t="str">
            <v>4 - Revenue-04 Service Fees</v>
          </cell>
          <cell r="L3712" t="str">
            <v>CORE</v>
          </cell>
          <cell r="M3712" t="str">
            <v>A. Li</v>
          </cell>
          <cell r="N3712" t="str">
            <v>FCW Elimination</v>
          </cell>
          <cell r="O3712" t="str">
            <v>FCW - Michigan HMO</v>
          </cell>
          <cell r="P3712">
            <v>39462</v>
          </cell>
          <cell r="Q3712">
            <v>0</v>
          </cell>
          <cell r="R3712">
            <v>0</v>
          </cell>
          <cell r="S3712" t="str">
            <v>Premiums</v>
          </cell>
          <cell r="T3712" t="str">
            <v>04-Revenue</v>
          </cell>
          <cell r="U3712" t="str">
            <v>R01</v>
          </cell>
          <cell r="V3712" t="str">
            <v>Premiums</v>
          </cell>
          <cell r="W3712" t="str">
            <v>06-Revenue</v>
          </cell>
          <cell r="X3712" t="str">
            <v>R01</v>
          </cell>
        </row>
        <row r="3713">
          <cell r="A3713" t="str">
            <v>96360</v>
          </cell>
          <cell r="B3713" t="str">
            <v>3423300</v>
          </cell>
          <cell r="C3713" t="str">
            <v>Admin Fees On Liens</v>
          </cell>
          <cell r="D3713" t="str">
            <v>63410</v>
          </cell>
          <cell r="F3713" t="str">
            <v>C</v>
          </cell>
          <cell r="G3713">
            <v>-21467.26</v>
          </cell>
          <cell r="H3713">
            <v>38898</v>
          </cell>
          <cell r="I3713" t="str">
            <v>Income Statement</v>
          </cell>
          <cell r="J3713" t="str">
            <v>1-Revenue</v>
          </cell>
          <cell r="K3713" t="str">
            <v>4 - Revenue-04 Service Fees</v>
          </cell>
          <cell r="L3713" t="str">
            <v>CORE</v>
          </cell>
          <cell r="M3713" t="str">
            <v>A. Li</v>
          </cell>
          <cell r="N3713" t="str">
            <v>First Commonwealth of ILL, Inc</v>
          </cell>
          <cell r="O3713" t="str">
            <v>FCW - Indiana  HMO</v>
          </cell>
          <cell r="P3713">
            <v>39462</v>
          </cell>
          <cell r="Q3713">
            <v>0</v>
          </cell>
          <cell r="R3713">
            <v>0</v>
          </cell>
          <cell r="S3713" t="str">
            <v>Premiums</v>
          </cell>
          <cell r="T3713" t="str">
            <v>04-Revenue</v>
          </cell>
          <cell r="U3713" t="str">
            <v>R01</v>
          </cell>
          <cell r="V3713" t="str">
            <v>Premiums</v>
          </cell>
          <cell r="W3713" t="str">
            <v>06-Revenue</v>
          </cell>
          <cell r="X3713" t="str">
            <v>R01</v>
          </cell>
        </row>
        <row r="3714">
          <cell r="A3714" t="str">
            <v>E0003</v>
          </cell>
          <cell r="B3714" t="str">
            <v>3423300</v>
          </cell>
          <cell r="C3714" t="str">
            <v>Admin Fees On Liens</v>
          </cell>
          <cell r="D3714" t="str">
            <v>63410</v>
          </cell>
          <cell r="F3714" t="str">
            <v>C</v>
          </cell>
          <cell r="G3714">
            <v>21467.26</v>
          </cell>
          <cell r="H3714">
            <v>38898</v>
          </cell>
          <cell r="I3714" t="str">
            <v>Income Statement</v>
          </cell>
          <cell r="J3714" t="str">
            <v>1-Revenue</v>
          </cell>
          <cell r="K3714" t="str">
            <v>4 - Revenue-04 Service Fees</v>
          </cell>
          <cell r="L3714" t="str">
            <v>CORE</v>
          </cell>
          <cell r="M3714" t="str">
            <v>A. Li</v>
          </cell>
          <cell r="N3714" t="str">
            <v>FCW Elimination</v>
          </cell>
          <cell r="O3714" t="str">
            <v>FCW - Indiana  HMO</v>
          </cell>
          <cell r="P3714">
            <v>39462</v>
          </cell>
          <cell r="Q3714">
            <v>0</v>
          </cell>
          <cell r="R3714">
            <v>0</v>
          </cell>
          <cell r="S3714" t="str">
            <v>Premiums</v>
          </cell>
          <cell r="T3714" t="str">
            <v>04-Revenue</v>
          </cell>
          <cell r="U3714" t="str">
            <v>R01</v>
          </cell>
          <cell r="V3714" t="str">
            <v>Premiums</v>
          </cell>
          <cell r="W3714" t="str">
            <v>06-Revenue</v>
          </cell>
          <cell r="X3714" t="str">
            <v>R01</v>
          </cell>
        </row>
        <row r="3715">
          <cell r="A3715" t="str">
            <v>96360</v>
          </cell>
          <cell r="B3715" t="str">
            <v>3423300</v>
          </cell>
          <cell r="C3715" t="str">
            <v>Admin Fees On Liens</v>
          </cell>
          <cell r="D3715" t="str">
            <v>63510</v>
          </cell>
          <cell r="F3715" t="str">
            <v>C</v>
          </cell>
          <cell r="G3715">
            <v>0</v>
          </cell>
          <cell r="H3715">
            <v>38898</v>
          </cell>
          <cell r="I3715" t="str">
            <v>Income Statement</v>
          </cell>
          <cell r="J3715" t="str">
            <v>1-Revenue</v>
          </cell>
          <cell r="K3715" t="str">
            <v>4 - Revenue-04 Service Fees</v>
          </cell>
          <cell r="L3715" t="str">
            <v>CORE</v>
          </cell>
          <cell r="M3715" t="str">
            <v>A. Li</v>
          </cell>
          <cell r="N3715" t="str">
            <v>First Commonwealth of ILL, Inc</v>
          </cell>
          <cell r="O3715" t="str">
            <v>FCW - Wisconsin HMO</v>
          </cell>
          <cell r="P3715">
            <v>39462</v>
          </cell>
          <cell r="Q3715">
            <v>0</v>
          </cell>
          <cell r="R3715">
            <v>0</v>
          </cell>
          <cell r="S3715" t="str">
            <v>Premiums</v>
          </cell>
          <cell r="T3715" t="str">
            <v>04-Revenue</v>
          </cell>
          <cell r="U3715" t="str">
            <v>R01</v>
          </cell>
          <cell r="V3715" t="str">
            <v>Premiums</v>
          </cell>
          <cell r="W3715" t="str">
            <v>06-Revenue</v>
          </cell>
          <cell r="X3715" t="str">
            <v>R01</v>
          </cell>
        </row>
        <row r="3716">
          <cell r="A3716" t="str">
            <v>96360</v>
          </cell>
          <cell r="B3716" t="str">
            <v>3423300</v>
          </cell>
          <cell r="C3716" t="str">
            <v>Admin Fees On Liens</v>
          </cell>
          <cell r="D3716" t="str">
            <v>63510</v>
          </cell>
          <cell r="F3716" t="str">
            <v>C</v>
          </cell>
          <cell r="G3716">
            <v>-3695032.54</v>
          </cell>
          <cell r="H3716">
            <v>38898</v>
          </cell>
          <cell r="I3716" t="str">
            <v>Income Statement</v>
          </cell>
          <cell r="J3716" t="str">
            <v>1-Revenue</v>
          </cell>
          <cell r="K3716" t="str">
            <v>4 - Revenue-04 Service Fees</v>
          </cell>
          <cell r="L3716" t="str">
            <v>CORE</v>
          </cell>
          <cell r="M3716" t="str">
            <v>A. Li</v>
          </cell>
          <cell r="N3716" t="str">
            <v>First Commonwealth of ILL, Inc</v>
          </cell>
          <cell r="O3716" t="str">
            <v>FCW - Wisconsin HMO</v>
          </cell>
          <cell r="P3716">
            <v>39462</v>
          </cell>
          <cell r="Q3716">
            <v>0</v>
          </cell>
          <cell r="R3716">
            <v>0</v>
          </cell>
          <cell r="S3716" t="str">
            <v>Premiums</v>
          </cell>
          <cell r="T3716" t="str">
            <v>04-Revenue</v>
          </cell>
          <cell r="U3716" t="str">
            <v>R01</v>
          </cell>
          <cell r="V3716" t="str">
            <v>Premiums</v>
          </cell>
          <cell r="W3716" t="str">
            <v>06-Revenue</v>
          </cell>
          <cell r="X3716" t="str">
            <v>R01</v>
          </cell>
        </row>
        <row r="3717">
          <cell r="A3717" t="str">
            <v>E0003</v>
          </cell>
          <cell r="B3717" t="str">
            <v>3423300</v>
          </cell>
          <cell r="C3717" t="str">
            <v>Admin Fees On Liens</v>
          </cell>
          <cell r="D3717" t="str">
            <v>63510</v>
          </cell>
          <cell r="F3717" t="str">
            <v>C</v>
          </cell>
          <cell r="G3717">
            <v>3695032.54</v>
          </cell>
          <cell r="H3717">
            <v>38898</v>
          </cell>
          <cell r="I3717" t="str">
            <v>Income Statement</v>
          </cell>
          <cell r="J3717" t="str">
            <v>1-Revenue</v>
          </cell>
          <cell r="K3717" t="str">
            <v>4 - Revenue-04 Service Fees</v>
          </cell>
          <cell r="L3717" t="str">
            <v>CORE</v>
          </cell>
          <cell r="M3717" t="str">
            <v>A. Li</v>
          </cell>
          <cell r="N3717" t="str">
            <v>FCW Elimination</v>
          </cell>
          <cell r="O3717" t="str">
            <v>FCW - Wisconsin HMO</v>
          </cell>
          <cell r="P3717">
            <v>39462</v>
          </cell>
          <cell r="Q3717">
            <v>0</v>
          </cell>
          <cell r="R3717">
            <v>0</v>
          </cell>
          <cell r="S3717" t="str">
            <v>Premiums</v>
          </cell>
          <cell r="T3717" t="str">
            <v>04-Revenue</v>
          </cell>
          <cell r="U3717" t="str">
            <v>R01</v>
          </cell>
          <cell r="V3717" t="str">
            <v>Premiums</v>
          </cell>
          <cell r="W3717" t="str">
            <v>06-Revenue</v>
          </cell>
          <cell r="X3717" t="str">
            <v>R01</v>
          </cell>
        </row>
        <row r="3718">
          <cell r="A3718" t="str">
            <v>96360</v>
          </cell>
          <cell r="B3718" t="str">
            <v>3423300</v>
          </cell>
          <cell r="C3718" t="str">
            <v>Admin Fees On Liens</v>
          </cell>
          <cell r="D3718" t="str">
            <v>63515</v>
          </cell>
          <cell r="F3718" t="str">
            <v>C</v>
          </cell>
          <cell r="G3718">
            <v>-44624</v>
          </cell>
          <cell r="H3718">
            <v>38898</v>
          </cell>
          <cell r="I3718" t="str">
            <v>Income Statement</v>
          </cell>
          <cell r="J3718" t="str">
            <v>1-Revenue</v>
          </cell>
          <cell r="K3718" t="str">
            <v>4 - Revenue-04 Service Fees</v>
          </cell>
          <cell r="L3718" t="str">
            <v>CORE</v>
          </cell>
          <cell r="M3718" t="str">
            <v>A. Li</v>
          </cell>
          <cell r="N3718" t="str">
            <v>First Commonwealth of ILL, Inc</v>
          </cell>
          <cell r="O3718" t="str">
            <v>FCW - Wisconsin PPO</v>
          </cell>
          <cell r="P3718">
            <v>39462</v>
          </cell>
          <cell r="Q3718">
            <v>0</v>
          </cell>
          <cell r="R3718">
            <v>0</v>
          </cell>
          <cell r="S3718" t="str">
            <v>Premiums</v>
          </cell>
          <cell r="T3718" t="str">
            <v>04-Revenue</v>
          </cell>
          <cell r="U3718" t="str">
            <v>R01</v>
          </cell>
          <cell r="V3718" t="str">
            <v>Premiums</v>
          </cell>
          <cell r="W3718" t="str">
            <v>06-Revenue</v>
          </cell>
          <cell r="X3718" t="str">
            <v>R01</v>
          </cell>
        </row>
        <row r="3719">
          <cell r="A3719" t="str">
            <v>E0003</v>
          </cell>
          <cell r="B3719" t="str">
            <v>3423300</v>
          </cell>
          <cell r="C3719" t="str">
            <v>Admin Fees On Liens</v>
          </cell>
          <cell r="D3719" t="str">
            <v>63515</v>
          </cell>
          <cell r="F3719" t="str">
            <v>C</v>
          </cell>
          <cell r="G3719">
            <v>44624</v>
          </cell>
          <cell r="H3719">
            <v>38898</v>
          </cell>
          <cell r="I3719" t="str">
            <v>Income Statement</v>
          </cell>
          <cell r="J3719" t="str">
            <v>1-Revenue</v>
          </cell>
          <cell r="K3719" t="str">
            <v>4 - Revenue-04 Service Fees</v>
          </cell>
          <cell r="L3719" t="str">
            <v>CORE</v>
          </cell>
          <cell r="M3719" t="str">
            <v>A. Li</v>
          </cell>
          <cell r="N3719" t="str">
            <v>FCW Elimination</v>
          </cell>
          <cell r="O3719" t="str">
            <v>FCW - Wisconsin PPO</v>
          </cell>
          <cell r="P3719">
            <v>39462</v>
          </cell>
          <cell r="Q3719">
            <v>0</v>
          </cell>
          <cell r="R3719">
            <v>0</v>
          </cell>
          <cell r="S3719" t="str">
            <v>Premiums</v>
          </cell>
          <cell r="T3719" t="str">
            <v>04-Revenue</v>
          </cell>
          <cell r="U3719" t="str">
            <v>R01</v>
          </cell>
          <cell r="V3719" t="str">
            <v>Premiums</v>
          </cell>
          <cell r="W3719" t="str">
            <v>06-Revenue</v>
          </cell>
          <cell r="X3719" t="str">
            <v>R01</v>
          </cell>
        </row>
        <row r="3720">
          <cell r="A3720" t="str">
            <v>96360</v>
          </cell>
          <cell r="B3720" t="str">
            <v>3423300</v>
          </cell>
          <cell r="C3720" t="str">
            <v>Admin Fees On Liens</v>
          </cell>
          <cell r="D3720" t="str">
            <v>63610</v>
          </cell>
          <cell r="F3720" t="str">
            <v>C</v>
          </cell>
          <cell r="G3720">
            <v>-479309.93</v>
          </cell>
          <cell r="H3720">
            <v>38898</v>
          </cell>
          <cell r="I3720" t="str">
            <v>Income Statement</v>
          </cell>
          <cell r="J3720" t="str">
            <v>1-Revenue</v>
          </cell>
          <cell r="K3720" t="str">
            <v>4 - Revenue-04 Service Fees</v>
          </cell>
          <cell r="L3720" t="str">
            <v>CORE</v>
          </cell>
          <cell r="M3720" t="str">
            <v>A. Li</v>
          </cell>
          <cell r="N3720" t="str">
            <v>First Commonwealth of ILL, Inc</v>
          </cell>
          <cell r="O3720" t="str">
            <v>FCW - Missouri HMO</v>
          </cell>
          <cell r="P3720">
            <v>39462</v>
          </cell>
          <cell r="Q3720">
            <v>0</v>
          </cell>
          <cell r="R3720">
            <v>0</v>
          </cell>
          <cell r="S3720" t="str">
            <v>Premiums</v>
          </cell>
          <cell r="T3720" t="str">
            <v>04-Revenue</v>
          </cell>
          <cell r="U3720" t="str">
            <v>R01</v>
          </cell>
          <cell r="V3720" t="str">
            <v>Premiums</v>
          </cell>
          <cell r="W3720" t="str">
            <v>06-Revenue</v>
          </cell>
          <cell r="X3720" t="str">
            <v>R01</v>
          </cell>
        </row>
        <row r="3721">
          <cell r="A3721" t="str">
            <v>E0003</v>
          </cell>
          <cell r="B3721" t="str">
            <v>3423300</v>
          </cell>
          <cell r="C3721" t="str">
            <v>Admin Fees On Liens</v>
          </cell>
          <cell r="D3721" t="str">
            <v>63610</v>
          </cell>
          <cell r="F3721" t="str">
            <v>C</v>
          </cell>
          <cell r="G3721">
            <v>479309.93</v>
          </cell>
          <cell r="H3721">
            <v>38898</v>
          </cell>
          <cell r="I3721" t="str">
            <v>Income Statement</v>
          </cell>
          <cell r="J3721" t="str">
            <v>1-Revenue</v>
          </cell>
          <cell r="K3721" t="str">
            <v>4 - Revenue-04 Service Fees</v>
          </cell>
          <cell r="L3721" t="str">
            <v>CORE</v>
          </cell>
          <cell r="M3721" t="str">
            <v>A. Li</v>
          </cell>
          <cell r="N3721" t="str">
            <v>FCW Elimination</v>
          </cell>
          <cell r="O3721" t="str">
            <v>FCW - Missouri HMO</v>
          </cell>
          <cell r="P3721">
            <v>39462</v>
          </cell>
          <cell r="Q3721">
            <v>0</v>
          </cell>
          <cell r="R3721">
            <v>0</v>
          </cell>
          <cell r="S3721" t="str">
            <v>Premiums</v>
          </cell>
          <cell r="T3721" t="str">
            <v>04-Revenue</v>
          </cell>
          <cell r="U3721" t="str">
            <v>R01</v>
          </cell>
          <cell r="V3721" t="str">
            <v>Premiums</v>
          </cell>
          <cell r="W3721" t="str">
            <v>06-Revenue</v>
          </cell>
          <cell r="X3721" t="str">
            <v>R01</v>
          </cell>
        </row>
        <row r="3722">
          <cell r="A3722" t="str">
            <v>96360</v>
          </cell>
          <cell r="B3722" t="str">
            <v>3423300</v>
          </cell>
          <cell r="C3722" t="str">
            <v>Admin Fees On Liens</v>
          </cell>
          <cell r="D3722" t="str">
            <v>63710</v>
          </cell>
          <cell r="F3722" t="str">
            <v>C</v>
          </cell>
          <cell r="G3722">
            <v>0</v>
          </cell>
          <cell r="H3722">
            <v>38898</v>
          </cell>
          <cell r="I3722" t="str">
            <v>Income Statement</v>
          </cell>
          <cell r="J3722" t="str">
            <v>1-Revenue</v>
          </cell>
          <cell r="K3722" t="str">
            <v>4 - Revenue-04 Service Fees</v>
          </cell>
          <cell r="L3722" t="str">
            <v>CORE</v>
          </cell>
          <cell r="M3722" t="str">
            <v>A. Li</v>
          </cell>
          <cell r="N3722" t="str">
            <v>First Commonwealth of ILL, Inc</v>
          </cell>
          <cell r="O3722" t="str">
            <v>FCW - Illinois HMO</v>
          </cell>
          <cell r="P3722">
            <v>39462</v>
          </cell>
          <cell r="Q3722">
            <v>0</v>
          </cell>
          <cell r="R3722">
            <v>0</v>
          </cell>
          <cell r="S3722" t="str">
            <v>Premiums</v>
          </cell>
          <cell r="T3722" t="str">
            <v>04-Revenue</v>
          </cell>
          <cell r="U3722" t="str">
            <v>R01</v>
          </cell>
          <cell r="V3722" t="str">
            <v>Premiums</v>
          </cell>
          <cell r="W3722" t="str">
            <v>06-Revenue</v>
          </cell>
          <cell r="X3722" t="str">
            <v>R01</v>
          </cell>
        </row>
        <row r="3723">
          <cell r="A3723" t="str">
            <v>96360</v>
          </cell>
          <cell r="B3723" t="str">
            <v>3423300</v>
          </cell>
          <cell r="C3723" t="str">
            <v>Admin Fees On Liens</v>
          </cell>
          <cell r="D3723" t="str">
            <v>63710</v>
          </cell>
          <cell r="F3723" t="str">
            <v>C</v>
          </cell>
          <cell r="G3723">
            <v>-9223910.4900000002</v>
          </cell>
          <cell r="H3723">
            <v>38898</v>
          </cell>
          <cell r="I3723" t="str">
            <v>Income Statement</v>
          </cell>
          <cell r="J3723" t="str">
            <v>1-Revenue</v>
          </cell>
          <cell r="K3723" t="str">
            <v>4 - Revenue-04 Service Fees</v>
          </cell>
          <cell r="L3723" t="str">
            <v>CORE</v>
          </cell>
          <cell r="M3723" t="str">
            <v>A. Li</v>
          </cell>
          <cell r="N3723" t="str">
            <v>First Commonwealth of ILL, Inc</v>
          </cell>
          <cell r="O3723" t="str">
            <v>FCW - Illinois HMO</v>
          </cell>
          <cell r="P3723">
            <v>39462</v>
          </cell>
          <cell r="Q3723">
            <v>0</v>
          </cell>
          <cell r="R3723">
            <v>0</v>
          </cell>
          <cell r="S3723" t="str">
            <v>Premiums</v>
          </cell>
          <cell r="T3723" t="str">
            <v>04-Revenue</v>
          </cell>
          <cell r="U3723" t="str">
            <v>R01</v>
          </cell>
          <cell r="V3723" t="str">
            <v>Premiums</v>
          </cell>
          <cell r="W3723" t="str">
            <v>06-Revenue</v>
          </cell>
          <cell r="X3723" t="str">
            <v>R01</v>
          </cell>
        </row>
        <row r="3724">
          <cell r="A3724" t="str">
            <v>E0003</v>
          </cell>
          <cell r="B3724" t="str">
            <v>3423300</v>
          </cell>
          <cell r="C3724" t="str">
            <v>Admin Fees On Liens</v>
          </cell>
          <cell r="D3724" t="str">
            <v>63710</v>
          </cell>
          <cell r="F3724" t="str">
            <v>C</v>
          </cell>
          <cell r="G3724">
            <v>9223910.4900000002</v>
          </cell>
          <cell r="H3724">
            <v>38898</v>
          </cell>
          <cell r="I3724" t="str">
            <v>Income Statement</v>
          </cell>
          <cell r="J3724" t="str">
            <v>1-Revenue</v>
          </cell>
          <cell r="K3724" t="str">
            <v>4 - Revenue-04 Service Fees</v>
          </cell>
          <cell r="L3724" t="str">
            <v>CORE</v>
          </cell>
          <cell r="M3724" t="str">
            <v>A. Li</v>
          </cell>
          <cell r="N3724" t="str">
            <v>FCW Elimination</v>
          </cell>
          <cell r="O3724" t="str">
            <v>FCW - Illinois HMO</v>
          </cell>
          <cell r="P3724">
            <v>39462</v>
          </cell>
          <cell r="Q3724">
            <v>0</v>
          </cell>
          <cell r="R3724">
            <v>0</v>
          </cell>
          <cell r="S3724" t="str">
            <v>Premiums</v>
          </cell>
          <cell r="T3724" t="str">
            <v>04-Revenue</v>
          </cell>
          <cell r="U3724" t="str">
            <v>R01</v>
          </cell>
          <cell r="V3724" t="str">
            <v>Premiums</v>
          </cell>
          <cell r="W3724" t="str">
            <v>06-Revenue</v>
          </cell>
          <cell r="X3724" t="str">
            <v>R01</v>
          </cell>
        </row>
        <row r="3725">
          <cell r="A3725" t="str">
            <v>96123</v>
          </cell>
          <cell r="B3725" t="str">
            <v>4040015</v>
          </cell>
          <cell r="C3725" t="str">
            <v>Claim Paid - Health</v>
          </cell>
          <cell r="D3725" t="str">
            <v>63200</v>
          </cell>
          <cell r="F3725" t="str">
            <v>C</v>
          </cell>
          <cell r="G3725">
            <v>0</v>
          </cell>
          <cell r="H3725">
            <v>38898</v>
          </cell>
          <cell r="I3725" t="str">
            <v>Income Statement</v>
          </cell>
          <cell r="J3725" t="str">
            <v>Expenses</v>
          </cell>
          <cell r="K3725" t="str">
            <v>5 - Expense-01 Policyholder Benefits</v>
          </cell>
          <cell r="L3725" t="str">
            <v>CORE</v>
          </cell>
          <cell r="M3725" t="str">
            <v>M.Hinkle</v>
          </cell>
          <cell r="N3725" t="str">
            <v>First Commonwealth Inc.</v>
          </cell>
          <cell r="O3725" t="e">
            <v>#N/A</v>
          </cell>
          <cell r="P3725" t="str">
            <v>GCSA</v>
          </cell>
          <cell r="Q3725" t="str">
            <v>O10</v>
          </cell>
          <cell r="R3725" t="str">
            <v>Other Professional Services-Uncovered</v>
          </cell>
          <cell r="S3725" t="str">
            <v>Benefit and claims</v>
          </cell>
          <cell r="T3725" t="str">
            <v>05-Expenses</v>
          </cell>
          <cell r="U3725" t="str">
            <v>EX01</v>
          </cell>
          <cell r="V3725" t="str">
            <v>Other professional services for benefits</v>
          </cell>
          <cell r="W3725" t="str">
            <v>07-Benefits and expenses</v>
          </cell>
          <cell r="X3725" t="str">
            <v>Ex01</v>
          </cell>
        </row>
        <row r="3726">
          <cell r="A3726" t="str">
            <v>96340</v>
          </cell>
          <cell r="B3726" t="str">
            <v>4040015</v>
          </cell>
          <cell r="C3726" t="str">
            <v>Claim Paid - Health</v>
          </cell>
          <cell r="D3726" t="str">
            <v>63200</v>
          </cell>
          <cell r="F3726" t="str">
            <v>C</v>
          </cell>
          <cell r="G3726">
            <v>-511.58</v>
          </cell>
          <cell r="H3726">
            <v>38898</v>
          </cell>
          <cell r="I3726" t="str">
            <v>Income Statement</v>
          </cell>
          <cell r="J3726" t="str">
            <v>Expenses</v>
          </cell>
          <cell r="K3726" t="str">
            <v>5 - Expense-01 Policyholder Benefits</v>
          </cell>
          <cell r="L3726" t="str">
            <v>CORE</v>
          </cell>
          <cell r="M3726" t="str">
            <v>M.Hinkle</v>
          </cell>
          <cell r="N3726" t="str">
            <v>First Commonwealth LHSC of MI</v>
          </cell>
          <cell r="O3726" t="e">
            <v>#N/A</v>
          </cell>
          <cell r="P3726" t="str">
            <v>GCSA</v>
          </cell>
          <cell r="Q3726" t="str">
            <v>O10</v>
          </cell>
          <cell r="R3726" t="str">
            <v>Other Professional Services-Uncovered</v>
          </cell>
          <cell r="S3726" t="str">
            <v>Benefit and claims</v>
          </cell>
          <cell r="T3726" t="str">
            <v>05-Expenses</v>
          </cell>
          <cell r="U3726" t="str">
            <v>EX01</v>
          </cell>
          <cell r="V3726" t="str">
            <v>Other professional services for benefits</v>
          </cell>
          <cell r="W3726" t="str">
            <v>07-Benefits and expenses</v>
          </cell>
          <cell r="X3726" t="str">
            <v>Ex01</v>
          </cell>
        </row>
        <row r="3727">
          <cell r="A3727" t="str">
            <v>96340</v>
          </cell>
          <cell r="B3727" t="str">
            <v>4040015</v>
          </cell>
          <cell r="C3727" t="str">
            <v>Claim Paid - Health</v>
          </cell>
          <cell r="D3727" t="str">
            <v>63200</v>
          </cell>
          <cell r="F3727" t="str">
            <v>C</v>
          </cell>
          <cell r="G3727">
            <v>-254.53</v>
          </cell>
          <cell r="H3727">
            <v>38898</v>
          </cell>
          <cell r="I3727" t="str">
            <v>Income Statement</v>
          </cell>
          <cell r="J3727" t="str">
            <v>Expenses</v>
          </cell>
          <cell r="K3727" t="str">
            <v>5 - Expense-01 Policyholder Benefits</v>
          </cell>
          <cell r="L3727" t="str">
            <v>CORE</v>
          </cell>
          <cell r="M3727" t="str">
            <v>M.Hinkle</v>
          </cell>
          <cell r="N3727" t="str">
            <v>First Commonwealth LHSC of MI</v>
          </cell>
          <cell r="O3727" t="e">
            <v>#N/A</v>
          </cell>
          <cell r="P3727" t="str">
            <v>GCSA</v>
          </cell>
          <cell r="Q3727" t="str">
            <v>O10</v>
          </cell>
          <cell r="R3727" t="str">
            <v>Other Professional Services-Uncovered</v>
          </cell>
          <cell r="S3727" t="str">
            <v>Benefit and claims</v>
          </cell>
          <cell r="T3727" t="str">
            <v>05-Expenses</v>
          </cell>
          <cell r="U3727" t="str">
            <v>EX01</v>
          </cell>
          <cell r="V3727" t="str">
            <v>Other professional services for benefits</v>
          </cell>
          <cell r="W3727" t="str">
            <v>07-Benefits and expenses</v>
          </cell>
          <cell r="X3727" t="str">
            <v>Ex01</v>
          </cell>
        </row>
        <row r="3728">
          <cell r="A3728" t="str">
            <v>96514</v>
          </cell>
          <cell r="B3728" t="str">
            <v>4040015</v>
          </cell>
          <cell r="C3728" t="str">
            <v>Claim Paid - Health</v>
          </cell>
          <cell r="D3728" t="str">
            <v>63200</v>
          </cell>
          <cell r="F3728" t="str">
            <v>C</v>
          </cell>
          <cell r="G3728">
            <v>-303.60000000000002</v>
          </cell>
          <cell r="H3728">
            <v>38898</v>
          </cell>
          <cell r="I3728" t="str">
            <v>Income Statement</v>
          </cell>
          <cell r="J3728" t="str">
            <v>Expenses</v>
          </cell>
          <cell r="K3728" t="str">
            <v>5 - Expense-01 Policyholder Benefits</v>
          </cell>
          <cell r="L3728" t="str">
            <v>CORE</v>
          </cell>
          <cell r="M3728" t="str">
            <v>M.Hinkle</v>
          </cell>
          <cell r="N3728" t="str">
            <v>First Commonwealth Ins. Co.</v>
          </cell>
          <cell r="O3728" t="e">
            <v>#N/A</v>
          </cell>
          <cell r="P3728" t="str">
            <v>GCSA</v>
          </cell>
          <cell r="Q3728" t="str">
            <v>O10</v>
          </cell>
          <cell r="R3728" t="str">
            <v>Other Professional Services-Uncovered</v>
          </cell>
          <cell r="S3728" t="str">
            <v>Benefit and claims</v>
          </cell>
          <cell r="T3728" t="str">
            <v>05-Expenses</v>
          </cell>
          <cell r="U3728" t="str">
            <v>EX01</v>
          </cell>
          <cell r="V3728" t="str">
            <v>Other professional services for benefits</v>
          </cell>
          <cell r="W3728" t="str">
            <v>07-Benefits and expenses</v>
          </cell>
          <cell r="X3728" t="str">
            <v>Ex01</v>
          </cell>
        </row>
        <row r="3729">
          <cell r="A3729" t="str">
            <v>96514</v>
          </cell>
          <cell r="B3729" t="str">
            <v>4040015</v>
          </cell>
          <cell r="C3729" t="str">
            <v>Claim Paid - Health</v>
          </cell>
          <cell r="D3729" t="str">
            <v>63200</v>
          </cell>
          <cell r="F3729" t="str">
            <v>C</v>
          </cell>
          <cell r="G3729">
            <v>0</v>
          </cell>
          <cell r="H3729">
            <v>38898</v>
          </cell>
          <cell r="I3729" t="str">
            <v>Income Statement</v>
          </cell>
          <cell r="J3729" t="str">
            <v>Expenses</v>
          </cell>
          <cell r="K3729" t="str">
            <v>5 - Expense-01 Policyholder Benefits</v>
          </cell>
          <cell r="L3729" t="str">
            <v>CORE</v>
          </cell>
          <cell r="M3729" t="str">
            <v>M.Hinkle</v>
          </cell>
          <cell r="N3729" t="str">
            <v>First Commonwealth Ins. Co.</v>
          </cell>
          <cell r="O3729" t="e">
            <v>#N/A</v>
          </cell>
          <cell r="P3729" t="str">
            <v>GCSA</v>
          </cell>
          <cell r="Q3729" t="str">
            <v>O10</v>
          </cell>
          <cell r="R3729" t="str">
            <v>Other Professional Services-Uncovered</v>
          </cell>
          <cell r="S3729" t="str">
            <v>Benefit and claims</v>
          </cell>
          <cell r="T3729" t="str">
            <v>05-Expenses</v>
          </cell>
          <cell r="U3729" t="str">
            <v>EX01</v>
          </cell>
          <cell r="V3729" t="str">
            <v>Other professional services for benefits</v>
          </cell>
          <cell r="W3729" t="str">
            <v>07-Benefits and expenses</v>
          </cell>
          <cell r="X3729" t="str">
            <v>Ex01</v>
          </cell>
        </row>
        <row r="3730">
          <cell r="A3730" t="str">
            <v>96340</v>
          </cell>
          <cell r="B3730" t="str">
            <v>4040015</v>
          </cell>
          <cell r="C3730" t="str">
            <v>Claim Paid - Health</v>
          </cell>
          <cell r="D3730" t="str">
            <v>63305</v>
          </cell>
          <cell r="F3730" t="str">
            <v>C</v>
          </cell>
          <cell r="G3730">
            <v>73661.710000000006</v>
          </cell>
          <cell r="H3730">
            <v>38898</v>
          </cell>
          <cell r="I3730" t="str">
            <v>Income Statement</v>
          </cell>
          <cell r="J3730" t="str">
            <v>Expenses</v>
          </cell>
          <cell r="K3730" t="str">
            <v>5 - Expense-01 Policyholder Benefits</v>
          </cell>
          <cell r="L3730" t="str">
            <v>CORE</v>
          </cell>
          <cell r="M3730" t="str">
            <v>M.Hinkle</v>
          </cell>
          <cell r="N3730" t="str">
            <v>First Commonwealth LHSC of MI</v>
          </cell>
          <cell r="O3730" t="str">
            <v>FCW - Michigan Indemnity</v>
          </cell>
          <cell r="P3730" t="str">
            <v>GCSA</v>
          </cell>
          <cell r="Q3730" t="str">
            <v>O10</v>
          </cell>
          <cell r="R3730" t="str">
            <v>Other Professional Services-Uncovered</v>
          </cell>
          <cell r="S3730" t="str">
            <v>Benefit and claims</v>
          </cell>
          <cell r="T3730" t="str">
            <v>05-Expenses</v>
          </cell>
          <cell r="U3730" t="str">
            <v>EX01</v>
          </cell>
          <cell r="V3730" t="str">
            <v>Other professional services for benefits</v>
          </cell>
          <cell r="W3730" t="str">
            <v>07-Benefits and expenses</v>
          </cell>
          <cell r="X3730" t="str">
            <v>Ex01</v>
          </cell>
        </row>
        <row r="3731">
          <cell r="A3731" t="str">
            <v>96340</v>
          </cell>
          <cell r="B3731" t="str">
            <v>4040015</v>
          </cell>
          <cell r="C3731" t="str">
            <v>Claim Paid - Health</v>
          </cell>
          <cell r="D3731" t="str">
            <v>63320</v>
          </cell>
          <cell r="F3731" t="str">
            <v>C</v>
          </cell>
          <cell r="G3731">
            <v>-32</v>
          </cell>
          <cell r="H3731">
            <v>38898</v>
          </cell>
          <cell r="I3731" t="str">
            <v>Income Statement</v>
          </cell>
          <cell r="J3731" t="str">
            <v>Expenses</v>
          </cell>
          <cell r="K3731" t="str">
            <v>5 - Expense-01 Policyholder Benefits</v>
          </cell>
          <cell r="L3731" t="str">
            <v>CORE</v>
          </cell>
          <cell r="M3731" t="str">
            <v>M.Hinkle</v>
          </cell>
          <cell r="N3731" t="str">
            <v>First Commonwealth LHSC of MI</v>
          </cell>
          <cell r="O3731" t="str">
            <v>FCW - Michigan PPO</v>
          </cell>
          <cell r="P3731" t="str">
            <v>GCSA</v>
          </cell>
          <cell r="Q3731" t="str">
            <v>O10</v>
          </cell>
          <cell r="R3731" t="str">
            <v>Other Professional Services-Uncovered</v>
          </cell>
          <cell r="S3731" t="str">
            <v>Benefit and claims</v>
          </cell>
          <cell r="T3731" t="str">
            <v>05-Expenses</v>
          </cell>
          <cell r="U3731" t="str">
            <v>EX01</v>
          </cell>
          <cell r="V3731" t="str">
            <v>Other professional services for benefits</v>
          </cell>
          <cell r="W3731" t="str">
            <v>07-Benefits and expenses</v>
          </cell>
          <cell r="X3731" t="str">
            <v>Ex01</v>
          </cell>
        </row>
        <row r="3732">
          <cell r="A3732" t="str">
            <v>96340</v>
          </cell>
          <cell r="B3732" t="str">
            <v>4040015</v>
          </cell>
          <cell r="C3732" t="str">
            <v>Claim Paid - Health</v>
          </cell>
          <cell r="D3732" t="str">
            <v>63320</v>
          </cell>
          <cell r="F3732" t="str">
            <v>C</v>
          </cell>
          <cell r="G3732">
            <v>2234714.2200000002</v>
          </cell>
          <cell r="H3732">
            <v>38898</v>
          </cell>
          <cell r="I3732" t="str">
            <v>Income Statement</v>
          </cell>
          <cell r="J3732" t="str">
            <v>Expenses</v>
          </cell>
          <cell r="K3732" t="str">
            <v>5 - Expense-01 Policyholder Benefits</v>
          </cell>
          <cell r="L3732" t="str">
            <v>CORE</v>
          </cell>
          <cell r="M3732" t="str">
            <v>M.Hinkle</v>
          </cell>
          <cell r="N3732" t="str">
            <v>First Commonwealth LHSC of MI</v>
          </cell>
          <cell r="O3732" t="str">
            <v>FCW - Michigan PPO</v>
          </cell>
          <cell r="P3732" t="str">
            <v>GCSA</v>
          </cell>
          <cell r="Q3732" t="str">
            <v>O10</v>
          </cell>
          <cell r="R3732" t="str">
            <v>Other Professional Services-Uncovered</v>
          </cell>
          <cell r="S3732" t="str">
            <v>Benefit and claims</v>
          </cell>
          <cell r="T3732" t="str">
            <v>05-Expenses</v>
          </cell>
          <cell r="U3732" t="str">
            <v>EX01</v>
          </cell>
          <cell r="V3732" t="str">
            <v>Other professional services for benefits</v>
          </cell>
          <cell r="W3732" t="str">
            <v>07-Benefits and expenses</v>
          </cell>
          <cell r="X3732" t="str">
            <v>Ex01</v>
          </cell>
        </row>
        <row r="3733">
          <cell r="A3733" t="str">
            <v>96215</v>
          </cell>
          <cell r="B3733" t="str">
            <v>4040015</v>
          </cell>
          <cell r="C3733" t="str">
            <v>Claim Paid - Health</v>
          </cell>
          <cell r="D3733" t="str">
            <v>63405</v>
          </cell>
          <cell r="F3733" t="str">
            <v>C</v>
          </cell>
          <cell r="G3733">
            <v>12132.74</v>
          </cell>
          <cell r="H3733">
            <v>38898</v>
          </cell>
          <cell r="I3733" t="str">
            <v>Income Statement</v>
          </cell>
          <cell r="J3733" t="str">
            <v>Expenses</v>
          </cell>
          <cell r="K3733" t="str">
            <v>5 - Expense-01 Policyholder Benefits</v>
          </cell>
          <cell r="L3733" t="str">
            <v>CORE</v>
          </cell>
          <cell r="M3733" t="str">
            <v>M.Hinkle</v>
          </cell>
          <cell r="N3733" t="str">
            <v>First Commonwealth LHSC (IN)</v>
          </cell>
          <cell r="O3733" t="str">
            <v>FCW - Indiana Indemnity</v>
          </cell>
          <cell r="P3733" t="str">
            <v>GCSA</v>
          </cell>
          <cell r="Q3733" t="str">
            <v>O10</v>
          </cell>
          <cell r="R3733" t="str">
            <v>Other Professional Services-Uncovered</v>
          </cell>
          <cell r="S3733" t="str">
            <v>Benefit and claims</v>
          </cell>
          <cell r="T3733" t="str">
            <v>05-Expenses</v>
          </cell>
          <cell r="U3733" t="str">
            <v>EX01</v>
          </cell>
          <cell r="V3733" t="str">
            <v>Other professional services for benefits</v>
          </cell>
          <cell r="W3733" t="str">
            <v>07-Benefits and expenses</v>
          </cell>
          <cell r="X3733" t="str">
            <v>Ex01</v>
          </cell>
        </row>
        <row r="3734">
          <cell r="A3734" t="str">
            <v>96215</v>
          </cell>
          <cell r="B3734" t="str">
            <v>4040015</v>
          </cell>
          <cell r="C3734" t="str">
            <v>Claim Paid - Health</v>
          </cell>
          <cell r="D3734" t="str">
            <v>63420</v>
          </cell>
          <cell r="F3734" t="str">
            <v>C</v>
          </cell>
          <cell r="G3734">
            <v>52786.43</v>
          </cell>
          <cell r="H3734">
            <v>38898</v>
          </cell>
          <cell r="I3734" t="str">
            <v>Income Statement</v>
          </cell>
          <cell r="J3734" t="str">
            <v>Expenses</v>
          </cell>
          <cell r="K3734" t="str">
            <v>5 - Expense-01 Policyholder Benefits</v>
          </cell>
          <cell r="L3734" t="str">
            <v>CORE</v>
          </cell>
          <cell r="M3734" t="str">
            <v>M.Hinkle</v>
          </cell>
          <cell r="N3734" t="str">
            <v>First Commonwealth LHSC (IN)</v>
          </cell>
          <cell r="O3734" t="str">
            <v>FCW - Indiana PPO</v>
          </cell>
          <cell r="P3734" t="str">
            <v>GCSA</v>
          </cell>
          <cell r="Q3734" t="str">
            <v>O10</v>
          </cell>
          <cell r="R3734" t="str">
            <v>Other Professional Services-Uncovered</v>
          </cell>
          <cell r="S3734" t="str">
            <v>Benefit and claims</v>
          </cell>
          <cell r="T3734" t="str">
            <v>05-Expenses</v>
          </cell>
          <cell r="U3734" t="str">
            <v>EX01</v>
          </cell>
          <cell r="V3734" t="str">
            <v>Other professional services for benefits</v>
          </cell>
          <cell r="W3734" t="str">
            <v>07-Benefits and expenses</v>
          </cell>
          <cell r="X3734" t="str">
            <v>Ex01</v>
          </cell>
        </row>
        <row r="3735">
          <cell r="A3735" t="str">
            <v>96350</v>
          </cell>
          <cell r="B3735" t="str">
            <v>4040015</v>
          </cell>
          <cell r="C3735" t="str">
            <v>Claim Paid - Health</v>
          </cell>
          <cell r="D3735" t="str">
            <v>63510</v>
          </cell>
          <cell r="F3735" t="str">
            <v>C</v>
          </cell>
          <cell r="G3735">
            <v>-173.19</v>
          </cell>
          <cell r="H3735">
            <v>38898</v>
          </cell>
          <cell r="I3735" t="str">
            <v>Income Statement</v>
          </cell>
          <cell r="J3735" t="str">
            <v>Expenses</v>
          </cell>
          <cell r="K3735" t="str">
            <v>5 - Expense-01 Policyholder Benefits</v>
          </cell>
          <cell r="L3735" t="str">
            <v>CORE</v>
          </cell>
          <cell r="M3735" t="str">
            <v>M.Hinkle</v>
          </cell>
          <cell r="N3735" t="str">
            <v>First Commonwealth LHSC (WI)</v>
          </cell>
          <cell r="O3735" t="str">
            <v>FCW - Wisconsin HMO</v>
          </cell>
          <cell r="P3735" t="str">
            <v>GCSA</v>
          </cell>
          <cell r="Q3735" t="str">
            <v>O10</v>
          </cell>
          <cell r="R3735" t="str">
            <v>Other Professional Services-Uncovered</v>
          </cell>
          <cell r="S3735" t="str">
            <v>Benefit and claims</v>
          </cell>
          <cell r="T3735" t="str">
            <v>05-Expenses</v>
          </cell>
          <cell r="U3735" t="str">
            <v>EX01</v>
          </cell>
          <cell r="V3735" t="str">
            <v>Other professional services for benefits</v>
          </cell>
          <cell r="W3735" t="str">
            <v>07-Benefits and expenses</v>
          </cell>
          <cell r="X3735" t="str">
            <v>Ex01</v>
          </cell>
        </row>
        <row r="3736">
          <cell r="A3736" t="str">
            <v>96360</v>
          </cell>
          <cell r="B3736" t="str">
            <v>4040015</v>
          </cell>
          <cell r="C3736" t="str">
            <v>Claim Paid - Health</v>
          </cell>
          <cell r="D3736" t="str">
            <v>63510</v>
          </cell>
          <cell r="F3736" t="str">
            <v>C</v>
          </cell>
          <cell r="G3736">
            <v>0</v>
          </cell>
          <cell r="H3736">
            <v>38898</v>
          </cell>
          <cell r="I3736" t="str">
            <v>Income Statement</v>
          </cell>
          <cell r="J3736" t="str">
            <v>Expenses</v>
          </cell>
          <cell r="K3736" t="str">
            <v>5 - Expense-01 Policyholder Benefits</v>
          </cell>
          <cell r="L3736" t="str">
            <v>CORE</v>
          </cell>
          <cell r="M3736" t="str">
            <v>M.Hinkle</v>
          </cell>
          <cell r="N3736" t="str">
            <v>First Commonwealth of ILL, Inc</v>
          </cell>
          <cell r="O3736" t="str">
            <v>FCW - Wisconsin HMO</v>
          </cell>
          <cell r="P3736" t="str">
            <v>GCSA</v>
          </cell>
          <cell r="Q3736" t="str">
            <v>O10</v>
          </cell>
          <cell r="R3736" t="str">
            <v>Other Professional Services-Uncovered</v>
          </cell>
          <cell r="S3736" t="str">
            <v>Benefit and claims</v>
          </cell>
          <cell r="T3736" t="str">
            <v>05-Expenses</v>
          </cell>
          <cell r="U3736" t="str">
            <v>EX01</v>
          </cell>
          <cell r="V3736" t="str">
            <v>Other professional services for benefits</v>
          </cell>
          <cell r="W3736" t="str">
            <v>07-Benefits and expenses</v>
          </cell>
          <cell r="X3736" t="str">
            <v>Ex01</v>
          </cell>
        </row>
        <row r="3737">
          <cell r="A3737" t="str">
            <v>96215</v>
          </cell>
          <cell r="B3737" t="str">
            <v>4040015</v>
          </cell>
          <cell r="C3737" t="str">
            <v>Claim Paid - Health</v>
          </cell>
          <cell r="D3737" t="str">
            <v>63515</v>
          </cell>
          <cell r="F3737" t="str">
            <v>C</v>
          </cell>
          <cell r="G3737">
            <v>-125.46</v>
          </cell>
          <cell r="H3737">
            <v>38898</v>
          </cell>
          <cell r="I3737" t="str">
            <v>Income Statement</v>
          </cell>
          <cell r="J3737" t="str">
            <v>Expenses</v>
          </cell>
          <cell r="K3737" t="str">
            <v>5 - Expense-01 Policyholder Benefits</v>
          </cell>
          <cell r="L3737" t="str">
            <v>CORE</v>
          </cell>
          <cell r="M3737" t="str">
            <v>M.Hinkle</v>
          </cell>
          <cell r="N3737" t="str">
            <v>First Commonwealth LHSC (IN)</v>
          </cell>
          <cell r="O3737" t="str">
            <v>FCW - Wisconsin PPO</v>
          </cell>
          <cell r="P3737" t="str">
            <v>GCSA</v>
          </cell>
          <cell r="Q3737" t="str">
            <v>O10</v>
          </cell>
          <cell r="R3737" t="str">
            <v>Other Professional Services-Uncovered</v>
          </cell>
          <cell r="S3737" t="str">
            <v>Benefit and claims</v>
          </cell>
          <cell r="T3737" t="str">
            <v>05-Expenses</v>
          </cell>
          <cell r="U3737" t="str">
            <v>EX01</v>
          </cell>
          <cell r="V3737" t="str">
            <v>Other professional services for benefits</v>
          </cell>
          <cell r="W3737" t="str">
            <v>07-Benefits and expenses</v>
          </cell>
          <cell r="X3737" t="str">
            <v>Ex01</v>
          </cell>
        </row>
        <row r="3738">
          <cell r="A3738" t="str">
            <v>96350</v>
          </cell>
          <cell r="B3738" t="str">
            <v>4040015</v>
          </cell>
          <cell r="C3738" t="str">
            <v>Claim Paid - Health</v>
          </cell>
          <cell r="D3738" t="str">
            <v>63515</v>
          </cell>
          <cell r="F3738" t="str">
            <v>C</v>
          </cell>
          <cell r="G3738">
            <v>356.2</v>
          </cell>
          <cell r="H3738">
            <v>38898</v>
          </cell>
          <cell r="I3738" t="str">
            <v>Income Statement</v>
          </cell>
          <cell r="J3738" t="str">
            <v>Expenses</v>
          </cell>
          <cell r="K3738" t="str">
            <v>5 - Expense-01 Policyholder Benefits</v>
          </cell>
          <cell r="L3738" t="str">
            <v>CORE</v>
          </cell>
          <cell r="M3738" t="str">
            <v>M.Hinkle</v>
          </cell>
          <cell r="N3738" t="str">
            <v>First Commonwealth LHSC (WI)</v>
          </cell>
          <cell r="O3738" t="str">
            <v>FCW - Wisconsin PPO</v>
          </cell>
          <cell r="P3738" t="str">
            <v>GCSA</v>
          </cell>
          <cell r="Q3738" t="str">
            <v>O10</v>
          </cell>
          <cell r="R3738" t="str">
            <v>Other Professional Services-Uncovered</v>
          </cell>
          <cell r="S3738" t="str">
            <v>Benefit and claims</v>
          </cell>
          <cell r="T3738" t="str">
            <v>05-Expenses</v>
          </cell>
          <cell r="U3738" t="str">
            <v>EX01</v>
          </cell>
          <cell r="V3738" t="str">
            <v>Other professional services for benefits</v>
          </cell>
          <cell r="W3738" t="str">
            <v>07-Benefits and expenses</v>
          </cell>
          <cell r="X3738" t="str">
            <v>Ex01</v>
          </cell>
        </row>
        <row r="3739">
          <cell r="A3739" t="str">
            <v>96350</v>
          </cell>
          <cell r="B3739" t="str">
            <v>4040015</v>
          </cell>
          <cell r="C3739" t="str">
            <v>Claim Paid - Health</v>
          </cell>
          <cell r="D3739" t="str">
            <v>63515</v>
          </cell>
          <cell r="F3739" t="str">
            <v>C</v>
          </cell>
          <cell r="G3739">
            <v>715140.29</v>
          </cell>
          <cell r="H3739">
            <v>38898</v>
          </cell>
          <cell r="I3739" t="str">
            <v>Income Statement</v>
          </cell>
          <cell r="J3739" t="str">
            <v>Expenses</v>
          </cell>
          <cell r="K3739" t="str">
            <v>5 - Expense-01 Policyholder Benefits</v>
          </cell>
          <cell r="L3739" t="str">
            <v>CORE</v>
          </cell>
          <cell r="M3739" t="str">
            <v>M.Hinkle</v>
          </cell>
          <cell r="N3739" t="str">
            <v>First Commonwealth LHSC (WI)</v>
          </cell>
          <cell r="O3739" t="str">
            <v>FCW - Wisconsin PPO</v>
          </cell>
          <cell r="P3739" t="str">
            <v>GCSA</v>
          </cell>
          <cell r="Q3739" t="str">
            <v>O10</v>
          </cell>
          <cell r="R3739" t="str">
            <v>Other Professional Services-Uncovered</v>
          </cell>
          <cell r="S3739" t="str">
            <v>Benefit and claims</v>
          </cell>
          <cell r="T3739" t="str">
            <v>05-Expenses</v>
          </cell>
          <cell r="U3739" t="str">
            <v>EX01</v>
          </cell>
          <cell r="V3739" t="str">
            <v>Other professional services for benefits</v>
          </cell>
          <cell r="W3739" t="str">
            <v>07-Benefits and expenses</v>
          </cell>
          <cell r="X3739" t="str">
            <v>Ex01</v>
          </cell>
        </row>
        <row r="3740">
          <cell r="A3740" t="str">
            <v>96426</v>
          </cell>
          <cell r="B3740" t="str">
            <v>4040015</v>
          </cell>
          <cell r="C3740" t="str">
            <v>Claim Paid - Health</v>
          </cell>
          <cell r="D3740" t="str">
            <v>63605</v>
          </cell>
          <cell r="F3740" t="str">
            <v>C</v>
          </cell>
          <cell r="G3740">
            <v>29365.1</v>
          </cell>
          <cell r="H3740">
            <v>38898</v>
          </cell>
          <cell r="I3740" t="str">
            <v>Income Statement</v>
          </cell>
          <cell r="J3740" t="str">
            <v>Expenses</v>
          </cell>
          <cell r="K3740" t="str">
            <v>5 - Expense-01 Policyholder Benefits</v>
          </cell>
          <cell r="L3740" t="str">
            <v>CORE</v>
          </cell>
          <cell r="M3740" t="str">
            <v>M.Hinkle</v>
          </cell>
          <cell r="N3740" t="str">
            <v>First Commonwealth of MO, Inc</v>
          </cell>
          <cell r="O3740" t="str">
            <v>FCW - Missouri Indemnity</v>
          </cell>
          <cell r="P3740" t="str">
            <v>GCSA</v>
          </cell>
          <cell r="Q3740" t="str">
            <v>O10</v>
          </cell>
          <cell r="R3740" t="str">
            <v>Other Professional Services-Uncovered</v>
          </cell>
          <cell r="S3740" t="str">
            <v>Benefit and claims</v>
          </cell>
          <cell r="T3740" t="str">
            <v>05-Expenses</v>
          </cell>
          <cell r="U3740" t="str">
            <v>EX01</v>
          </cell>
          <cell r="V3740" t="str">
            <v>Other professional services for benefits</v>
          </cell>
          <cell r="W3740" t="str">
            <v>07-Benefits and expenses</v>
          </cell>
          <cell r="X3740" t="str">
            <v>Ex01</v>
          </cell>
        </row>
        <row r="3741">
          <cell r="A3741" t="str">
            <v>96426</v>
          </cell>
          <cell r="B3741" t="str">
            <v>4040015</v>
          </cell>
          <cell r="C3741" t="str">
            <v>Claim Paid - Health</v>
          </cell>
          <cell r="D3741" t="str">
            <v>63615</v>
          </cell>
          <cell r="F3741" t="str">
            <v>C</v>
          </cell>
          <cell r="G3741">
            <v>-112.8</v>
          </cell>
          <cell r="H3741">
            <v>38898</v>
          </cell>
          <cell r="I3741" t="str">
            <v>Income Statement</v>
          </cell>
          <cell r="J3741" t="str">
            <v>Expenses</v>
          </cell>
          <cell r="K3741" t="str">
            <v>5 - Expense-01 Policyholder Benefits</v>
          </cell>
          <cell r="L3741" t="str">
            <v>CORE</v>
          </cell>
          <cell r="M3741" t="str">
            <v>M.Hinkle</v>
          </cell>
          <cell r="N3741" t="str">
            <v>First Commonwealth of MO, Inc</v>
          </cell>
          <cell r="O3741" t="str">
            <v>FCW - Missouri PPO</v>
          </cell>
          <cell r="P3741" t="str">
            <v>GCSA</v>
          </cell>
          <cell r="Q3741" t="str">
            <v>O10</v>
          </cell>
          <cell r="R3741" t="str">
            <v>Other Professional Services-Uncovered</v>
          </cell>
          <cell r="S3741" t="str">
            <v>Benefit and claims</v>
          </cell>
          <cell r="T3741" t="str">
            <v>05-Expenses</v>
          </cell>
          <cell r="U3741" t="str">
            <v>EX01</v>
          </cell>
          <cell r="V3741" t="str">
            <v>Other professional services for benefits</v>
          </cell>
          <cell r="W3741" t="str">
            <v>07-Benefits and expenses</v>
          </cell>
          <cell r="X3741" t="str">
            <v>Ex01</v>
          </cell>
        </row>
        <row r="3742">
          <cell r="A3742" t="str">
            <v>96426</v>
          </cell>
          <cell r="B3742" t="str">
            <v>4040015</v>
          </cell>
          <cell r="C3742" t="str">
            <v>Claim Paid - Health</v>
          </cell>
          <cell r="D3742" t="str">
            <v>63615</v>
          </cell>
          <cell r="F3742" t="str">
            <v>C</v>
          </cell>
          <cell r="G3742">
            <v>1258600.6200000001</v>
          </cell>
          <cell r="H3742">
            <v>38898</v>
          </cell>
          <cell r="I3742" t="str">
            <v>Income Statement</v>
          </cell>
          <cell r="J3742" t="str">
            <v>Expenses</v>
          </cell>
          <cell r="K3742" t="str">
            <v>5 - Expense-01 Policyholder Benefits</v>
          </cell>
          <cell r="L3742" t="str">
            <v>CORE</v>
          </cell>
          <cell r="M3742" t="str">
            <v>M.Hinkle</v>
          </cell>
          <cell r="N3742" t="str">
            <v>First Commonwealth of MO, Inc</v>
          </cell>
          <cell r="O3742" t="str">
            <v>FCW - Missouri PPO</v>
          </cell>
          <cell r="P3742" t="str">
            <v>GCSA</v>
          </cell>
          <cell r="Q3742" t="str">
            <v>O10</v>
          </cell>
          <cell r="R3742" t="str">
            <v>Other Professional Services-Uncovered</v>
          </cell>
          <cell r="S3742" t="str">
            <v>Benefit and claims</v>
          </cell>
          <cell r="T3742" t="str">
            <v>05-Expenses</v>
          </cell>
          <cell r="U3742" t="str">
            <v>EX01</v>
          </cell>
          <cell r="V3742" t="str">
            <v>Other professional services for benefits</v>
          </cell>
          <cell r="W3742" t="str">
            <v>07-Benefits and expenses</v>
          </cell>
          <cell r="X3742" t="str">
            <v>Ex01</v>
          </cell>
        </row>
        <row r="3743">
          <cell r="A3743" t="str">
            <v>96514</v>
          </cell>
          <cell r="B3743" t="str">
            <v>4040015</v>
          </cell>
          <cell r="C3743" t="str">
            <v>Claim Paid - Health</v>
          </cell>
          <cell r="D3743" t="str">
            <v>63705</v>
          </cell>
          <cell r="F3743" t="str">
            <v>C</v>
          </cell>
          <cell r="G3743">
            <v>1026171.2</v>
          </cell>
          <cell r="H3743">
            <v>38898</v>
          </cell>
          <cell r="I3743" t="str">
            <v>Income Statement</v>
          </cell>
          <cell r="J3743" t="str">
            <v>Expenses</v>
          </cell>
          <cell r="K3743" t="str">
            <v>5 - Expense-01 Policyholder Benefits</v>
          </cell>
          <cell r="L3743" t="str">
            <v>CORE</v>
          </cell>
          <cell r="M3743" t="str">
            <v>M.Hinkle</v>
          </cell>
          <cell r="N3743" t="str">
            <v>First Commonwealth Ins. Co.</v>
          </cell>
          <cell r="O3743" t="str">
            <v>FCW - Illinois Indemnity</v>
          </cell>
          <cell r="P3743" t="str">
            <v>GCSA</v>
          </cell>
          <cell r="Q3743" t="str">
            <v>O10</v>
          </cell>
          <cell r="R3743" t="str">
            <v>Other Professional Services-Uncovered</v>
          </cell>
          <cell r="S3743" t="str">
            <v>Benefit and claims</v>
          </cell>
          <cell r="T3743" t="str">
            <v>05-Expenses</v>
          </cell>
          <cell r="U3743" t="str">
            <v>EX01</v>
          </cell>
          <cell r="V3743" t="str">
            <v>Other professional services for benefits</v>
          </cell>
          <cell r="W3743" t="str">
            <v>07-Benefits and expenses</v>
          </cell>
          <cell r="X3743" t="str">
            <v>Ex01</v>
          </cell>
        </row>
        <row r="3744">
          <cell r="A3744" t="str">
            <v>96360</v>
          </cell>
          <cell r="B3744" t="str">
            <v>4040015</v>
          </cell>
          <cell r="C3744" t="str">
            <v>Claim Paid - Health</v>
          </cell>
          <cell r="D3744" t="str">
            <v>63710</v>
          </cell>
          <cell r="F3744" t="str">
            <v>C</v>
          </cell>
          <cell r="G3744">
            <v>0</v>
          </cell>
          <cell r="H3744">
            <v>38898</v>
          </cell>
          <cell r="I3744" t="str">
            <v>Income Statement</v>
          </cell>
          <cell r="J3744" t="str">
            <v>Expenses</v>
          </cell>
          <cell r="K3744" t="str">
            <v>5 - Expense-01 Policyholder Benefits</v>
          </cell>
          <cell r="L3744" t="str">
            <v>CORE</v>
          </cell>
          <cell r="M3744" t="str">
            <v>M.Hinkle</v>
          </cell>
          <cell r="N3744" t="str">
            <v>First Commonwealth of ILL, Inc</v>
          </cell>
          <cell r="O3744" t="str">
            <v>FCW - Illinois HMO</v>
          </cell>
          <cell r="P3744" t="str">
            <v>GCSA</v>
          </cell>
          <cell r="Q3744" t="str">
            <v>O10</v>
          </cell>
          <cell r="R3744" t="str">
            <v>Other Professional Services-Uncovered</v>
          </cell>
          <cell r="S3744" t="str">
            <v>Benefit and claims</v>
          </cell>
          <cell r="T3744" t="str">
            <v>05-Expenses</v>
          </cell>
          <cell r="U3744" t="str">
            <v>EX01</v>
          </cell>
          <cell r="V3744" t="str">
            <v>Other professional services for benefits</v>
          </cell>
          <cell r="W3744" t="str">
            <v>07-Benefits and expenses</v>
          </cell>
          <cell r="X3744" t="str">
            <v>Ex01</v>
          </cell>
        </row>
        <row r="3745">
          <cell r="A3745" t="str">
            <v>96514</v>
          </cell>
          <cell r="B3745" t="str">
            <v>4040015</v>
          </cell>
          <cell r="C3745" t="str">
            <v>Claim Paid - Health</v>
          </cell>
          <cell r="D3745" t="str">
            <v>63710</v>
          </cell>
          <cell r="F3745" t="str">
            <v>C</v>
          </cell>
          <cell r="G3745">
            <v>-102</v>
          </cell>
          <cell r="H3745">
            <v>38898</v>
          </cell>
          <cell r="I3745" t="str">
            <v>Income Statement</v>
          </cell>
          <cell r="J3745" t="str">
            <v>Expenses</v>
          </cell>
          <cell r="K3745" t="str">
            <v>5 - Expense-01 Policyholder Benefits</v>
          </cell>
          <cell r="L3745" t="str">
            <v>CORE</v>
          </cell>
          <cell r="M3745" t="str">
            <v>M.Hinkle</v>
          </cell>
          <cell r="N3745" t="str">
            <v>First Commonwealth Ins. Co.</v>
          </cell>
          <cell r="O3745" t="str">
            <v>FCW - Illinois HMO</v>
          </cell>
          <cell r="P3745" t="str">
            <v>GCSA</v>
          </cell>
          <cell r="Q3745" t="str">
            <v>O10</v>
          </cell>
          <cell r="R3745" t="str">
            <v>Other Professional Services-Uncovered</v>
          </cell>
          <cell r="S3745" t="str">
            <v>Benefit and claims</v>
          </cell>
          <cell r="T3745" t="str">
            <v>05-Expenses</v>
          </cell>
          <cell r="U3745" t="str">
            <v>EX01</v>
          </cell>
          <cell r="V3745" t="str">
            <v>Other professional services for benefits</v>
          </cell>
          <cell r="W3745" t="str">
            <v>07-Benefits and expenses</v>
          </cell>
          <cell r="X3745" t="str">
            <v>Ex01</v>
          </cell>
        </row>
        <row r="3746">
          <cell r="A3746" t="str">
            <v>96514</v>
          </cell>
          <cell r="B3746" t="str">
            <v>4040015</v>
          </cell>
          <cell r="C3746" t="str">
            <v>Claim Paid - Health</v>
          </cell>
          <cell r="D3746" t="str">
            <v>63715</v>
          </cell>
          <cell r="F3746" t="str">
            <v>C</v>
          </cell>
          <cell r="G3746">
            <v>12013149.800000001</v>
          </cell>
          <cell r="H3746">
            <v>38898</v>
          </cell>
          <cell r="I3746" t="str">
            <v>Income Statement</v>
          </cell>
          <cell r="J3746" t="str">
            <v>Expenses</v>
          </cell>
          <cell r="K3746" t="str">
            <v>5 - Expense-01 Policyholder Benefits</v>
          </cell>
          <cell r="L3746" t="str">
            <v>CORE</v>
          </cell>
          <cell r="M3746" t="str">
            <v>M.Hinkle</v>
          </cell>
          <cell r="N3746" t="str">
            <v>First Commonwealth Ins. Co.</v>
          </cell>
          <cell r="O3746" t="str">
            <v>FCW - Illinois PPO</v>
          </cell>
          <cell r="P3746" t="str">
            <v>GCSA</v>
          </cell>
          <cell r="Q3746" t="str">
            <v>O10</v>
          </cell>
          <cell r="R3746" t="str">
            <v>Other Professional Services-Uncovered</v>
          </cell>
          <cell r="S3746" t="str">
            <v>Benefit and claims</v>
          </cell>
          <cell r="T3746" t="str">
            <v>05-Expenses</v>
          </cell>
          <cell r="U3746" t="str">
            <v>EX01</v>
          </cell>
          <cell r="V3746" t="str">
            <v>Other professional services for benefits</v>
          </cell>
          <cell r="W3746" t="str">
            <v>07-Benefits and expenses</v>
          </cell>
          <cell r="X3746" t="str">
            <v>Ex01</v>
          </cell>
        </row>
        <row r="3747">
          <cell r="A3747" t="str">
            <v>96514</v>
          </cell>
          <cell r="B3747" t="str">
            <v>4040050</v>
          </cell>
          <cell r="C3747" t="str">
            <v>Claims-Capitation Expenses</v>
          </cell>
          <cell r="D3747" t="str">
            <v>63200</v>
          </cell>
          <cell r="F3747" t="str">
            <v>C</v>
          </cell>
          <cell r="G3747">
            <v>-33928.03</v>
          </cell>
          <cell r="H3747">
            <v>38898</v>
          </cell>
          <cell r="I3747" t="str">
            <v>Income Statement</v>
          </cell>
          <cell r="J3747" t="str">
            <v>Expenses</v>
          </cell>
          <cell r="K3747" t="str">
            <v>5 - Expense-01 Policyholder Benefits</v>
          </cell>
          <cell r="L3747" t="str">
            <v>CORE</v>
          </cell>
          <cell r="M3747" t="str">
            <v>M.Hinkle</v>
          </cell>
          <cell r="N3747" t="str">
            <v>First Commonwealth Ins. Co.</v>
          </cell>
          <cell r="O3747" t="e">
            <v>#N/A</v>
          </cell>
          <cell r="P3747" t="str">
            <v>GCSA</v>
          </cell>
          <cell r="Q3747" t="str">
            <v>O10</v>
          </cell>
          <cell r="R3747" t="str">
            <v>Other Professional Services</v>
          </cell>
          <cell r="S3747" t="str">
            <v>Benefit and claims</v>
          </cell>
          <cell r="T3747" t="str">
            <v>05-Expenses</v>
          </cell>
          <cell r="U3747" t="str">
            <v>EX01</v>
          </cell>
          <cell r="V3747" t="str">
            <v>Other professional services for benefits</v>
          </cell>
          <cell r="W3747" t="str">
            <v>07-Benefits and expenses</v>
          </cell>
          <cell r="X3747" t="str">
            <v>Ex01</v>
          </cell>
        </row>
        <row r="3748">
          <cell r="A3748" t="str">
            <v>96514</v>
          </cell>
          <cell r="B3748" t="str">
            <v>4040050</v>
          </cell>
          <cell r="C3748" t="str">
            <v>Claims-Capitation Expenses</v>
          </cell>
          <cell r="D3748" t="str">
            <v>63200</v>
          </cell>
          <cell r="F3748" t="str">
            <v>C</v>
          </cell>
          <cell r="G3748">
            <v>33928.03</v>
          </cell>
          <cell r="H3748">
            <v>38898</v>
          </cell>
          <cell r="I3748" t="str">
            <v>Income Statement</v>
          </cell>
          <cell r="J3748" t="str">
            <v>Expenses</v>
          </cell>
          <cell r="K3748" t="str">
            <v>5 - Expense-01 Policyholder Benefits</v>
          </cell>
          <cell r="L3748" t="str">
            <v>CORE</v>
          </cell>
          <cell r="M3748" t="str">
            <v>M.Hinkle</v>
          </cell>
          <cell r="N3748" t="str">
            <v>First Commonwealth Ins. Co.</v>
          </cell>
          <cell r="O3748" t="e">
            <v>#N/A</v>
          </cell>
          <cell r="P3748" t="str">
            <v>GCSA</v>
          </cell>
          <cell r="Q3748" t="str">
            <v>O10</v>
          </cell>
          <cell r="R3748" t="str">
            <v>Other Professional Services</v>
          </cell>
          <cell r="S3748" t="str">
            <v>Benefit and claims</v>
          </cell>
          <cell r="T3748" t="str">
            <v>05-Expenses</v>
          </cell>
          <cell r="U3748" t="str">
            <v>EX01</v>
          </cell>
          <cell r="V3748" t="str">
            <v>Other professional services for benefits</v>
          </cell>
          <cell r="W3748" t="str">
            <v>07-Benefits and expenses</v>
          </cell>
          <cell r="X3748" t="str">
            <v>Ex01</v>
          </cell>
        </row>
        <row r="3749">
          <cell r="A3749" t="str">
            <v>E0003</v>
          </cell>
          <cell r="B3749" t="str">
            <v>4040050</v>
          </cell>
          <cell r="C3749" t="str">
            <v>Claims-Capitation Expenses</v>
          </cell>
          <cell r="D3749" t="str">
            <v>63200</v>
          </cell>
          <cell r="F3749" t="str">
            <v>C</v>
          </cell>
          <cell r="G3749">
            <v>-33928.03</v>
          </cell>
          <cell r="H3749">
            <v>38898</v>
          </cell>
          <cell r="I3749" t="str">
            <v>Income Statement</v>
          </cell>
          <cell r="J3749" t="str">
            <v>Expenses</v>
          </cell>
          <cell r="K3749" t="str">
            <v>5 - Expense-01 Policyholder Benefits</v>
          </cell>
          <cell r="L3749" t="str">
            <v>CORE</v>
          </cell>
          <cell r="M3749" t="str">
            <v>M.Hinkle</v>
          </cell>
          <cell r="N3749" t="str">
            <v>FCW Elimination</v>
          </cell>
          <cell r="O3749" t="e">
            <v>#N/A</v>
          </cell>
          <cell r="P3749" t="str">
            <v>GCSA</v>
          </cell>
          <cell r="Q3749" t="str">
            <v>O10</v>
          </cell>
          <cell r="R3749" t="str">
            <v>Other Professional Services</v>
          </cell>
          <cell r="S3749" t="str">
            <v>Benefit and claims</v>
          </cell>
          <cell r="T3749" t="str">
            <v>05-Expenses</v>
          </cell>
          <cell r="U3749" t="str">
            <v>EX01</v>
          </cell>
          <cell r="V3749" t="str">
            <v>Other professional services for benefits</v>
          </cell>
          <cell r="W3749" t="str">
            <v>07-Benefits and expenses</v>
          </cell>
          <cell r="X3749" t="str">
            <v>Ex01</v>
          </cell>
        </row>
        <row r="3750">
          <cell r="A3750" t="str">
            <v>96340</v>
          </cell>
          <cell r="B3750" t="str">
            <v>4040050</v>
          </cell>
          <cell r="C3750" t="str">
            <v>Claims-Capitation Expenses</v>
          </cell>
          <cell r="D3750" t="str">
            <v>63315</v>
          </cell>
          <cell r="F3750" t="str">
            <v>C</v>
          </cell>
          <cell r="G3750">
            <v>0</v>
          </cell>
          <cell r="H3750">
            <v>38898</v>
          </cell>
          <cell r="I3750" t="str">
            <v>Income Statement</v>
          </cell>
          <cell r="J3750" t="str">
            <v>Expenses</v>
          </cell>
          <cell r="K3750" t="str">
            <v>5 - Expense-01 Policyholder Benefits</v>
          </cell>
          <cell r="L3750" t="str">
            <v>CORE</v>
          </cell>
          <cell r="M3750" t="str">
            <v>M.Hinkle</v>
          </cell>
          <cell r="N3750" t="str">
            <v>First Commonwealth LHSC of MI</v>
          </cell>
          <cell r="O3750" t="str">
            <v>FCW - Michigan HMO</v>
          </cell>
          <cell r="P3750" t="str">
            <v>GCSA</v>
          </cell>
          <cell r="Q3750" t="str">
            <v>O10</v>
          </cell>
          <cell r="R3750" t="str">
            <v>Other Professional Services</v>
          </cell>
          <cell r="S3750" t="str">
            <v>Benefit and claims</v>
          </cell>
          <cell r="T3750" t="str">
            <v>05-Expenses</v>
          </cell>
          <cell r="U3750" t="str">
            <v>EX01</v>
          </cell>
          <cell r="V3750" t="str">
            <v>Other professional services for benefits</v>
          </cell>
          <cell r="W3750" t="str">
            <v>07-Benefits and expenses</v>
          </cell>
          <cell r="X3750" t="str">
            <v>Ex01</v>
          </cell>
        </row>
        <row r="3751">
          <cell r="A3751" t="str">
            <v>96340</v>
          </cell>
          <cell r="B3751" t="str">
            <v>4040050</v>
          </cell>
          <cell r="C3751" t="str">
            <v>Claims-Capitation Expenses</v>
          </cell>
          <cell r="D3751" t="str">
            <v>63315</v>
          </cell>
          <cell r="F3751" t="str">
            <v>C</v>
          </cell>
          <cell r="G3751">
            <v>1024056.49</v>
          </cell>
          <cell r="H3751">
            <v>38898</v>
          </cell>
          <cell r="I3751" t="str">
            <v>Income Statement</v>
          </cell>
          <cell r="J3751" t="str">
            <v>Expenses</v>
          </cell>
          <cell r="K3751" t="str">
            <v>5 - Expense-01 Policyholder Benefits</v>
          </cell>
          <cell r="L3751" t="str">
            <v>CORE</v>
          </cell>
          <cell r="M3751" t="str">
            <v>M.Hinkle</v>
          </cell>
          <cell r="N3751" t="str">
            <v>First Commonwealth LHSC of MI</v>
          </cell>
          <cell r="O3751" t="str">
            <v>FCW - Michigan HMO</v>
          </cell>
          <cell r="P3751" t="str">
            <v>GCSA</v>
          </cell>
          <cell r="Q3751" t="str">
            <v>O10</v>
          </cell>
          <cell r="R3751" t="str">
            <v>Other Professional Services</v>
          </cell>
          <cell r="S3751" t="str">
            <v>Benefit and claims</v>
          </cell>
          <cell r="T3751" t="str">
            <v>05-Expenses</v>
          </cell>
          <cell r="U3751" t="str">
            <v>EX01</v>
          </cell>
          <cell r="V3751" t="str">
            <v>Other professional services for benefits</v>
          </cell>
          <cell r="W3751" t="str">
            <v>07-Benefits and expenses</v>
          </cell>
          <cell r="X3751" t="str">
            <v>Ex01</v>
          </cell>
        </row>
        <row r="3752">
          <cell r="A3752" t="str">
            <v>96360</v>
          </cell>
          <cell r="B3752" t="str">
            <v>4040050</v>
          </cell>
          <cell r="C3752" t="str">
            <v>Claims-Capitation Expenses</v>
          </cell>
          <cell r="D3752" t="str">
            <v>63315</v>
          </cell>
          <cell r="F3752" t="str">
            <v>C</v>
          </cell>
          <cell r="G3752">
            <v>562044.36</v>
          </cell>
          <cell r="H3752">
            <v>38898</v>
          </cell>
          <cell r="I3752" t="str">
            <v>Income Statement</v>
          </cell>
          <cell r="J3752" t="str">
            <v>Expenses</v>
          </cell>
          <cell r="K3752" t="str">
            <v>5 - Expense-01 Policyholder Benefits</v>
          </cell>
          <cell r="L3752" t="str">
            <v>CORE</v>
          </cell>
          <cell r="M3752" t="str">
            <v>M.Hinkle</v>
          </cell>
          <cell r="N3752" t="str">
            <v>First Commonwealth of ILL, Inc</v>
          </cell>
          <cell r="O3752" t="str">
            <v>FCW - Michigan HMO</v>
          </cell>
          <cell r="P3752" t="str">
            <v>GCSA</v>
          </cell>
          <cell r="Q3752" t="str">
            <v>O10</v>
          </cell>
          <cell r="R3752" t="str">
            <v>Other Professional Services</v>
          </cell>
          <cell r="S3752" t="str">
            <v>Benefit and claims</v>
          </cell>
          <cell r="T3752" t="str">
            <v>05-Expenses</v>
          </cell>
          <cell r="U3752" t="str">
            <v>EX01</v>
          </cell>
          <cell r="V3752" t="str">
            <v>Other professional services for benefits</v>
          </cell>
          <cell r="W3752" t="str">
            <v>07-Benefits and expenses</v>
          </cell>
          <cell r="X3752" t="str">
            <v>Ex01</v>
          </cell>
        </row>
        <row r="3753">
          <cell r="A3753" t="str">
            <v>96370</v>
          </cell>
          <cell r="B3753" t="str">
            <v>4040050</v>
          </cell>
          <cell r="C3753" t="str">
            <v>Claims-Capitation Expenses</v>
          </cell>
          <cell r="D3753" t="str">
            <v>63315</v>
          </cell>
          <cell r="F3753" t="str">
            <v>C</v>
          </cell>
          <cell r="G3753">
            <v>0</v>
          </cell>
          <cell r="H3753">
            <v>38898</v>
          </cell>
          <cell r="I3753" t="str">
            <v>Income Statement</v>
          </cell>
          <cell r="J3753" t="str">
            <v>Expenses</v>
          </cell>
          <cell r="K3753" t="str">
            <v>5 - Expense-01 Policyholder Benefits</v>
          </cell>
          <cell r="L3753" t="str">
            <v>CORE</v>
          </cell>
          <cell r="M3753" t="str">
            <v>M.Hinkle</v>
          </cell>
          <cell r="N3753" t="str">
            <v>First Commonwealth Reins. Co.</v>
          </cell>
          <cell r="O3753" t="str">
            <v>FCW - Michigan HMO</v>
          </cell>
          <cell r="P3753" t="str">
            <v>GCSA</v>
          </cell>
          <cell r="Q3753" t="str">
            <v>O10</v>
          </cell>
          <cell r="R3753" t="str">
            <v>Other Professional Services</v>
          </cell>
          <cell r="S3753" t="str">
            <v>Benefit and claims</v>
          </cell>
          <cell r="T3753" t="str">
            <v>05-Expenses</v>
          </cell>
          <cell r="U3753" t="str">
            <v>EX01</v>
          </cell>
          <cell r="V3753" t="str">
            <v>Other professional services for benefits</v>
          </cell>
          <cell r="W3753" t="str">
            <v>07-Benefits and expenses</v>
          </cell>
          <cell r="X3753" t="str">
            <v>Ex01</v>
          </cell>
        </row>
        <row r="3754">
          <cell r="A3754" t="str">
            <v>E0003</v>
          </cell>
          <cell r="B3754" t="str">
            <v>4040050</v>
          </cell>
          <cell r="C3754" t="str">
            <v>Claims-Capitation Expenses</v>
          </cell>
          <cell r="D3754" t="str">
            <v>63315</v>
          </cell>
          <cell r="F3754" t="str">
            <v>C</v>
          </cell>
          <cell r="G3754">
            <v>-1024056.49</v>
          </cell>
          <cell r="H3754">
            <v>38898</v>
          </cell>
          <cell r="I3754" t="str">
            <v>Income Statement</v>
          </cell>
          <cell r="J3754" t="str">
            <v>Expenses</v>
          </cell>
          <cell r="K3754" t="str">
            <v>5 - Expense-01 Policyholder Benefits</v>
          </cell>
          <cell r="L3754" t="str">
            <v>CORE</v>
          </cell>
          <cell r="M3754" t="str">
            <v>M.Hinkle</v>
          </cell>
          <cell r="N3754" t="str">
            <v>FCW Elimination</v>
          </cell>
          <cell r="O3754" t="str">
            <v>FCW - Michigan HMO</v>
          </cell>
          <cell r="P3754" t="str">
            <v>GCSA</v>
          </cell>
          <cell r="Q3754" t="str">
            <v>O10</v>
          </cell>
          <cell r="R3754" t="str">
            <v>Other Professional Services</v>
          </cell>
          <cell r="S3754" t="str">
            <v>Benefit and claims</v>
          </cell>
          <cell r="T3754" t="str">
            <v>05-Expenses</v>
          </cell>
          <cell r="U3754" t="str">
            <v>EX01</v>
          </cell>
          <cell r="V3754" t="str">
            <v>Other professional services for benefits</v>
          </cell>
          <cell r="W3754" t="str">
            <v>07-Benefits and expenses</v>
          </cell>
          <cell r="X3754" t="str">
            <v>Ex01</v>
          </cell>
        </row>
        <row r="3755">
          <cell r="A3755" t="str">
            <v>96215</v>
          </cell>
          <cell r="B3755" t="str">
            <v>4040050</v>
          </cell>
          <cell r="C3755" t="str">
            <v>Claims-Capitation Expenses</v>
          </cell>
          <cell r="D3755" t="str">
            <v>63410</v>
          </cell>
          <cell r="F3755" t="str">
            <v>C</v>
          </cell>
          <cell r="G3755">
            <v>21467.26</v>
          </cell>
          <cell r="H3755">
            <v>38898</v>
          </cell>
          <cell r="I3755" t="str">
            <v>Income Statement</v>
          </cell>
          <cell r="J3755" t="str">
            <v>Expenses</v>
          </cell>
          <cell r="K3755" t="str">
            <v>5 - Expense-01 Policyholder Benefits</v>
          </cell>
          <cell r="L3755" t="str">
            <v>CORE</v>
          </cell>
          <cell r="M3755" t="str">
            <v>M.Hinkle</v>
          </cell>
          <cell r="N3755" t="str">
            <v>First Commonwealth LHSC (IN)</v>
          </cell>
          <cell r="O3755" t="str">
            <v>FCW - Indiana  HMO</v>
          </cell>
          <cell r="P3755" t="str">
            <v>GCSA</v>
          </cell>
          <cell r="Q3755" t="str">
            <v>O10</v>
          </cell>
          <cell r="R3755" t="str">
            <v>Other Professional Services</v>
          </cell>
          <cell r="S3755" t="str">
            <v>Benefit and claims</v>
          </cell>
          <cell r="T3755" t="str">
            <v>05-Expenses</v>
          </cell>
          <cell r="U3755" t="str">
            <v>EX01</v>
          </cell>
          <cell r="V3755" t="str">
            <v>Other professional services for benefits</v>
          </cell>
          <cell r="W3755" t="str">
            <v>07-Benefits and expenses</v>
          </cell>
          <cell r="X3755" t="str">
            <v>Ex01</v>
          </cell>
        </row>
        <row r="3756">
          <cell r="A3756" t="str">
            <v>96215</v>
          </cell>
          <cell r="B3756" t="str">
            <v>4040050</v>
          </cell>
          <cell r="C3756" t="str">
            <v>Claims-Capitation Expenses</v>
          </cell>
          <cell r="D3756" t="str">
            <v>63410</v>
          </cell>
          <cell r="F3756" t="str">
            <v>C</v>
          </cell>
          <cell r="G3756">
            <v>33928.03</v>
          </cell>
          <cell r="H3756">
            <v>38898</v>
          </cell>
          <cell r="I3756" t="str">
            <v>Income Statement</v>
          </cell>
          <cell r="J3756" t="str">
            <v>Expenses</v>
          </cell>
          <cell r="K3756" t="str">
            <v>5 - Expense-01 Policyholder Benefits</v>
          </cell>
          <cell r="L3756" t="str">
            <v>CORE</v>
          </cell>
          <cell r="M3756" t="str">
            <v>M.Hinkle</v>
          </cell>
          <cell r="N3756" t="str">
            <v>First Commonwealth LHSC (IN)</v>
          </cell>
          <cell r="O3756" t="str">
            <v>FCW - Indiana  HMO</v>
          </cell>
          <cell r="P3756" t="str">
            <v>GCSA</v>
          </cell>
          <cell r="Q3756" t="str">
            <v>O10</v>
          </cell>
          <cell r="R3756" t="str">
            <v>Other Professional Services</v>
          </cell>
          <cell r="S3756" t="str">
            <v>Benefit and claims</v>
          </cell>
          <cell r="T3756" t="str">
            <v>05-Expenses</v>
          </cell>
          <cell r="U3756" t="str">
            <v>EX01</v>
          </cell>
          <cell r="V3756" t="str">
            <v>Other professional services for benefits</v>
          </cell>
          <cell r="W3756" t="str">
            <v>07-Benefits and expenses</v>
          </cell>
          <cell r="X3756" t="str">
            <v>Ex01</v>
          </cell>
        </row>
        <row r="3757">
          <cell r="A3757" t="str">
            <v>96360</v>
          </cell>
          <cell r="B3757" t="str">
            <v>4040050</v>
          </cell>
          <cell r="C3757" t="str">
            <v>Claims-Capitation Expenses</v>
          </cell>
          <cell r="D3757" t="str">
            <v>63410</v>
          </cell>
          <cell r="F3757" t="str">
            <v>C</v>
          </cell>
          <cell r="G3757">
            <v>35198.19</v>
          </cell>
          <cell r="H3757">
            <v>38898</v>
          </cell>
          <cell r="I3757" t="str">
            <v>Income Statement</v>
          </cell>
          <cell r="J3757" t="str">
            <v>Expenses</v>
          </cell>
          <cell r="K3757" t="str">
            <v>5 - Expense-01 Policyholder Benefits</v>
          </cell>
          <cell r="L3757" t="str">
            <v>CORE</v>
          </cell>
          <cell r="M3757" t="str">
            <v>M.Hinkle</v>
          </cell>
          <cell r="N3757" t="str">
            <v>First Commonwealth of ILL, Inc</v>
          </cell>
          <cell r="O3757" t="str">
            <v>FCW - Indiana  HMO</v>
          </cell>
          <cell r="P3757" t="str">
            <v>GCSA</v>
          </cell>
          <cell r="Q3757" t="str">
            <v>O10</v>
          </cell>
          <cell r="R3757" t="str">
            <v>Other Professional Services</v>
          </cell>
          <cell r="S3757" t="str">
            <v>Benefit and claims</v>
          </cell>
          <cell r="T3757" t="str">
            <v>05-Expenses</v>
          </cell>
          <cell r="U3757" t="str">
            <v>EX01</v>
          </cell>
          <cell r="V3757" t="str">
            <v>Other professional services for benefits</v>
          </cell>
          <cell r="W3757" t="str">
            <v>07-Benefits and expenses</v>
          </cell>
          <cell r="X3757" t="str">
            <v>Ex01</v>
          </cell>
        </row>
        <row r="3758">
          <cell r="A3758" t="str">
            <v>E0003</v>
          </cell>
          <cell r="B3758" t="str">
            <v>4040050</v>
          </cell>
          <cell r="C3758" t="str">
            <v>Claims-Capitation Expenses</v>
          </cell>
          <cell r="D3758" t="str">
            <v>63410</v>
          </cell>
          <cell r="F3758" t="str">
            <v>C</v>
          </cell>
          <cell r="G3758">
            <v>-21467.26</v>
          </cell>
          <cell r="H3758">
            <v>38898</v>
          </cell>
          <cell r="I3758" t="str">
            <v>Income Statement</v>
          </cell>
          <cell r="J3758" t="str">
            <v>Expenses</v>
          </cell>
          <cell r="K3758" t="str">
            <v>5 - Expense-01 Policyholder Benefits</v>
          </cell>
          <cell r="L3758" t="str">
            <v>CORE</v>
          </cell>
          <cell r="M3758" t="str">
            <v>M.Hinkle</v>
          </cell>
          <cell r="N3758" t="str">
            <v>FCW Elimination</v>
          </cell>
          <cell r="O3758" t="str">
            <v>FCW - Indiana  HMO</v>
          </cell>
          <cell r="P3758" t="str">
            <v>GCSA</v>
          </cell>
          <cell r="Q3758" t="str">
            <v>O10</v>
          </cell>
          <cell r="R3758" t="str">
            <v>Other Professional Services</v>
          </cell>
          <cell r="S3758" t="str">
            <v>Benefit and claims</v>
          </cell>
          <cell r="T3758" t="str">
            <v>05-Expenses</v>
          </cell>
          <cell r="U3758" t="str">
            <v>EX01</v>
          </cell>
          <cell r="V3758" t="str">
            <v>Other professional services for benefits</v>
          </cell>
          <cell r="W3758" t="str">
            <v>07-Benefits and expenses</v>
          </cell>
          <cell r="X3758" t="str">
            <v>Ex01</v>
          </cell>
        </row>
        <row r="3759">
          <cell r="A3759" t="str">
            <v>96124</v>
          </cell>
          <cell r="B3759" t="str">
            <v>4040050</v>
          </cell>
          <cell r="C3759" t="str">
            <v>Claims-Capitation Expenses</v>
          </cell>
          <cell r="D3759" t="str">
            <v>63510</v>
          </cell>
          <cell r="F3759" t="str">
            <v>C</v>
          </cell>
          <cell r="G3759">
            <v>0</v>
          </cell>
          <cell r="H3759">
            <v>38898</v>
          </cell>
          <cell r="I3759" t="str">
            <v>Income Statement</v>
          </cell>
          <cell r="J3759" t="str">
            <v>Expenses</v>
          </cell>
          <cell r="K3759" t="str">
            <v>5 - Expense-01 Policyholder Benefits</v>
          </cell>
          <cell r="L3759" t="str">
            <v>CORE</v>
          </cell>
          <cell r="M3759" t="str">
            <v>M.Hinkle</v>
          </cell>
          <cell r="N3759" t="str">
            <v>Smilege Dental Service, Inc</v>
          </cell>
          <cell r="O3759" t="str">
            <v>FCW - Wisconsin HMO</v>
          </cell>
          <cell r="P3759" t="str">
            <v>GCSA</v>
          </cell>
          <cell r="Q3759" t="str">
            <v>O10</v>
          </cell>
          <cell r="R3759" t="str">
            <v>Other Professional Services</v>
          </cell>
          <cell r="S3759" t="str">
            <v>Benefit and claims</v>
          </cell>
          <cell r="T3759" t="str">
            <v>05-Expenses</v>
          </cell>
          <cell r="U3759" t="str">
            <v>EX01</v>
          </cell>
          <cell r="V3759" t="str">
            <v>Other professional services for benefits</v>
          </cell>
          <cell r="W3759" t="str">
            <v>07-Benefits and expenses</v>
          </cell>
          <cell r="X3759" t="str">
            <v>Ex01</v>
          </cell>
        </row>
        <row r="3760">
          <cell r="A3760" t="str">
            <v>96350</v>
          </cell>
          <cell r="B3760" t="str">
            <v>4040050</v>
          </cell>
          <cell r="C3760" t="str">
            <v>Claims-Capitation Expenses</v>
          </cell>
          <cell r="D3760" t="str">
            <v>63510</v>
          </cell>
          <cell r="F3760" t="str">
            <v>C</v>
          </cell>
          <cell r="G3760">
            <v>3695032.54</v>
          </cell>
          <cell r="H3760">
            <v>38898</v>
          </cell>
          <cell r="I3760" t="str">
            <v>Income Statement</v>
          </cell>
          <cell r="J3760" t="str">
            <v>Expenses</v>
          </cell>
          <cell r="K3760" t="str">
            <v>5 - Expense-01 Policyholder Benefits</v>
          </cell>
          <cell r="L3760" t="str">
            <v>CORE</v>
          </cell>
          <cell r="M3760" t="str">
            <v>M.Hinkle</v>
          </cell>
          <cell r="N3760" t="str">
            <v>First Commonwealth LHSC (WI)</v>
          </cell>
          <cell r="O3760" t="str">
            <v>FCW - Wisconsin HMO</v>
          </cell>
          <cell r="P3760" t="str">
            <v>GCSA</v>
          </cell>
          <cell r="Q3760" t="str">
            <v>O10</v>
          </cell>
          <cell r="R3760" t="str">
            <v>Other Professional Services</v>
          </cell>
          <cell r="S3760" t="str">
            <v>Benefit and claims</v>
          </cell>
          <cell r="T3760" t="str">
            <v>05-Expenses</v>
          </cell>
          <cell r="U3760" t="str">
            <v>EX01</v>
          </cell>
          <cell r="V3760" t="str">
            <v>Other professional services for benefits</v>
          </cell>
          <cell r="W3760" t="str">
            <v>07-Benefits and expenses</v>
          </cell>
          <cell r="X3760" t="str">
            <v>Ex01</v>
          </cell>
        </row>
        <row r="3761">
          <cell r="A3761" t="str">
            <v>96360</v>
          </cell>
          <cell r="B3761" t="str">
            <v>4040050</v>
          </cell>
          <cell r="C3761" t="str">
            <v>Claims-Capitation Expenses</v>
          </cell>
          <cell r="D3761" t="str">
            <v>63510</v>
          </cell>
          <cell r="F3761" t="str">
            <v>C</v>
          </cell>
          <cell r="G3761">
            <v>1518171.35</v>
          </cell>
          <cell r="H3761">
            <v>38898</v>
          </cell>
          <cell r="I3761" t="str">
            <v>Income Statement</v>
          </cell>
          <cell r="J3761" t="str">
            <v>Expenses</v>
          </cell>
          <cell r="K3761" t="str">
            <v>5 - Expense-01 Policyholder Benefits</v>
          </cell>
          <cell r="L3761" t="str">
            <v>CORE</v>
          </cell>
          <cell r="M3761" t="str">
            <v>M.Hinkle</v>
          </cell>
          <cell r="N3761" t="str">
            <v>First Commonwealth of ILL, Inc</v>
          </cell>
          <cell r="O3761" t="str">
            <v>FCW - Wisconsin HMO</v>
          </cell>
          <cell r="P3761" t="str">
            <v>GCSA</v>
          </cell>
          <cell r="Q3761" t="str">
            <v>O10</v>
          </cell>
          <cell r="R3761" t="str">
            <v>Other Professional Services</v>
          </cell>
          <cell r="S3761" t="str">
            <v>Benefit and claims</v>
          </cell>
          <cell r="T3761" t="str">
            <v>05-Expenses</v>
          </cell>
          <cell r="U3761" t="str">
            <v>EX01</v>
          </cell>
          <cell r="V3761" t="str">
            <v>Other professional services for benefits</v>
          </cell>
          <cell r="W3761" t="str">
            <v>07-Benefits and expenses</v>
          </cell>
          <cell r="X3761" t="str">
            <v>Ex01</v>
          </cell>
        </row>
        <row r="3762">
          <cell r="A3762" t="str">
            <v>E0003</v>
          </cell>
          <cell r="B3762" t="str">
            <v>4040050</v>
          </cell>
          <cell r="C3762" t="str">
            <v>Claims-Capitation Expenses</v>
          </cell>
          <cell r="D3762" t="str">
            <v>63510</v>
          </cell>
          <cell r="F3762" t="str">
            <v>C</v>
          </cell>
          <cell r="G3762">
            <v>-3695032.54</v>
          </cell>
          <cell r="H3762">
            <v>38898</v>
          </cell>
          <cell r="I3762" t="str">
            <v>Income Statement</v>
          </cell>
          <cell r="J3762" t="str">
            <v>Expenses</v>
          </cell>
          <cell r="K3762" t="str">
            <v>5 - Expense-01 Policyholder Benefits</v>
          </cell>
          <cell r="L3762" t="str">
            <v>CORE</v>
          </cell>
          <cell r="M3762" t="str">
            <v>M.Hinkle</v>
          </cell>
          <cell r="N3762" t="str">
            <v>FCW Elimination</v>
          </cell>
          <cell r="O3762" t="str">
            <v>FCW - Wisconsin HMO</v>
          </cell>
          <cell r="P3762" t="str">
            <v>GCSA</v>
          </cell>
          <cell r="Q3762" t="str">
            <v>O10</v>
          </cell>
          <cell r="R3762" t="str">
            <v>Other Professional Services</v>
          </cell>
          <cell r="S3762" t="str">
            <v>Benefit and claims</v>
          </cell>
          <cell r="T3762" t="str">
            <v>05-Expenses</v>
          </cell>
          <cell r="U3762" t="str">
            <v>EX01</v>
          </cell>
          <cell r="V3762" t="str">
            <v>Other professional services for benefits</v>
          </cell>
          <cell r="W3762" t="str">
            <v>07-Benefits and expenses</v>
          </cell>
          <cell r="X3762" t="str">
            <v>Ex01</v>
          </cell>
        </row>
        <row r="3763">
          <cell r="A3763" t="str">
            <v>96350</v>
          </cell>
          <cell r="B3763" t="str">
            <v>4040050</v>
          </cell>
          <cell r="C3763" t="str">
            <v>Claims-Capitation Expenses</v>
          </cell>
          <cell r="D3763" t="str">
            <v>63515</v>
          </cell>
          <cell r="F3763" t="str">
            <v>C</v>
          </cell>
          <cell r="G3763">
            <v>44624</v>
          </cell>
          <cell r="H3763">
            <v>38898</v>
          </cell>
          <cell r="I3763" t="str">
            <v>Income Statement</v>
          </cell>
          <cell r="J3763" t="str">
            <v>Expenses</v>
          </cell>
          <cell r="K3763" t="str">
            <v>5 - Expense-01 Policyholder Benefits</v>
          </cell>
          <cell r="L3763" t="str">
            <v>CORE</v>
          </cell>
          <cell r="M3763" t="str">
            <v>M.Hinkle</v>
          </cell>
          <cell r="N3763" t="str">
            <v>First Commonwealth LHSC (WI)</v>
          </cell>
          <cell r="O3763" t="str">
            <v>FCW - Wisconsin PPO</v>
          </cell>
          <cell r="P3763" t="str">
            <v>GCSA</v>
          </cell>
          <cell r="Q3763" t="str">
            <v>O10</v>
          </cell>
          <cell r="R3763" t="str">
            <v>Other Professional Services</v>
          </cell>
          <cell r="S3763" t="str">
            <v>Benefit and claims</v>
          </cell>
          <cell r="T3763" t="str">
            <v>05-Expenses</v>
          </cell>
          <cell r="U3763" t="str">
            <v>EX01</v>
          </cell>
          <cell r="V3763" t="str">
            <v>Other professional services for benefits</v>
          </cell>
          <cell r="W3763" t="str">
            <v>07-Benefits and expenses</v>
          </cell>
          <cell r="X3763" t="str">
            <v>Ex01</v>
          </cell>
        </row>
        <row r="3764">
          <cell r="A3764" t="str">
            <v>E0003</v>
          </cell>
          <cell r="B3764" t="str">
            <v>4040050</v>
          </cell>
          <cell r="C3764" t="str">
            <v>Claims-Capitation Expenses</v>
          </cell>
          <cell r="D3764" t="str">
            <v>63515</v>
          </cell>
          <cell r="F3764" t="str">
            <v>C</v>
          </cell>
          <cell r="G3764">
            <v>-44624</v>
          </cell>
          <cell r="H3764">
            <v>38898</v>
          </cell>
          <cell r="I3764" t="str">
            <v>Income Statement</v>
          </cell>
          <cell r="J3764" t="str">
            <v>Expenses</v>
          </cell>
          <cell r="K3764" t="str">
            <v>5 - Expense-01 Policyholder Benefits</v>
          </cell>
          <cell r="L3764" t="str">
            <v>CORE</v>
          </cell>
          <cell r="M3764" t="str">
            <v>M.Hinkle</v>
          </cell>
          <cell r="N3764" t="str">
            <v>FCW Elimination</v>
          </cell>
          <cell r="O3764" t="str">
            <v>FCW - Wisconsin PPO</v>
          </cell>
          <cell r="P3764" t="str">
            <v>GCSA</v>
          </cell>
          <cell r="Q3764" t="str">
            <v>O10</v>
          </cell>
          <cell r="R3764" t="str">
            <v>Other Professional Services</v>
          </cell>
          <cell r="S3764" t="str">
            <v>Benefit and claims</v>
          </cell>
          <cell r="T3764" t="str">
            <v>05-Expenses</v>
          </cell>
          <cell r="U3764" t="str">
            <v>EX01</v>
          </cell>
          <cell r="V3764" t="str">
            <v>Other professional services for benefits</v>
          </cell>
          <cell r="W3764" t="str">
            <v>07-Benefits and expenses</v>
          </cell>
          <cell r="X3764" t="str">
            <v>Ex01</v>
          </cell>
        </row>
        <row r="3765">
          <cell r="A3765" t="str">
            <v>96360</v>
          </cell>
          <cell r="B3765" t="str">
            <v>4040050</v>
          </cell>
          <cell r="C3765" t="str">
            <v>Claims-Capitation Expenses</v>
          </cell>
          <cell r="D3765" t="str">
            <v>63610</v>
          </cell>
          <cell r="F3765" t="str">
            <v>C</v>
          </cell>
          <cell r="G3765">
            <v>263269.17</v>
          </cell>
          <cell r="H3765">
            <v>38898</v>
          </cell>
          <cell r="I3765" t="str">
            <v>Income Statement</v>
          </cell>
          <cell r="J3765" t="str">
            <v>Expenses</v>
          </cell>
          <cell r="K3765" t="str">
            <v>5 - Expense-01 Policyholder Benefits</v>
          </cell>
          <cell r="L3765" t="str">
            <v>CORE</v>
          </cell>
          <cell r="M3765" t="str">
            <v>M.Hinkle</v>
          </cell>
          <cell r="N3765" t="str">
            <v>First Commonwealth of ILL, Inc</v>
          </cell>
          <cell r="O3765" t="str">
            <v>FCW - Missouri HMO</v>
          </cell>
          <cell r="P3765" t="str">
            <v>GCSA</v>
          </cell>
          <cell r="Q3765" t="str">
            <v>O10</v>
          </cell>
          <cell r="R3765" t="str">
            <v>Other Professional Services</v>
          </cell>
          <cell r="S3765" t="str">
            <v>Benefit and claims</v>
          </cell>
          <cell r="T3765" t="str">
            <v>05-Expenses</v>
          </cell>
          <cell r="U3765" t="str">
            <v>EX01</v>
          </cell>
          <cell r="V3765" t="str">
            <v>Other professional services for benefits</v>
          </cell>
          <cell r="W3765" t="str">
            <v>07-Benefits and expenses</v>
          </cell>
          <cell r="X3765" t="str">
            <v>Ex01</v>
          </cell>
        </row>
        <row r="3766">
          <cell r="A3766" t="str">
            <v>96426</v>
          </cell>
          <cell r="B3766" t="str">
            <v>4040050</v>
          </cell>
          <cell r="C3766" t="str">
            <v>Claims-Capitation Expenses</v>
          </cell>
          <cell r="D3766" t="str">
            <v>63610</v>
          </cell>
          <cell r="F3766" t="str">
            <v>C</v>
          </cell>
          <cell r="G3766">
            <v>479309.93</v>
          </cell>
          <cell r="H3766">
            <v>38898</v>
          </cell>
          <cell r="I3766" t="str">
            <v>Income Statement</v>
          </cell>
          <cell r="J3766" t="str">
            <v>Expenses</v>
          </cell>
          <cell r="K3766" t="str">
            <v>5 - Expense-01 Policyholder Benefits</v>
          </cell>
          <cell r="L3766" t="str">
            <v>CORE</v>
          </cell>
          <cell r="M3766" t="str">
            <v>M.Hinkle</v>
          </cell>
          <cell r="N3766" t="str">
            <v>First Commonwealth of MO, Inc</v>
          </cell>
          <cell r="O3766" t="str">
            <v>FCW - Missouri HMO</v>
          </cell>
          <cell r="P3766" t="str">
            <v>GCSA</v>
          </cell>
          <cell r="Q3766" t="str">
            <v>O10</v>
          </cell>
          <cell r="R3766" t="str">
            <v>Other Professional Services</v>
          </cell>
          <cell r="S3766" t="str">
            <v>Benefit and claims</v>
          </cell>
          <cell r="T3766" t="str">
            <v>05-Expenses</v>
          </cell>
          <cell r="U3766" t="str">
            <v>EX01</v>
          </cell>
          <cell r="V3766" t="str">
            <v>Other professional services for benefits</v>
          </cell>
          <cell r="W3766" t="str">
            <v>07-Benefits and expenses</v>
          </cell>
          <cell r="X3766" t="str">
            <v>Ex01</v>
          </cell>
        </row>
        <row r="3767">
          <cell r="A3767" t="str">
            <v>E0003</v>
          </cell>
          <cell r="B3767" t="str">
            <v>4040050</v>
          </cell>
          <cell r="C3767" t="str">
            <v>Claims-Capitation Expenses</v>
          </cell>
          <cell r="D3767" t="str">
            <v>63610</v>
          </cell>
          <cell r="F3767" t="str">
            <v>C</v>
          </cell>
          <cell r="G3767">
            <v>-479309.93</v>
          </cell>
          <cell r="H3767">
            <v>38898</v>
          </cell>
          <cell r="I3767" t="str">
            <v>Income Statement</v>
          </cell>
          <cell r="J3767" t="str">
            <v>Expenses</v>
          </cell>
          <cell r="K3767" t="str">
            <v>5 - Expense-01 Policyholder Benefits</v>
          </cell>
          <cell r="L3767" t="str">
            <v>CORE</v>
          </cell>
          <cell r="M3767" t="str">
            <v>M.Hinkle</v>
          </cell>
          <cell r="N3767" t="str">
            <v>FCW Elimination</v>
          </cell>
          <cell r="O3767" t="str">
            <v>FCW - Missouri HMO</v>
          </cell>
          <cell r="P3767" t="str">
            <v>GCSA</v>
          </cell>
          <cell r="Q3767" t="str">
            <v>O10</v>
          </cell>
          <cell r="R3767" t="str">
            <v>Other Professional Services</v>
          </cell>
          <cell r="S3767" t="str">
            <v>Benefit and claims</v>
          </cell>
          <cell r="T3767" t="str">
            <v>05-Expenses</v>
          </cell>
          <cell r="U3767" t="str">
            <v>EX01</v>
          </cell>
          <cell r="V3767" t="str">
            <v>Other professional services for benefits</v>
          </cell>
          <cell r="W3767" t="str">
            <v>07-Benefits and expenses</v>
          </cell>
          <cell r="X3767" t="str">
            <v>Ex01</v>
          </cell>
        </row>
        <row r="3768">
          <cell r="A3768" t="str">
            <v>96360</v>
          </cell>
          <cell r="B3768" t="str">
            <v>4040050</v>
          </cell>
          <cell r="C3768" t="str">
            <v>Claims-Capitation Expenses</v>
          </cell>
          <cell r="D3768" t="str">
            <v>63710</v>
          </cell>
          <cell r="F3768" t="str">
            <v>C</v>
          </cell>
          <cell r="G3768">
            <v>11702.49</v>
          </cell>
          <cell r="H3768">
            <v>38898</v>
          </cell>
          <cell r="I3768" t="str">
            <v>Income Statement</v>
          </cell>
          <cell r="J3768" t="str">
            <v>Expenses</v>
          </cell>
          <cell r="K3768" t="str">
            <v>5 - Expense-01 Policyholder Benefits</v>
          </cell>
          <cell r="L3768" t="str">
            <v>CORE</v>
          </cell>
          <cell r="M3768" t="str">
            <v>M.Hinkle</v>
          </cell>
          <cell r="N3768" t="str">
            <v>First Commonwealth of ILL, Inc</v>
          </cell>
          <cell r="O3768" t="str">
            <v>FCW - Illinois HMO</v>
          </cell>
          <cell r="P3768" t="str">
            <v>GCSA</v>
          </cell>
          <cell r="Q3768" t="str">
            <v>O10</v>
          </cell>
          <cell r="R3768" t="str">
            <v>Other Professional Services</v>
          </cell>
          <cell r="S3768" t="str">
            <v>Benefit and claims</v>
          </cell>
          <cell r="T3768" t="str">
            <v>05-Expenses</v>
          </cell>
          <cell r="U3768" t="str">
            <v>EX01</v>
          </cell>
          <cell r="V3768" t="str">
            <v>Other professional services for benefits</v>
          </cell>
          <cell r="W3768" t="str">
            <v>07-Benefits and expenses</v>
          </cell>
          <cell r="X3768" t="str">
            <v>Ex01</v>
          </cell>
        </row>
        <row r="3769">
          <cell r="A3769" t="str">
            <v>96360</v>
          </cell>
          <cell r="B3769" t="str">
            <v>4040050</v>
          </cell>
          <cell r="C3769" t="str">
            <v>Claims-Capitation Expenses</v>
          </cell>
          <cell r="D3769" t="str">
            <v>63710</v>
          </cell>
          <cell r="F3769" t="str">
            <v>C</v>
          </cell>
          <cell r="G3769">
            <v>5933400.2800000003</v>
          </cell>
          <cell r="H3769">
            <v>38898</v>
          </cell>
          <cell r="I3769" t="str">
            <v>Income Statement</v>
          </cell>
          <cell r="J3769" t="str">
            <v>Expenses</v>
          </cell>
          <cell r="K3769" t="str">
            <v>5 - Expense-01 Policyholder Benefits</v>
          </cell>
          <cell r="L3769" t="str">
            <v>CORE</v>
          </cell>
          <cell r="M3769" t="str">
            <v>M.Hinkle</v>
          </cell>
          <cell r="N3769" t="str">
            <v>First Commonwealth of ILL, Inc</v>
          </cell>
          <cell r="O3769" t="str">
            <v>FCW - Illinois HMO</v>
          </cell>
          <cell r="P3769" t="str">
            <v>GCSA</v>
          </cell>
          <cell r="Q3769" t="str">
            <v>O10</v>
          </cell>
          <cell r="R3769" t="str">
            <v>Other Professional Services</v>
          </cell>
          <cell r="S3769" t="str">
            <v>Benefit and claims</v>
          </cell>
          <cell r="T3769" t="str">
            <v>05-Expenses</v>
          </cell>
          <cell r="U3769" t="str">
            <v>EX01</v>
          </cell>
          <cell r="V3769" t="str">
            <v>Other professional services for benefits</v>
          </cell>
          <cell r="W3769" t="str">
            <v>07-Benefits and expenses</v>
          </cell>
          <cell r="X3769" t="str">
            <v>Ex01</v>
          </cell>
        </row>
        <row r="3770">
          <cell r="A3770" t="str">
            <v>96365</v>
          </cell>
          <cell r="B3770" t="str">
            <v>4040050</v>
          </cell>
          <cell r="C3770" t="str">
            <v>Claims-Capitation Expenses</v>
          </cell>
          <cell r="D3770" t="str">
            <v>63710</v>
          </cell>
          <cell r="F3770" t="str">
            <v>C</v>
          </cell>
          <cell r="G3770">
            <v>0</v>
          </cell>
          <cell r="H3770">
            <v>38898</v>
          </cell>
          <cell r="I3770" t="str">
            <v>Income Statement</v>
          </cell>
          <cell r="J3770" t="str">
            <v>Expenses</v>
          </cell>
          <cell r="K3770" t="str">
            <v>5 - Expense-01 Policyholder Benefits</v>
          </cell>
          <cell r="L3770" t="str">
            <v>CORE</v>
          </cell>
          <cell r="M3770" t="str">
            <v>M.Hinkle</v>
          </cell>
          <cell r="N3770" t="str">
            <v>First Commonwealth HSC</v>
          </cell>
          <cell r="O3770" t="str">
            <v>FCW - Illinois HMO</v>
          </cell>
          <cell r="P3770" t="str">
            <v>GCSA</v>
          </cell>
          <cell r="Q3770" t="str">
            <v>O10</v>
          </cell>
          <cell r="R3770" t="str">
            <v>Other Professional Services</v>
          </cell>
          <cell r="S3770" t="str">
            <v>Benefit and claims</v>
          </cell>
          <cell r="T3770" t="str">
            <v>05-Expenses</v>
          </cell>
          <cell r="U3770" t="str">
            <v>EX01</v>
          </cell>
          <cell r="V3770" t="str">
            <v>Other professional services for benefits</v>
          </cell>
          <cell r="W3770" t="str">
            <v>07-Benefits and expenses</v>
          </cell>
          <cell r="X3770" t="str">
            <v>Ex01</v>
          </cell>
        </row>
        <row r="3771">
          <cell r="A3771" t="str">
            <v>96514</v>
          </cell>
          <cell r="B3771" t="str">
            <v>4040050</v>
          </cell>
          <cell r="C3771" t="str">
            <v>Claims-Capitation Expenses</v>
          </cell>
          <cell r="D3771" t="str">
            <v>63710</v>
          </cell>
          <cell r="F3771" t="str">
            <v>C</v>
          </cell>
          <cell r="G3771">
            <v>9223910.4900000002</v>
          </cell>
          <cell r="H3771">
            <v>38898</v>
          </cell>
          <cell r="I3771" t="str">
            <v>Income Statement</v>
          </cell>
          <cell r="J3771" t="str">
            <v>Expenses</v>
          </cell>
          <cell r="K3771" t="str">
            <v>5 - Expense-01 Policyholder Benefits</v>
          </cell>
          <cell r="L3771" t="str">
            <v>CORE</v>
          </cell>
          <cell r="M3771" t="str">
            <v>M.Hinkle</v>
          </cell>
          <cell r="N3771" t="str">
            <v>First Commonwealth Ins. Co.</v>
          </cell>
          <cell r="O3771" t="str">
            <v>FCW - Illinois HMO</v>
          </cell>
          <cell r="P3771" t="str">
            <v>GCSA</v>
          </cell>
          <cell r="Q3771" t="str">
            <v>O10</v>
          </cell>
          <cell r="R3771" t="str">
            <v>Other Professional Services</v>
          </cell>
          <cell r="S3771" t="str">
            <v>Benefit and claims</v>
          </cell>
          <cell r="T3771" t="str">
            <v>05-Expenses</v>
          </cell>
          <cell r="U3771" t="str">
            <v>EX01</v>
          </cell>
          <cell r="V3771" t="str">
            <v>Other professional services for benefits</v>
          </cell>
          <cell r="W3771" t="str">
            <v>07-Benefits and expenses</v>
          </cell>
          <cell r="X3771" t="str">
            <v>Ex01</v>
          </cell>
        </row>
        <row r="3772">
          <cell r="A3772" t="str">
            <v>E0003</v>
          </cell>
          <cell r="B3772" t="str">
            <v>4040050</v>
          </cell>
          <cell r="C3772" t="str">
            <v>Claims-Capitation Expenses</v>
          </cell>
          <cell r="D3772" t="str">
            <v>63710</v>
          </cell>
          <cell r="F3772" t="str">
            <v>C</v>
          </cell>
          <cell r="G3772">
            <v>-9223910.4900000002</v>
          </cell>
          <cell r="H3772">
            <v>38898</v>
          </cell>
          <cell r="I3772" t="str">
            <v>Income Statement</v>
          </cell>
          <cell r="J3772" t="str">
            <v>Expenses</v>
          </cell>
          <cell r="K3772" t="str">
            <v>5 - Expense-01 Policyholder Benefits</v>
          </cell>
          <cell r="L3772" t="str">
            <v>CORE</v>
          </cell>
          <cell r="M3772" t="str">
            <v>M.Hinkle</v>
          </cell>
          <cell r="N3772" t="str">
            <v>FCW Elimination</v>
          </cell>
          <cell r="O3772" t="str">
            <v>FCW - Illinois HMO</v>
          </cell>
          <cell r="P3772" t="str">
            <v>GCSA</v>
          </cell>
          <cell r="Q3772" t="str">
            <v>O10</v>
          </cell>
          <cell r="R3772" t="str">
            <v>Other Professional Services</v>
          </cell>
          <cell r="S3772" t="str">
            <v>Benefit and claims</v>
          </cell>
          <cell r="T3772" t="str">
            <v>05-Expenses</v>
          </cell>
          <cell r="U3772" t="str">
            <v>EX01</v>
          </cell>
          <cell r="V3772" t="str">
            <v>Other professional services for benefits</v>
          </cell>
          <cell r="W3772" t="str">
            <v>07-Benefits and expenses</v>
          </cell>
          <cell r="X3772" t="str">
            <v>Ex01</v>
          </cell>
        </row>
        <row r="3773">
          <cell r="A3773" t="str">
            <v>96360</v>
          </cell>
          <cell r="B3773" t="str">
            <v>4040115</v>
          </cell>
          <cell r="C3773" t="str">
            <v>Member Reimbursement</v>
          </cell>
          <cell r="D3773" t="str">
            <v>63315</v>
          </cell>
          <cell r="F3773" t="str">
            <v>C</v>
          </cell>
          <cell r="G3773">
            <v>1020.2</v>
          </cell>
          <cell r="H3773">
            <v>38898</v>
          </cell>
          <cell r="I3773" t="str">
            <v>Income Statement</v>
          </cell>
          <cell r="J3773" t="str">
            <v>Expenses</v>
          </cell>
          <cell r="K3773" t="str">
            <v>5 - Expense-01 Policyholder Benefits</v>
          </cell>
          <cell r="L3773" t="str">
            <v>CORE</v>
          </cell>
          <cell r="M3773" t="str">
            <v>A. Li</v>
          </cell>
          <cell r="N3773" t="str">
            <v>First Commonwealth of ILL, Inc</v>
          </cell>
          <cell r="O3773" t="str">
            <v>FCW - Michigan HMO</v>
          </cell>
          <cell r="P3773">
            <v>39458</v>
          </cell>
          <cell r="Q3773" t="str">
            <v>O10</v>
          </cell>
          <cell r="R3773" t="str">
            <v>Other Professional Services</v>
          </cell>
          <cell r="S3773" t="str">
            <v>Benefit and claims</v>
          </cell>
          <cell r="T3773" t="str">
            <v>05-Expenses</v>
          </cell>
          <cell r="U3773" t="str">
            <v>EX01</v>
          </cell>
          <cell r="V3773" t="str">
            <v>Other professional services for benefits</v>
          </cell>
          <cell r="W3773" t="str">
            <v>07-Benefits and expenses</v>
          </cell>
          <cell r="X3773" t="str">
            <v>Ex01</v>
          </cell>
        </row>
        <row r="3774">
          <cell r="A3774" t="str">
            <v>96360</v>
          </cell>
          <cell r="B3774" t="str">
            <v>4040115</v>
          </cell>
          <cell r="C3774" t="str">
            <v>Member Reimbursement</v>
          </cell>
          <cell r="D3774" t="str">
            <v>63410</v>
          </cell>
          <cell r="F3774" t="str">
            <v>C</v>
          </cell>
          <cell r="G3774">
            <v>52.82</v>
          </cell>
          <cell r="H3774">
            <v>38898</v>
          </cell>
          <cell r="I3774" t="str">
            <v>Income Statement</v>
          </cell>
          <cell r="J3774" t="str">
            <v>Expenses</v>
          </cell>
          <cell r="K3774" t="str">
            <v>5 - Expense-01 Policyholder Benefits</v>
          </cell>
          <cell r="L3774" t="str">
            <v>CORE</v>
          </cell>
          <cell r="M3774" t="str">
            <v>A. Li</v>
          </cell>
          <cell r="N3774" t="str">
            <v>First Commonwealth of ILL, Inc</v>
          </cell>
          <cell r="O3774" t="str">
            <v>FCW - Indiana  HMO</v>
          </cell>
          <cell r="P3774">
            <v>39458</v>
          </cell>
          <cell r="Q3774" t="str">
            <v>O10</v>
          </cell>
          <cell r="R3774" t="str">
            <v>Other Professional Services</v>
          </cell>
          <cell r="S3774" t="str">
            <v>Benefit and claims</v>
          </cell>
          <cell r="T3774" t="str">
            <v>05-Expenses</v>
          </cell>
          <cell r="U3774" t="str">
            <v>EX01</v>
          </cell>
          <cell r="V3774" t="str">
            <v>Other professional services for benefits</v>
          </cell>
          <cell r="W3774" t="str">
            <v>07-Benefits and expenses</v>
          </cell>
          <cell r="X3774" t="str">
            <v>Ex01</v>
          </cell>
        </row>
        <row r="3775">
          <cell r="A3775" t="str">
            <v>96360</v>
          </cell>
          <cell r="B3775" t="str">
            <v>4040115</v>
          </cell>
          <cell r="C3775" t="str">
            <v>Member Reimbursement</v>
          </cell>
          <cell r="D3775" t="str">
            <v>63510</v>
          </cell>
          <cell r="F3775" t="str">
            <v>C</v>
          </cell>
          <cell r="G3775">
            <v>1712</v>
          </cell>
          <cell r="H3775">
            <v>38898</v>
          </cell>
          <cell r="I3775" t="str">
            <v>Income Statement</v>
          </cell>
          <cell r="J3775" t="str">
            <v>Expenses</v>
          </cell>
          <cell r="K3775" t="str">
            <v>5 - Expense-01 Policyholder Benefits</v>
          </cell>
          <cell r="L3775" t="str">
            <v>CORE</v>
          </cell>
          <cell r="M3775" t="str">
            <v>A. Li</v>
          </cell>
          <cell r="N3775" t="str">
            <v>First Commonwealth of ILL, Inc</v>
          </cell>
          <cell r="O3775" t="str">
            <v>FCW - Wisconsin HMO</v>
          </cell>
          <cell r="P3775">
            <v>39458</v>
          </cell>
          <cell r="Q3775" t="str">
            <v>O10</v>
          </cell>
          <cell r="R3775" t="str">
            <v>Other Professional Services</v>
          </cell>
          <cell r="S3775" t="str">
            <v>Benefit and claims</v>
          </cell>
          <cell r="T3775" t="str">
            <v>05-Expenses</v>
          </cell>
          <cell r="U3775" t="str">
            <v>EX01</v>
          </cell>
          <cell r="V3775" t="str">
            <v>Other professional services for benefits</v>
          </cell>
          <cell r="W3775" t="str">
            <v>07-Benefits and expenses</v>
          </cell>
          <cell r="X3775" t="str">
            <v>Ex01</v>
          </cell>
        </row>
        <row r="3776">
          <cell r="A3776" t="str">
            <v>96360</v>
          </cell>
          <cell r="B3776" t="str">
            <v>4040115</v>
          </cell>
          <cell r="C3776" t="str">
            <v>Member Reimbursement</v>
          </cell>
          <cell r="D3776" t="str">
            <v>63610</v>
          </cell>
          <cell r="F3776" t="str">
            <v>C</v>
          </cell>
          <cell r="G3776">
            <v>939</v>
          </cell>
          <cell r="H3776">
            <v>38898</v>
          </cell>
          <cell r="I3776" t="str">
            <v>Income Statement</v>
          </cell>
          <cell r="J3776" t="str">
            <v>Expenses</v>
          </cell>
          <cell r="K3776" t="str">
            <v>5 - Expense-01 Policyholder Benefits</v>
          </cell>
          <cell r="L3776" t="str">
            <v>CORE</v>
          </cell>
          <cell r="M3776" t="str">
            <v>A. Li</v>
          </cell>
          <cell r="N3776" t="str">
            <v>First Commonwealth of ILL, Inc</v>
          </cell>
          <cell r="O3776" t="str">
            <v>FCW - Missouri HMO</v>
          </cell>
          <cell r="P3776">
            <v>39458</v>
          </cell>
          <cell r="Q3776" t="str">
            <v>O10</v>
          </cell>
          <cell r="R3776" t="str">
            <v>Other Professional Services</v>
          </cell>
          <cell r="S3776" t="str">
            <v>Benefit and claims</v>
          </cell>
          <cell r="T3776" t="str">
            <v>05-Expenses</v>
          </cell>
          <cell r="U3776" t="str">
            <v>EX01</v>
          </cell>
          <cell r="V3776" t="str">
            <v>Other professional services for benefits</v>
          </cell>
          <cell r="W3776" t="str">
            <v>07-Benefits and expenses</v>
          </cell>
          <cell r="X3776" t="str">
            <v>Ex01</v>
          </cell>
        </row>
        <row r="3777">
          <cell r="A3777" t="str">
            <v>96360</v>
          </cell>
          <cell r="B3777" t="str">
            <v>4040117</v>
          </cell>
          <cell r="C3777" t="str">
            <v>Member Reimbursement-Emergency</v>
          </cell>
          <cell r="D3777" t="str">
            <v>63200</v>
          </cell>
          <cell r="F3777" t="str">
            <v>C</v>
          </cell>
          <cell r="G3777">
            <v>0</v>
          </cell>
          <cell r="H3777">
            <v>38898</v>
          </cell>
          <cell r="I3777" t="str">
            <v>Income Statement</v>
          </cell>
          <cell r="J3777" t="str">
            <v>Expenses</v>
          </cell>
          <cell r="K3777" t="str">
            <v>5 - Expense-01 Policyholder Benefits</v>
          </cell>
          <cell r="L3777" t="str">
            <v>CORE</v>
          </cell>
          <cell r="M3777" t="str">
            <v>A. Li</v>
          </cell>
          <cell r="N3777" t="str">
            <v>First Commonwealth of ILL, Inc</v>
          </cell>
          <cell r="O3777" t="e">
            <v>#N/A</v>
          </cell>
          <cell r="P3777">
            <v>39458</v>
          </cell>
          <cell r="Q3777" t="str">
            <v>O10</v>
          </cell>
          <cell r="R3777" t="str">
            <v>Other Professional Services</v>
          </cell>
          <cell r="S3777" t="str">
            <v>Benefit and claims</v>
          </cell>
          <cell r="T3777" t="str">
            <v>05-Expenses</v>
          </cell>
          <cell r="U3777" t="str">
            <v>EX01</v>
          </cell>
          <cell r="V3777" t="str">
            <v>Other professional services for benefits</v>
          </cell>
          <cell r="W3777" t="str">
            <v>07-Benefits and expenses</v>
          </cell>
          <cell r="X3777" t="str">
            <v>Ex01</v>
          </cell>
        </row>
        <row r="3778">
          <cell r="A3778" t="str">
            <v>96360</v>
          </cell>
          <cell r="B3778" t="str">
            <v>4040117</v>
          </cell>
          <cell r="C3778" t="str">
            <v>Member Reimbursement-Emergency</v>
          </cell>
          <cell r="D3778" t="str">
            <v>63315</v>
          </cell>
          <cell r="F3778" t="str">
            <v>C</v>
          </cell>
          <cell r="G3778">
            <v>-1053.97</v>
          </cell>
          <cell r="H3778">
            <v>38898</v>
          </cell>
          <cell r="I3778" t="str">
            <v>Income Statement</v>
          </cell>
          <cell r="J3778" t="str">
            <v>Expenses</v>
          </cell>
          <cell r="K3778" t="str">
            <v>5 - Expense-01 Policyholder Benefits</v>
          </cell>
          <cell r="L3778" t="str">
            <v>CORE</v>
          </cell>
          <cell r="M3778" t="str">
            <v>A. Li</v>
          </cell>
          <cell r="N3778" t="str">
            <v>First Commonwealth of ILL, Inc</v>
          </cell>
          <cell r="O3778" t="str">
            <v>FCW - Michigan HMO</v>
          </cell>
          <cell r="P3778">
            <v>39458</v>
          </cell>
          <cell r="Q3778" t="str">
            <v>O10</v>
          </cell>
          <cell r="R3778" t="str">
            <v>Other Professional Services</v>
          </cell>
          <cell r="S3778" t="str">
            <v>Benefit and claims</v>
          </cell>
          <cell r="T3778" t="str">
            <v>05-Expenses</v>
          </cell>
          <cell r="U3778" t="str">
            <v>EX01</v>
          </cell>
          <cell r="V3778" t="str">
            <v>Other professional services for benefits</v>
          </cell>
          <cell r="W3778" t="str">
            <v>07-Benefits and expenses</v>
          </cell>
          <cell r="X3778" t="str">
            <v>Ex01</v>
          </cell>
        </row>
        <row r="3779">
          <cell r="A3779" t="str">
            <v>96360</v>
          </cell>
          <cell r="B3779" t="str">
            <v>4040117</v>
          </cell>
          <cell r="C3779" t="str">
            <v>Member Reimbursement-Emergency</v>
          </cell>
          <cell r="D3779" t="str">
            <v>63410</v>
          </cell>
          <cell r="F3779" t="str">
            <v>C</v>
          </cell>
          <cell r="G3779">
            <v>5787.67</v>
          </cell>
          <cell r="H3779">
            <v>38898</v>
          </cell>
          <cell r="I3779" t="str">
            <v>Income Statement</v>
          </cell>
          <cell r="J3779" t="str">
            <v>Expenses</v>
          </cell>
          <cell r="K3779" t="str">
            <v>5 - Expense-01 Policyholder Benefits</v>
          </cell>
          <cell r="L3779" t="str">
            <v>CORE</v>
          </cell>
          <cell r="M3779" t="str">
            <v>A. Li</v>
          </cell>
          <cell r="N3779" t="str">
            <v>First Commonwealth of ILL, Inc</v>
          </cell>
          <cell r="O3779" t="str">
            <v>FCW - Indiana  HMO</v>
          </cell>
          <cell r="P3779">
            <v>39458</v>
          </cell>
          <cell r="Q3779" t="str">
            <v>O10</v>
          </cell>
          <cell r="R3779" t="str">
            <v>Other Professional Services</v>
          </cell>
          <cell r="S3779" t="str">
            <v>Benefit and claims</v>
          </cell>
          <cell r="T3779" t="str">
            <v>05-Expenses</v>
          </cell>
          <cell r="U3779" t="str">
            <v>EX01</v>
          </cell>
          <cell r="V3779" t="str">
            <v>Other professional services for benefits</v>
          </cell>
          <cell r="W3779" t="str">
            <v>07-Benefits and expenses</v>
          </cell>
          <cell r="X3779" t="str">
            <v>Ex01</v>
          </cell>
        </row>
        <row r="3780">
          <cell r="A3780" t="str">
            <v>96360</v>
          </cell>
          <cell r="B3780" t="str">
            <v>4040117</v>
          </cell>
          <cell r="C3780" t="str">
            <v>Member Reimbursement-Emergency</v>
          </cell>
          <cell r="D3780" t="str">
            <v>63510</v>
          </cell>
          <cell r="F3780" t="str">
            <v>C</v>
          </cell>
          <cell r="G3780">
            <v>2109.3200000000002</v>
          </cell>
          <cell r="H3780">
            <v>38898</v>
          </cell>
          <cell r="I3780" t="str">
            <v>Income Statement</v>
          </cell>
          <cell r="J3780" t="str">
            <v>Expenses</v>
          </cell>
          <cell r="K3780" t="str">
            <v>5 - Expense-01 Policyholder Benefits</v>
          </cell>
          <cell r="L3780" t="str">
            <v>CORE</v>
          </cell>
          <cell r="M3780" t="str">
            <v>A. Li</v>
          </cell>
          <cell r="N3780" t="str">
            <v>First Commonwealth of ILL, Inc</v>
          </cell>
          <cell r="O3780" t="str">
            <v>FCW - Wisconsin HMO</v>
          </cell>
          <cell r="P3780">
            <v>39458</v>
          </cell>
          <cell r="Q3780" t="str">
            <v>O10</v>
          </cell>
          <cell r="R3780" t="str">
            <v>Other Professional Services</v>
          </cell>
          <cell r="S3780" t="str">
            <v>Benefit and claims</v>
          </cell>
          <cell r="T3780" t="str">
            <v>05-Expenses</v>
          </cell>
          <cell r="U3780" t="str">
            <v>EX01</v>
          </cell>
          <cell r="V3780" t="str">
            <v>Other professional services for benefits</v>
          </cell>
          <cell r="W3780" t="str">
            <v>07-Benefits and expenses</v>
          </cell>
          <cell r="X3780" t="str">
            <v>Ex01</v>
          </cell>
        </row>
        <row r="3781">
          <cell r="A3781" t="str">
            <v>96360</v>
          </cell>
          <cell r="B3781" t="str">
            <v>4040117</v>
          </cell>
          <cell r="C3781" t="str">
            <v>Member Reimbursement-Emergency</v>
          </cell>
          <cell r="D3781" t="str">
            <v>63610</v>
          </cell>
          <cell r="F3781" t="str">
            <v>C</v>
          </cell>
          <cell r="G3781">
            <v>160.03</v>
          </cell>
          <cell r="H3781">
            <v>38898</v>
          </cell>
          <cell r="I3781" t="str">
            <v>Income Statement</v>
          </cell>
          <cell r="J3781" t="str">
            <v>Expenses</v>
          </cell>
          <cell r="K3781" t="str">
            <v>5 - Expense-01 Policyholder Benefits</v>
          </cell>
          <cell r="L3781" t="str">
            <v>CORE</v>
          </cell>
          <cell r="M3781" t="str">
            <v>A. Li</v>
          </cell>
          <cell r="N3781" t="str">
            <v>First Commonwealth of ILL, Inc</v>
          </cell>
          <cell r="O3781" t="str">
            <v>FCW - Missouri HMO</v>
          </cell>
          <cell r="P3781">
            <v>39458</v>
          </cell>
          <cell r="Q3781" t="str">
            <v>O10</v>
          </cell>
          <cell r="R3781" t="str">
            <v>Other Professional Services</v>
          </cell>
          <cell r="S3781" t="str">
            <v>Benefit and claims</v>
          </cell>
          <cell r="T3781" t="str">
            <v>05-Expenses</v>
          </cell>
          <cell r="U3781" t="str">
            <v>EX01</v>
          </cell>
          <cell r="V3781" t="str">
            <v>Other professional services for benefits</v>
          </cell>
          <cell r="W3781" t="str">
            <v>07-Benefits and expenses</v>
          </cell>
          <cell r="X3781" t="str">
            <v>Ex01</v>
          </cell>
        </row>
        <row r="3782">
          <cell r="A3782" t="str">
            <v>96360</v>
          </cell>
          <cell r="B3782" t="str">
            <v>4040117</v>
          </cell>
          <cell r="C3782" t="str">
            <v>Member Reimbursement-Emergency</v>
          </cell>
          <cell r="D3782" t="str">
            <v>63710</v>
          </cell>
          <cell r="F3782" t="str">
            <v>C</v>
          </cell>
          <cell r="G3782">
            <v>18378.330000000002</v>
          </cell>
          <cell r="H3782">
            <v>38898</v>
          </cell>
          <cell r="I3782" t="str">
            <v>Income Statement</v>
          </cell>
          <cell r="J3782" t="str">
            <v>Expenses</v>
          </cell>
          <cell r="K3782" t="str">
            <v>5 - Expense-01 Policyholder Benefits</v>
          </cell>
          <cell r="L3782" t="str">
            <v>CORE</v>
          </cell>
          <cell r="M3782" t="str">
            <v>A. Li</v>
          </cell>
          <cell r="N3782" t="str">
            <v>First Commonwealth of ILL, Inc</v>
          </cell>
          <cell r="O3782" t="str">
            <v>FCW - Illinois HMO</v>
          </cell>
          <cell r="P3782">
            <v>39458</v>
          </cell>
          <cell r="Q3782" t="str">
            <v>O10</v>
          </cell>
          <cell r="R3782" t="str">
            <v>Other Professional Services</v>
          </cell>
          <cell r="S3782" t="str">
            <v>Benefit and claims</v>
          </cell>
          <cell r="T3782" t="str">
            <v>05-Expenses</v>
          </cell>
          <cell r="U3782" t="str">
            <v>EX01</v>
          </cell>
          <cell r="V3782" t="str">
            <v>Other professional services for benefits</v>
          </cell>
          <cell r="W3782" t="str">
            <v>07-Benefits and expenses</v>
          </cell>
          <cell r="X3782" t="str">
            <v>Ex01</v>
          </cell>
        </row>
        <row r="3783">
          <cell r="A3783" t="str">
            <v>96360</v>
          </cell>
          <cell r="B3783" t="str">
            <v>4040124</v>
          </cell>
          <cell r="C3783" t="str">
            <v>Consulting - Dental</v>
          </cell>
          <cell r="D3783" t="str">
            <v>63710</v>
          </cell>
          <cell r="F3783" t="str">
            <v>C</v>
          </cell>
          <cell r="G3783">
            <v>-21331.54</v>
          </cell>
          <cell r="H3783">
            <v>38898</v>
          </cell>
          <cell r="I3783" t="str">
            <v>Income Statement</v>
          </cell>
          <cell r="J3783" t="str">
            <v>Expenses</v>
          </cell>
          <cell r="K3783" t="str">
            <v>5 - Expense-01 Policyholder Benefits</v>
          </cell>
          <cell r="L3783" t="str">
            <v>CORE</v>
          </cell>
          <cell r="M3783" t="str">
            <v>A. Li</v>
          </cell>
          <cell r="N3783" t="str">
            <v>First Commonwealth of ILL, Inc</v>
          </cell>
          <cell r="O3783" t="str">
            <v>FCW - Illinois HMO</v>
          </cell>
          <cell r="P3783">
            <v>39458</v>
          </cell>
          <cell r="Q3783" t="str">
            <v>O10</v>
          </cell>
          <cell r="R3783" t="str">
            <v>Other Professional Services</v>
          </cell>
          <cell r="S3783" t="str">
            <v>Benefit and claims</v>
          </cell>
          <cell r="T3783" t="str">
            <v>05-Expenses</v>
          </cell>
          <cell r="U3783" t="str">
            <v>EX01</v>
          </cell>
          <cell r="V3783" t="str">
            <v>Other professional services for benefits</v>
          </cell>
          <cell r="W3783" t="str">
            <v>07-Benefits and expenses</v>
          </cell>
          <cell r="X3783" t="str">
            <v>Ex01</v>
          </cell>
        </row>
        <row r="3784">
          <cell r="A3784" t="str">
            <v>96215</v>
          </cell>
          <cell r="B3784" t="str">
            <v>4040148</v>
          </cell>
          <cell r="C3784" t="str">
            <v>Emergency &amp; Out Of Area</v>
          </cell>
          <cell r="D3784" t="str">
            <v>63250</v>
          </cell>
          <cell r="F3784" t="str">
            <v>C</v>
          </cell>
          <cell r="G3784">
            <v>839.97</v>
          </cell>
          <cell r="H3784">
            <v>38898</v>
          </cell>
          <cell r="I3784" t="str">
            <v>Income Statement</v>
          </cell>
          <cell r="J3784" t="str">
            <v>Expenses</v>
          </cell>
          <cell r="K3784" t="str">
            <v>5 - Expense-01 Policyholder Benefits</v>
          </cell>
          <cell r="L3784" t="str">
            <v>CORE</v>
          </cell>
          <cell r="M3784" t="str">
            <v>M.Hinkle</v>
          </cell>
          <cell r="N3784" t="str">
            <v>First Commonwealth LHSC (IN)</v>
          </cell>
          <cell r="O3784" t="str">
            <v>FCW - Nationwide</v>
          </cell>
          <cell r="P3784" t="str">
            <v>GCSA</v>
          </cell>
          <cell r="Q3784" t="str">
            <v>O10</v>
          </cell>
          <cell r="R3784" t="str">
            <v>Other Professional Services</v>
          </cell>
          <cell r="S3784" t="str">
            <v>Benefit and claims</v>
          </cell>
          <cell r="T3784" t="str">
            <v>05-Expenses</v>
          </cell>
          <cell r="U3784" t="str">
            <v>EX01</v>
          </cell>
          <cell r="V3784" t="str">
            <v>Other professional services for benefits</v>
          </cell>
          <cell r="W3784" t="str">
            <v>07-Benefits and expenses</v>
          </cell>
          <cell r="X3784" t="str">
            <v>Ex01</v>
          </cell>
        </row>
        <row r="3785">
          <cell r="A3785" t="str">
            <v>96215</v>
          </cell>
          <cell r="B3785" t="str">
            <v>4040148</v>
          </cell>
          <cell r="C3785" t="str">
            <v>Emergency &amp; Out Of Area</v>
          </cell>
          <cell r="D3785" t="str">
            <v>63250</v>
          </cell>
          <cell r="F3785" t="str">
            <v>C</v>
          </cell>
          <cell r="G3785">
            <v>23795.42</v>
          </cell>
          <cell r="H3785">
            <v>38898</v>
          </cell>
          <cell r="I3785" t="str">
            <v>Income Statement</v>
          </cell>
          <cell r="J3785" t="str">
            <v>Expenses</v>
          </cell>
          <cell r="K3785" t="str">
            <v>5 - Expense-01 Policyholder Benefits</v>
          </cell>
          <cell r="L3785" t="str">
            <v>CORE</v>
          </cell>
          <cell r="M3785" t="str">
            <v>M.Hinkle</v>
          </cell>
          <cell r="N3785" t="str">
            <v>First Commonwealth LHSC (IN)</v>
          </cell>
          <cell r="O3785" t="str">
            <v>FCW - Nationwide</v>
          </cell>
          <cell r="P3785" t="str">
            <v>GCSA</v>
          </cell>
          <cell r="Q3785" t="str">
            <v>O10</v>
          </cell>
          <cell r="R3785" t="str">
            <v>Other Professional Services</v>
          </cell>
          <cell r="S3785" t="str">
            <v>Benefit and claims</v>
          </cell>
          <cell r="T3785" t="str">
            <v>05-Expenses</v>
          </cell>
          <cell r="U3785" t="str">
            <v>EX01</v>
          </cell>
          <cell r="V3785" t="str">
            <v>Other professional services for benefits</v>
          </cell>
          <cell r="W3785" t="str">
            <v>07-Benefits and expenses</v>
          </cell>
          <cell r="X3785" t="str">
            <v>Ex01</v>
          </cell>
        </row>
        <row r="3786">
          <cell r="A3786" t="str">
            <v>96215</v>
          </cell>
          <cell r="B3786" t="str">
            <v>4040148</v>
          </cell>
          <cell r="C3786" t="str">
            <v>Emergency &amp; Out Of Area</v>
          </cell>
          <cell r="D3786" t="str">
            <v>63420</v>
          </cell>
          <cell r="F3786" t="str">
            <v>C</v>
          </cell>
          <cell r="G3786">
            <v>-1013.48</v>
          </cell>
          <cell r="H3786">
            <v>38898</v>
          </cell>
          <cell r="I3786" t="str">
            <v>Income Statement</v>
          </cell>
          <cell r="J3786" t="str">
            <v>Expenses</v>
          </cell>
          <cell r="K3786" t="str">
            <v>5 - Expense-01 Policyholder Benefits</v>
          </cell>
          <cell r="L3786" t="str">
            <v>CORE</v>
          </cell>
          <cell r="M3786" t="str">
            <v>M.Hinkle</v>
          </cell>
          <cell r="N3786" t="str">
            <v>First Commonwealth LHSC (IN)</v>
          </cell>
          <cell r="O3786" t="str">
            <v>FCW - Indiana PPO</v>
          </cell>
          <cell r="P3786" t="str">
            <v>GCSA</v>
          </cell>
          <cell r="Q3786" t="str">
            <v>O10</v>
          </cell>
          <cell r="R3786" t="str">
            <v>Other Professional Services</v>
          </cell>
          <cell r="S3786" t="str">
            <v>Benefit and claims</v>
          </cell>
          <cell r="T3786" t="str">
            <v>05-Expenses</v>
          </cell>
          <cell r="U3786" t="str">
            <v>EX01</v>
          </cell>
          <cell r="V3786" t="str">
            <v>Other professional services for benefits</v>
          </cell>
          <cell r="W3786" t="str">
            <v>07-Benefits and expenses</v>
          </cell>
          <cell r="X3786" t="str">
            <v>Ex01</v>
          </cell>
        </row>
        <row r="3787">
          <cell r="A3787" t="str">
            <v>96360</v>
          </cell>
          <cell r="B3787" t="str">
            <v>4040170</v>
          </cell>
          <cell r="C3787" t="str">
            <v>Provider Reimbursements</v>
          </cell>
          <cell r="D3787" t="str">
            <v>63510</v>
          </cell>
          <cell r="F3787" t="str">
            <v>C</v>
          </cell>
          <cell r="G3787">
            <v>263.25</v>
          </cell>
          <cell r="H3787">
            <v>38898</v>
          </cell>
          <cell r="I3787" t="str">
            <v>Income Statement</v>
          </cell>
          <cell r="J3787" t="str">
            <v>Expenses</v>
          </cell>
          <cell r="K3787" t="str">
            <v>5 - Expense-01 Policyholder Benefits</v>
          </cell>
          <cell r="L3787" t="str">
            <v>CORE</v>
          </cell>
          <cell r="M3787" t="str">
            <v>M.Hinkle</v>
          </cell>
          <cell r="N3787" t="str">
            <v>First Commonwealth of ILL, Inc</v>
          </cell>
          <cell r="O3787" t="str">
            <v>FCW - Wisconsin HMO</v>
          </cell>
          <cell r="P3787" t="str">
            <v>GCSA</v>
          </cell>
          <cell r="Q3787" t="str">
            <v>O10</v>
          </cell>
          <cell r="R3787" t="str">
            <v>Other Professional Services</v>
          </cell>
          <cell r="S3787" t="str">
            <v>Benefit and claims</v>
          </cell>
          <cell r="T3787" t="str">
            <v>05-Expenses</v>
          </cell>
          <cell r="U3787" t="str">
            <v>EX01</v>
          </cell>
          <cell r="V3787" t="str">
            <v>Other professional services for benefits</v>
          </cell>
          <cell r="W3787" t="str">
            <v>07-Benefits and expenses</v>
          </cell>
          <cell r="X3787" t="str">
            <v>Ex01</v>
          </cell>
        </row>
        <row r="3788">
          <cell r="A3788" t="str">
            <v>96360</v>
          </cell>
          <cell r="B3788" t="str">
            <v>4040170</v>
          </cell>
          <cell r="C3788" t="str">
            <v>Provider Reimbursements</v>
          </cell>
          <cell r="D3788" t="str">
            <v>63710</v>
          </cell>
          <cell r="F3788" t="str">
            <v>C</v>
          </cell>
          <cell r="G3788">
            <v>142</v>
          </cell>
          <cell r="H3788">
            <v>38898</v>
          </cell>
          <cell r="I3788" t="str">
            <v>Income Statement</v>
          </cell>
          <cell r="J3788" t="str">
            <v>Expenses</v>
          </cell>
          <cell r="K3788" t="str">
            <v>5 - Expense-01 Policyholder Benefits</v>
          </cell>
          <cell r="L3788" t="str">
            <v>CORE</v>
          </cell>
          <cell r="M3788" t="str">
            <v>M.Hinkle</v>
          </cell>
          <cell r="N3788" t="str">
            <v>First Commonwealth of ILL, Inc</v>
          </cell>
          <cell r="O3788" t="str">
            <v>FCW - Illinois HMO</v>
          </cell>
          <cell r="P3788" t="str">
            <v>GCSA</v>
          </cell>
          <cell r="Q3788" t="str">
            <v>O10</v>
          </cell>
          <cell r="R3788" t="str">
            <v>Other Professional Services</v>
          </cell>
          <cell r="S3788" t="str">
            <v>Benefit and claims</v>
          </cell>
          <cell r="T3788" t="str">
            <v>05-Expenses</v>
          </cell>
          <cell r="U3788" t="str">
            <v>EX01</v>
          </cell>
          <cell r="V3788" t="str">
            <v>Other professional services for benefits</v>
          </cell>
          <cell r="W3788" t="str">
            <v>07-Benefits and expenses</v>
          </cell>
          <cell r="X3788" t="str">
            <v>Ex01</v>
          </cell>
        </row>
        <row r="3789">
          <cell r="A3789" t="str">
            <v>96360</v>
          </cell>
          <cell r="B3789" t="str">
            <v>4040172</v>
          </cell>
          <cell r="C3789" t="str">
            <v>Provider Reimburse-Emergency</v>
          </cell>
          <cell r="D3789" t="str">
            <v>63200</v>
          </cell>
          <cell r="F3789" t="str">
            <v>C</v>
          </cell>
          <cell r="G3789">
            <v>0</v>
          </cell>
          <cell r="H3789">
            <v>38898</v>
          </cell>
          <cell r="I3789" t="str">
            <v>Income Statement</v>
          </cell>
          <cell r="J3789" t="str">
            <v>Expenses</v>
          </cell>
          <cell r="K3789" t="str">
            <v>5 - Expense-01 Policyholder Benefits</v>
          </cell>
          <cell r="L3789" t="str">
            <v>CORE</v>
          </cell>
          <cell r="M3789" t="str">
            <v>J.Vaughan</v>
          </cell>
          <cell r="N3789" t="str">
            <v>First Commonwealth of ILL, Inc</v>
          </cell>
          <cell r="O3789" t="e">
            <v>#N/A</v>
          </cell>
          <cell r="P3789">
            <v>39458</v>
          </cell>
          <cell r="Q3789" t="str">
            <v>O10</v>
          </cell>
          <cell r="R3789" t="str">
            <v>Other Professional Services</v>
          </cell>
          <cell r="S3789" t="str">
            <v>Benefit and claims</v>
          </cell>
          <cell r="T3789" t="str">
            <v>05-Expenses</v>
          </cell>
          <cell r="U3789" t="str">
            <v>EX01</v>
          </cell>
          <cell r="V3789" t="str">
            <v>Other professional services for benefits</v>
          </cell>
          <cell r="W3789" t="str">
            <v>07-Benefits and expenses</v>
          </cell>
          <cell r="X3789" t="str">
            <v>Ex01</v>
          </cell>
        </row>
        <row r="3790">
          <cell r="A3790" t="str">
            <v>96340</v>
          </cell>
          <cell r="B3790" t="str">
            <v>4040172</v>
          </cell>
          <cell r="C3790" t="str">
            <v>Provider Reimburse-Emergency</v>
          </cell>
          <cell r="D3790" t="str">
            <v>63315</v>
          </cell>
          <cell r="F3790" t="str">
            <v>C</v>
          </cell>
          <cell r="G3790">
            <v>0</v>
          </cell>
          <cell r="H3790">
            <v>38898</v>
          </cell>
          <cell r="I3790" t="str">
            <v>Income Statement</v>
          </cell>
          <cell r="J3790" t="str">
            <v>Expenses</v>
          </cell>
          <cell r="K3790" t="str">
            <v>5 - Expense-01 Policyholder Benefits</v>
          </cell>
          <cell r="L3790" t="str">
            <v>CORE</v>
          </cell>
          <cell r="M3790" t="str">
            <v>J.Vaughan</v>
          </cell>
          <cell r="N3790" t="str">
            <v>First Commonwealth LHSC of MI</v>
          </cell>
          <cell r="O3790" t="str">
            <v>FCW - Michigan HMO</v>
          </cell>
          <cell r="P3790">
            <v>39458</v>
          </cell>
          <cell r="Q3790" t="str">
            <v>O10</v>
          </cell>
          <cell r="R3790" t="str">
            <v>Other Professional Services</v>
          </cell>
          <cell r="S3790" t="str">
            <v>Benefit and claims</v>
          </cell>
          <cell r="T3790" t="str">
            <v>05-Expenses</v>
          </cell>
          <cell r="U3790" t="str">
            <v>EX01</v>
          </cell>
          <cell r="V3790" t="str">
            <v>Other professional services for benefits</v>
          </cell>
          <cell r="W3790" t="str">
            <v>07-Benefits and expenses</v>
          </cell>
          <cell r="X3790" t="str">
            <v>Ex01</v>
          </cell>
        </row>
        <row r="3791">
          <cell r="A3791" t="str">
            <v>96360</v>
          </cell>
          <cell r="B3791" t="str">
            <v>4040172</v>
          </cell>
          <cell r="C3791" t="str">
            <v>Provider Reimburse-Emergency</v>
          </cell>
          <cell r="D3791" t="str">
            <v>63315</v>
          </cell>
          <cell r="F3791" t="str">
            <v>C</v>
          </cell>
          <cell r="G3791">
            <v>-1438.97</v>
          </cell>
          <cell r="H3791">
            <v>38898</v>
          </cell>
          <cell r="I3791" t="str">
            <v>Income Statement</v>
          </cell>
          <cell r="J3791" t="str">
            <v>Expenses</v>
          </cell>
          <cell r="K3791" t="str">
            <v>5 - Expense-01 Policyholder Benefits</v>
          </cell>
          <cell r="L3791" t="str">
            <v>CORE</v>
          </cell>
          <cell r="M3791" t="str">
            <v>J.Vaughan</v>
          </cell>
          <cell r="N3791" t="str">
            <v>First Commonwealth of ILL, Inc</v>
          </cell>
          <cell r="O3791" t="str">
            <v>FCW - Michigan HMO</v>
          </cell>
          <cell r="P3791">
            <v>39458</v>
          </cell>
          <cell r="Q3791" t="str">
            <v>O10</v>
          </cell>
          <cell r="R3791" t="str">
            <v>Other Professional Services</v>
          </cell>
          <cell r="S3791" t="str">
            <v>Benefit and claims</v>
          </cell>
          <cell r="T3791" t="str">
            <v>05-Expenses</v>
          </cell>
          <cell r="U3791" t="str">
            <v>EX01</v>
          </cell>
          <cell r="V3791" t="str">
            <v>Other professional services for benefits</v>
          </cell>
          <cell r="W3791" t="str">
            <v>07-Benefits and expenses</v>
          </cell>
          <cell r="X3791" t="str">
            <v>Ex01</v>
          </cell>
        </row>
        <row r="3792">
          <cell r="A3792" t="str">
            <v>96360</v>
          </cell>
          <cell r="B3792" t="str">
            <v>4040172</v>
          </cell>
          <cell r="C3792" t="str">
            <v>Provider Reimburse-Emergency</v>
          </cell>
          <cell r="D3792" t="str">
            <v>63410</v>
          </cell>
          <cell r="F3792" t="str">
            <v>C</v>
          </cell>
          <cell r="G3792">
            <v>4023.67</v>
          </cell>
          <cell r="H3792">
            <v>38898</v>
          </cell>
          <cell r="I3792" t="str">
            <v>Income Statement</v>
          </cell>
          <cell r="J3792" t="str">
            <v>Expenses</v>
          </cell>
          <cell r="K3792" t="str">
            <v>5 - Expense-01 Policyholder Benefits</v>
          </cell>
          <cell r="L3792" t="str">
            <v>CORE</v>
          </cell>
          <cell r="M3792" t="str">
            <v>J.Vaughan</v>
          </cell>
          <cell r="N3792" t="str">
            <v>First Commonwealth of ILL, Inc</v>
          </cell>
          <cell r="O3792" t="str">
            <v>FCW - Indiana  HMO</v>
          </cell>
          <cell r="P3792">
            <v>39458</v>
          </cell>
          <cell r="Q3792" t="str">
            <v>O10</v>
          </cell>
          <cell r="R3792" t="str">
            <v>Other Professional Services</v>
          </cell>
          <cell r="S3792" t="str">
            <v>Benefit and claims</v>
          </cell>
          <cell r="T3792" t="str">
            <v>05-Expenses</v>
          </cell>
          <cell r="U3792" t="str">
            <v>EX01</v>
          </cell>
          <cell r="V3792" t="str">
            <v>Other professional services for benefits</v>
          </cell>
          <cell r="W3792" t="str">
            <v>07-Benefits and expenses</v>
          </cell>
          <cell r="X3792" t="str">
            <v>Ex01</v>
          </cell>
        </row>
        <row r="3793">
          <cell r="A3793" t="str">
            <v>96360</v>
          </cell>
          <cell r="B3793" t="str">
            <v>4040172</v>
          </cell>
          <cell r="C3793" t="str">
            <v>Provider Reimburse-Emergency</v>
          </cell>
          <cell r="D3793" t="str">
            <v>63510</v>
          </cell>
          <cell r="F3793" t="str">
            <v>C</v>
          </cell>
          <cell r="G3793">
            <v>305.32</v>
          </cell>
          <cell r="H3793">
            <v>38898</v>
          </cell>
          <cell r="I3793" t="str">
            <v>Income Statement</v>
          </cell>
          <cell r="J3793" t="str">
            <v>Expenses</v>
          </cell>
          <cell r="K3793" t="str">
            <v>5 - Expense-01 Policyholder Benefits</v>
          </cell>
          <cell r="L3793" t="str">
            <v>CORE</v>
          </cell>
          <cell r="M3793" t="str">
            <v>J.Vaughan</v>
          </cell>
          <cell r="N3793" t="str">
            <v>First Commonwealth of ILL, Inc</v>
          </cell>
          <cell r="O3793" t="str">
            <v>FCW - Wisconsin HMO</v>
          </cell>
          <cell r="P3793">
            <v>39458</v>
          </cell>
          <cell r="Q3793" t="str">
            <v>O10</v>
          </cell>
          <cell r="R3793" t="str">
            <v>Other Professional Services</v>
          </cell>
          <cell r="S3793" t="str">
            <v>Benefit and claims</v>
          </cell>
          <cell r="T3793" t="str">
            <v>05-Expenses</v>
          </cell>
          <cell r="U3793" t="str">
            <v>EX01</v>
          </cell>
          <cell r="V3793" t="str">
            <v>Other professional services for benefits</v>
          </cell>
          <cell r="W3793" t="str">
            <v>07-Benefits and expenses</v>
          </cell>
          <cell r="X3793" t="str">
            <v>Ex01</v>
          </cell>
        </row>
        <row r="3794">
          <cell r="A3794" t="str">
            <v>96360</v>
          </cell>
          <cell r="B3794" t="str">
            <v>4040172</v>
          </cell>
          <cell r="C3794" t="str">
            <v>Provider Reimburse-Emergency</v>
          </cell>
          <cell r="D3794" t="str">
            <v>63610</v>
          </cell>
          <cell r="F3794" t="str">
            <v>C</v>
          </cell>
          <cell r="G3794">
            <v>-1885.97</v>
          </cell>
          <cell r="H3794">
            <v>38898</v>
          </cell>
          <cell r="I3794" t="str">
            <v>Income Statement</v>
          </cell>
          <cell r="J3794" t="str">
            <v>Expenses</v>
          </cell>
          <cell r="K3794" t="str">
            <v>5 - Expense-01 Policyholder Benefits</v>
          </cell>
          <cell r="L3794" t="str">
            <v>CORE</v>
          </cell>
          <cell r="M3794" t="str">
            <v>J.Vaughan</v>
          </cell>
          <cell r="N3794" t="str">
            <v>First Commonwealth of ILL, Inc</v>
          </cell>
          <cell r="O3794" t="str">
            <v>FCW - Missouri HMO</v>
          </cell>
          <cell r="P3794">
            <v>39458</v>
          </cell>
          <cell r="Q3794" t="str">
            <v>O10</v>
          </cell>
          <cell r="R3794" t="str">
            <v>Other Professional Services</v>
          </cell>
          <cell r="S3794" t="str">
            <v>Benefit and claims</v>
          </cell>
          <cell r="T3794" t="str">
            <v>05-Expenses</v>
          </cell>
          <cell r="U3794" t="str">
            <v>EX01</v>
          </cell>
          <cell r="V3794" t="str">
            <v>Other professional services for benefits</v>
          </cell>
          <cell r="W3794" t="str">
            <v>07-Benefits and expenses</v>
          </cell>
          <cell r="X3794" t="str">
            <v>Ex01</v>
          </cell>
        </row>
        <row r="3795">
          <cell r="A3795" t="str">
            <v>96360</v>
          </cell>
          <cell r="B3795" t="str">
            <v>4040172</v>
          </cell>
          <cell r="C3795" t="str">
            <v>Provider Reimburse-Emergency</v>
          </cell>
          <cell r="D3795" t="str">
            <v>63710</v>
          </cell>
          <cell r="F3795" t="str">
            <v>C</v>
          </cell>
          <cell r="G3795">
            <v>4765.05</v>
          </cell>
          <cell r="H3795">
            <v>38898</v>
          </cell>
          <cell r="I3795" t="str">
            <v>Income Statement</v>
          </cell>
          <cell r="J3795" t="str">
            <v>Expenses</v>
          </cell>
          <cell r="K3795" t="str">
            <v>5 - Expense-01 Policyholder Benefits</v>
          </cell>
          <cell r="L3795" t="str">
            <v>CORE</v>
          </cell>
          <cell r="M3795" t="str">
            <v>J.Vaughan</v>
          </cell>
          <cell r="N3795" t="str">
            <v>First Commonwealth of ILL, Inc</v>
          </cell>
          <cell r="O3795" t="str">
            <v>FCW - Illinois HMO</v>
          </cell>
          <cell r="P3795">
            <v>39458</v>
          </cell>
          <cell r="Q3795" t="str">
            <v>O10</v>
          </cell>
          <cell r="R3795" t="str">
            <v>Other Professional Services</v>
          </cell>
          <cell r="S3795" t="str">
            <v>Benefit and claims</v>
          </cell>
          <cell r="T3795" t="str">
            <v>05-Expenses</v>
          </cell>
          <cell r="U3795" t="str">
            <v>EX01</v>
          </cell>
          <cell r="V3795" t="str">
            <v>Other professional services for benefits</v>
          </cell>
          <cell r="W3795" t="str">
            <v>07-Benefits and expenses</v>
          </cell>
          <cell r="X3795" t="str">
            <v>Ex01</v>
          </cell>
        </row>
        <row r="3796">
          <cell r="A3796" t="str">
            <v>96360</v>
          </cell>
          <cell r="B3796" t="str">
            <v>4040800</v>
          </cell>
          <cell r="C3796" t="str">
            <v>Provider Incent-Infection Cont</v>
          </cell>
          <cell r="D3796" t="str">
            <v>63710</v>
          </cell>
          <cell r="F3796" t="str">
            <v>C</v>
          </cell>
          <cell r="G3796">
            <v>134223.09</v>
          </cell>
          <cell r="H3796">
            <v>38898</v>
          </cell>
          <cell r="I3796" t="str">
            <v>Income Statement</v>
          </cell>
          <cell r="J3796" t="str">
            <v>Expenses</v>
          </cell>
          <cell r="K3796" t="str">
            <v>5 - Expense-01 Policyholder Benefits</v>
          </cell>
          <cell r="L3796" t="str">
            <v>CORE</v>
          </cell>
          <cell r="M3796" t="str">
            <v>M.Hinkle</v>
          </cell>
          <cell r="N3796" t="str">
            <v>First Commonwealth of ILL, Inc</v>
          </cell>
          <cell r="O3796" t="str">
            <v>FCW - Illinois HMO</v>
          </cell>
          <cell r="P3796" t="str">
            <v>GCSA</v>
          </cell>
          <cell r="Q3796" t="str">
            <v>O10</v>
          </cell>
          <cell r="R3796" t="str">
            <v>Other Professional Services</v>
          </cell>
          <cell r="S3796" t="str">
            <v>Benefit and claims</v>
          </cell>
          <cell r="T3796" t="str">
            <v>05-Expenses</v>
          </cell>
          <cell r="U3796" t="str">
            <v>EX01</v>
          </cell>
          <cell r="V3796" t="str">
            <v>Other professional services for benefits</v>
          </cell>
          <cell r="W3796" t="str">
            <v>07-Benefits and expenses</v>
          </cell>
          <cell r="X3796" t="str">
            <v>Ex01</v>
          </cell>
        </row>
        <row r="3797">
          <cell r="A3797" t="str">
            <v>96360</v>
          </cell>
          <cell r="B3797" t="str">
            <v>4040805</v>
          </cell>
          <cell r="C3797" t="str">
            <v>Provider Incentives-Ortho</v>
          </cell>
          <cell r="D3797" t="str">
            <v>63315</v>
          </cell>
          <cell r="F3797" t="str">
            <v>C</v>
          </cell>
          <cell r="G3797">
            <v>16264.93</v>
          </cell>
          <cell r="H3797">
            <v>38898</v>
          </cell>
          <cell r="I3797" t="str">
            <v>Income Statement</v>
          </cell>
          <cell r="J3797" t="str">
            <v>Expenses</v>
          </cell>
          <cell r="K3797" t="str">
            <v>5 - Expense-01 Policyholder Benefits</v>
          </cell>
          <cell r="L3797" t="str">
            <v>CORE</v>
          </cell>
          <cell r="M3797" t="str">
            <v>M.Hinkle</v>
          </cell>
          <cell r="N3797" t="str">
            <v>First Commonwealth of ILL, Inc</v>
          </cell>
          <cell r="O3797" t="str">
            <v>FCW - Michigan HMO</v>
          </cell>
          <cell r="P3797" t="str">
            <v>GCSA</v>
          </cell>
          <cell r="Q3797" t="str">
            <v>O10</v>
          </cell>
          <cell r="R3797" t="str">
            <v>Other Professional Services</v>
          </cell>
          <cell r="S3797" t="str">
            <v>Benefit and claims</v>
          </cell>
          <cell r="T3797" t="str">
            <v>05-Expenses</v>
          </cell>
          <cell r="U3797" t="str">
            <v>EX01</v>
          </cell>
          <cell r="V3797" t="str">
            <v>Other professional services for benefits</v>
          </cell>
          <cell r="W3797" t="str">
            <v>07-Benefits and expenses</v>
          </cell>
          <cell r="X3797" t="str">
            <v>Ex01</v>
          </cell>
        </row>
        <row r="3798">
          <cell r="A3798" t="str">
            <v>96360</v>
          </cell>
          <cell r="B3798" t="str">
            <v>4040805</v>
          </cell>
          <cell r="C3798" t="str">
            <v>Provider Incentives-Ortho</v>
          </cell>
          <cell r="D3798" t="str">
            <v>63510</v>
          </cell>
          <cell r="F3798" t="str">
            <v>C</v>
          </cell>
          <cell r="G3798">
            <v>21221.62</v>
          </cell>
          <cell r="H3798">
            <v>38898</v>
          </cell>
          <cell r="I3798" t="str">
            <v>Income Statement</v>
          </cell>
          <cell r="J3798" t="str">
            <v>Expenses</v>
          </cell>
          <cell r="K3798" t="str">
            <v>5 - Expense-01 Policyholder Benefits</v>
          </cell>
          <cell r="L3798" t="str">
            <v>CORE</v>
          </cell>
          <cell r="M3798" t="str">
            <v>M.Hinkle</v>
          </cell>
          <cell r="N3798" t="str">
            <v>First Commonwealth of ILL, Inc</v>
          </cell>
          <cell r="O3798" t="str">
            <v>FCW - Wisconsin HMO</v>
          </cell>
          <cell r="P3798" t="str">
            <v>GCSA</v>
          </cell>
          <cell r="Q3798" t="str">
            <v>O10</v>
          </cell>
          <cell r="R3798" t="str">
            <v>Other Professional Services</v>
          </cell>
          <cell r="S3798" t="str">
            <v>Benefit and claims</v>
          </cell>
          <cell r="T3798" t="str">
            <v>05-Expenses</v>
          </cell>
          <cell r="U3798" t="str">
            <v>EX01</v>
          </cell>
          <cell r="V3798" t="str">
            <v>Other professional services for benefits</v>
          </cell>
          <cell r="W3798" t="str">
            <v>07-Benefits and expenses</v>
          </cell>
          <cell r="X3798" t="str">
            <v>Ex01</v>
          </cell>
        </row>
        <row r="3799">
          <cell r="A3799" t="str">
            <v>96360</v>
          </cell>
          <cell r="B3799" t="str">
            <v>4040805</v>
          </cell>
          <cell r="C3799" t="str">
            <v>Provider Incentives-Ortho</v>
          </cell>
          <cell r="D3799" t="str">
            <v>63610</v>
          </cell>
          <cell r="F3799" t="str">
            <v>C</v>
          </cell>
          <cell r="G3799">
            <v>1870</v>
          </cell>
          <cell r="H3799">
            <v>38898</v>
          </cell>
          <cell r="I3799" t="str">
            <v>Income Statement</v>
          </cell>
          <cell r="J3799" t="str">
            <v>Expenses</v>
          </cell>
          <cell r="K3799" t="str">
            <v>5 - Expense-01 Policyholder Benefits</v>
          </cell>
          <cell r="L3799" t="str">
            <v>CORE</v>
          </cell>
          <cell r="M3799" t="str">
            <v>M.Hinkle</v>
          </cell>
          <cell r="N3799" t="str">
            <v>First Commonwealth of ILL, Inc</v>
          </cell>
          <cell r="O3799" t="str">
            <v>FCW - Missouri HMO</v>
          </cell>
          <cell r="P3799" t="str">
            <v>GCSA</v>
          </cell>
          <cell r="Q3799" t="str">
            <v>O10</v>
          </cell>
          <cell r="R3799" t="str">
            <v>Other Professional Services</v>
          </cell>
          <cell r="S3799" t="str">
            <v>Benefit and claims</v>
          </cell>
          <cell r="T3799" t="str">
            <v>05-Expenses</v>
          </cell>
          <cell r="U3799" t="str">
            <v>EX01</v>
          </cell>
          <cell r="V3799" t="str">
            <v>Other professional services for benefits</v>
          </cell>
          <cell r="W3799" t="str">
            <v>07-Benefits and expenses</v>
          </cell>
          <cell r="X3799" t="str">
            <v>Ex01</v>
          </cell>
        </row>
        <row r="3800">
          <cell r="A3800" t="str">
            <v>96360</v>
          </cell>
          <cell r="B3800" t="str">
            <v>4040805</v>
          </cell>
          <cell r="C3800" t="str">
            <v>Provider Incentives-Ortho</v>
          </cell>
          <cell r="D3800" t="str">
            <v>63710</v>
          </cell>
          <cell r="F3800" t="str">
            <v>C</v>
          </cell>
          <cell r="G3800">
            <v>20630.43</v>
          </cell>
          <cell r="H3800">
            <v>38898</v>
          </cell>
          <cell r="I3800" t="str">
            <v>Income Statement</v>
          </cell>
          <cell r="J3800" t="str">
            <v>Expenses</v>
          </cell>
          <cell r="K3800" t="str">
            <v>5 - Expense-01 Policyholder Benefits</v>
          </cell>
          <cell r="L3800" t="str">
            <v>CORE</v>
          </cell>
          <cell r="M3800" t="str">
            <v>M.Hinkle</v>
          </cell>
          <cell r="N3800" t="str">
            <v>First Commonwealth of ILL, Inc</v>
          </cell>
          <cell r="O3800" t="str">
            <v>FCW - Illinois HMO</v>
          </cell>
          <cell r="P3800" t="str">
            <v>GCSA</v>
          </cell>
          <cell r="Q3800" t="str">
            <v>O10</v>
          </cell>
          <cell r="R3800" t="str">
            <v>Other Professional Services</v>
          </cell>
          <cell r="S3800" t="str">
            <v>Benefit and claims</v>
          </cell>
          <cell r="T3800" t="str">
            <v>05-Expenses</v>
          </cell>
          <cell r="U3800" t="str">
            <v>EX01</v>
          </cell>
          <cell r="V3800" t="str">
            <v>Other professional services for benefits</v>
          </cell>
          <cell r="W3800" t="str">
            <v>07-Benefits and expenses</v>
          </cell>
          <cell r="X3800" t="str">
            <v>Ex01</v>
          </cell>
        </row>
        <row r="3801">
          <cell r="A3801" t="str">
            <v>96360</v>
          </cell>
          <cell r="B3801" t="str">
            <v>4040815</v>
          </cell>
          <cell r="C3801" t="str">
            <v>Provider Incent-Lab Fees</v>
          </cell>
          <cell r="D3801" t="str">
            <v>63710</v>
          </cell>
          <cell r="F3801" t="str">
            <v>C</v>
          </cell>
          <cell r="G3801">
            <v>4025</v>
          </cell>
          <cell r="H3801">
            <v>38898</v>
          </cell>
          <cell r="I3801" t="str">
            <v>Income Statement</v>
          </cell>
          <cell r="J3801" t="str">
            <v>Expenses</v>
          </cell>
          <cell r="K3801" t="str">
            <v>5 - Expense-01 Policyholder Benefits</v>
          </cell>
          <cell r="L3801" t="str">
            <v>CORE</v>
          </cell>
          <cell r="M3801" t="str">
            <v>M.Hinkle</v>
          </cell>
          <cell r="N3801" t="str">
            <v>First Commonwealth of ILL, Inc</v>
          </cell>
          <cell r="O3801" t="str">
            <v>FCW - Illinois HMO</v>
          </cell>
          <cell r="P3801" t="str">
            <v>GCSA</v>
          </cell>
          <cell r="Q3801" t="str">
            <v>O10</v>
          </cell>
          <cell r="R3801" t="str">
            <v>Other Professional Services</v>
          </cell>
          <cell r="S3801" t="str">
            <v>Benefit and claims</v>
          </cell>
          <cell r="T3801" t="str">
            <v>05-Expenses</v>
          </cell>
          <cell r="U3801" t="str">
            <v>EX01</v>
          </cell>
          <cell r="V3801" t="str">
            <v>Other professional services for benefits</v>
          </cell>
          <cell r="W3801" t="str">
            <v>07-Benefits and expenses</v>
          </cell>
          <cell r="X3801" t="str">
            <v>Ex01</v>
          </cell>
        </row>
        <row r="3802">
          <cell r="A3802" t="str">
            <v>96360</v>
          </cell>
          <cell r="B3802" t="str">
            <v>4040825</v>
          </cell>
          <cell r="C3802" t="str">
            <v>Provider Incent-Other Procedur</v>
          </cell>
          <cell r="D3802" t="str">
            <v>63710</v>
          </cell>
          <cell r="F3802" t="str">
            <v>C</v>
          </cell>
          <cell r="G3802">
            <v>31672.28</v>
          </cell>
          <cell r="H3802">
            <v>38898</v>
          </cell>
          <cell r="I3802" t="str">
            <v>Income Statement</v>
          </cell>
          <cell r="J3802" t="str">
            <v>Expenses</v>
          </cell>
          <cell r="K3802" t="str">
            <v>5 - Expense-01 Policyholder Benefits</v>
          </cell>
          <cell r="L3802" t="str">
            <v>CORE</v>
          </cell>
          <cell r="M3802" t="str">
            <v>M.Hinkle</v>
          </cell>
          <cell r="N3802" t="str">
            <v>First Commonwealth of ILL, Inc</v>
          </cell>
          <cell r="O3802" t="str">
            <v>FCW - Illinois HMO</v>
          </cell>
          <cell r="P3802" t="str">
            <v>GCSA</v>
          </cell>
          <cell r="Q3802" t="str">
            <v>O10</v>
          </cell>
          <cell r="R3802" t="str">
            <v>Other Professional Services</v>
          </cell>
          <cell r="S3802" t="str">
            <v>Benefit and claims</v>
          </cell>
          <cell r="T3802" t="str">
            <v>05-Expenses</v>
          </cell>
          <cell r="U3802" t="str">
            <v>EX01</v>
          </cell>
          <cell r="V3802" t="str">
            <v>Other professional services for benefits</v>
          </cell>
          <cell r="W3802" t="str">
            <v>07-Benefits and expenses</v>
          </cell>
          <cell r="X3802" t="str">
            <v>Ex01</v>
          </cell>
        </row>
        <row r="3803">
          <cell r="A3803" t="str">
            <v>96360</v>
          </cell>
          <cell r="B3803" t="str">
            <v>4040830</v>
          </cell>
          <cell r="C3803" t="str">
            <v>Provider Incent-Cap Guarantees</v>
          </cell>
          <cell r="D3803" t="str">
            <v>63315</v>
          </cell>
          <cell r="F3803" t="str">
            <v>C</v>
          </cell>
          <cell r="G3803">
            <v>179810.3</v>
          </cell>
          <cell r="H3803">
            <v>38898</v>
          </cell>
          <cell r="I3803" t="str">
            <v>Income Statement</v>
          </cell>
          <cell r="J3803" t="str">
            <v>Expenses</v>
          </cell>
          <cell r="K3803" t="str">
            <v>5 - Expense-01 Policyholder Benefits</v>
          </cell>
          <cell r="L3803" t="str">
            <v>CORE</v>
          </cell>
          <cell r="M3803" t="str">
            <v>M.Hinkle</v>
          </cell>
          <cell r="N3803" t="str">
            <v>First Commonwealth of ILL, Inc</v>
          </cell>
          <cell r="O3803" t="str">
            <v>FCW - Michigan HMO</v>
          </cell>
          <cell r="P3803" t="str">
            <v>GCSA</v>
          </cell>
          <cell r="Q3803" t="str">
            <v>O10</v>
          </cell>
          <cell r="R3803" t="str">
            <v>Other Professional Services</v>
          </cell>
          <cell r="S3803" t="str">
            <v>Benefit and claims</v>
          </cell>
          <cell r="T3803" t="str">
            <v>05-Expenses</v>
          </cell>
          <cell r="U3803" t="str">
            <v>EX01</v>
          </cell>
          <cell r="V3803" t="str">
            <v>Other professional services for benefits</v>
          </cell>
          <cell r="W3803" t="str">
            <v>07-Benefits and expenses</v>
          </cell>
          <cell r="X3803" t="str">
            <v>Ex01</v>
          </cell>
        </row>
        <row r="3804">
          <cell r="A3804" t="str">
            <v>96360</v>
          </cell>
          <cell r="B3804" t="str">
            <v>4040830</v>
          </cell>
          <cell r="C3804" t="str">
            <v>Provider Incent-Cap Guarantees</v>
          </cell>
          <cell r="D3804" t="str">
            <v>63410</v>
          </cell>
          <cell r="F3804" t="str">
            <v>C</v>
          </cell>
          <cell r="G3804">
            <v>9529.6</v>
          </cell>
          <cell r="H3804">
            <v>38898</v>
          </cell>
          <cell r="I3804" t="str">
            <v>Income Statement</v>
          </cell>
          <cell r="J3804" t="str">
            <v>Expenses</v>
          </cell>
          <cell r="K3804" t="str">
            <v>5 - Expense-01 Policyholder Benefits</v>
          </cell>
          <cell r="L3804" t="str">
            <v>CORE</v>
          </cell>
          <cell r="M3804" t="str">
            <v>M.Hinkle</v>
          </cell>
          <cell r="N3804" t="str">
            <v>First Commonwealth of ILL, Inc</v>
          </cell>
          <cell r="O3804" t="str">
            <v>FCW - Indiana  HMO</v>
          </cell>
          <cell r="P3804" t="str">
            <v>GCSA</v>
          </cell>
          <cell r="Q3804" t="str">
            <v>O10</v>
          </cell>
          <cell r="R3804" t="str">
            <v>Other Professional Services</v>
          </cell>
          <cell r="S3804" t="str">
            <v>Benefit and claims</v>
          </cell>
          <cell r="T3804" t="str">
            <v>05-Expenses</v>
          </cell>
          <cell r="U3804" t="str">
            <v>EX01</v>
          </cell>
          <cell r="V3804" t="str">
            <v>Other professional services for benefits</v>
          </cell>
          <cell r="W3804" t="str">
            <v>07-Benefits and expenses</v>
          </cell>
          <cell r="X3804" t="str">
            <v>Ex01</v>
          </cell>
        </row>
        <row r="3805">
          <cell r="A3805" t="str">
            <v>96360</v>
          </cell>
          <cell r="B3805" t="str">
            <v>4040830</v>
          </cell>
          <cell r="C3805" t="str">
            <v>Provider Incent-Cap Guarantees</v>
          </cell>
          <cell r="D3805" t="str">
            <v>63510</v>
          </cell>
          <cell r="F3805" t="str">
            <v>C</v>
          </cell>
          <cell r="G3805">
            <v>1793334.13</v>
          </cell>
          <cell r="H3805">
            <v>38898</v>
          </cell>
          <cell r="I3805" t="str">
            <v>Income Statement</v>
          </cell>
          <cell r="J3805" t="str">
            <v>Expenses</v>
          </cell>
          <cell r="K3805" t="str">
            <v>5 - Expense-01 Policyholder Benefits</v>
          </cell>
          <cell r="L3805" t="str">
            <v>CORE</v>
          </cell>
          <cell r="M3805" t="str">
            <v>M.Hinkle</v>
          </cell>
          <cell r="N3805" t="str">
            <v>First Commonwealth of ILL, Inc</v>
          </cell>
          <cell r="O3805" t="str">
            <v>FCW - Wisconsin HMO</v>
          </cell>
          <cell r="P3805" t="str">
            <v>GCSA</v>
          </cell>
          <cell r="Q3805" t="str">
            <v>O10</v>
          </cell>
          <cell r="R3805" t="str">
            <v>Other Professional Services</v>
          </cell>
          <cell r="S3805" t="str">
            <v>Benefit and claims</v>
          </cell>
          <cell r="T3805" t="str">
            <v>05-Expenses</v>
          </cell>
          <cell r="U3805" t="str">
            <v>EX01</v>
          </cell>
          <cell r="V3805" t="str">
            <v>Other professional services for benefits</v>
          </cell>
          <cell r="W3805" t="str">
            <v>07-Benefits and expenses</v>
          </cell>
          <cell r="X3805" t="str">
            <v>Ex01</v>
          </cell>
        </row>
        <row r="3806">
          <cell r="A3806" t="str">
            <v>96350</v>
          </cell>
          <cell r="B3806" t="str">
            <v>4040830</v>
          </cell>
          <cell r="C3806" t="str">
            <v>Provider Incent-Cap Guarantees</v>
          </cell>
          <cell r="D3806" t="str">
            <v>63515</v>
          </cell>
          <cell r="F3806" t="str">
            <v>C</v>
          </cell>
          <cell r="G3806">
            <v>0</v>
          </cell>
          <cell r="H3806">
            <v>38898</v>
          </cell>
          <cell r="I3806" t="str">
            <v>Income Statement</v>
          </cell>
          <cell r="J3806" t="str">
            <v>Expenses</v>
          </cell>
          <cell r="K3806" t="str">
            <v>5 - Expense-01 Policyholder Benefits</v>
          </cell>
          <cell r="L3806" t="str">
            <v>CORE</v>
          </cell>
          <cell r="M3806" t="str">
            <v>M.Hinkle</v>
          </cell>
          <cell r="N3806" t="str">
            <v>First Commonwealth LHSC (WI)</v>
          </cell>
          <cell r="O3806" t="str">
            <v>FCW - Wisconsin PPO</v>
          </cell>
          <cell r="P3806" t="str">
            <v>GCSA</v>
          </cell>
          <cell r="Q3806" t="str">
            <v>O10</v>
          </cell>
          <cell r="R3806" t="str">
            <v>Other Professional Services</v>
          </cell>
          <cell r="S3806" t="str">
            <v>Benefit and claims</v>
          </cell>
          <cell r="T3806" t="str">
            <v>05-Expenses</v>
          </cell>
          <cell r="U3806" t="str">
            <v>EX01</v>
          </cell>
          <cell r="V3806" t="str">
            <v>Other professional services for benefits</v>
          </cell>
          <cell r="W3806" t="str">
            <v>07-Benefits and expenses</v>
          </cell>
          <cell r="X3806" t="str">
            <v>Ex01</v>
          </cell>
        </row>
        <row r="3807">
          <cell r="A3807" t="str">
            <v>96360</v>
          </cell>
          <cell r="B3807" t="str">
            <v>4040830</v>
          </cell>
          <cell r="C3807" t="str">
            <v>Provider Incent-Cap Guarantees</v>
          </cell>
          <cell r="D3807" t="str">
            <v>63515</v>
          </cell>
          <cell r="F3807" t="str">
            <v>C</v>
          </cell>
          <cell r="G3807">
            <v>44624</v>
          </cell>
          <cell r="H3807">
            <v>38898</v>
          </cell>
          <cell r="I3807" t="str">
            <v>Income Statement</v>
          </cell>
          <cell r="J3807" t="str">
            <v>Expenses</v>
          </cell>
          <cell r="K3807" t="str">
            <v>5 - Expense-01 Policyholder Benefits</v>
          </cell>
          <cell r="L3807" t="str">
            <v>CORE</v>
          </cell>
          <cell r="M3807" t="str">
            <v>M.Hinkle</v>
          </cell>
          <cell r="N3807" t="str">
            <v>First Commonwealth of ILL, Inc</v>
          </cell>
          <cell r="O3807" t="str">
            <v>FCW - Wisconsin PPO</v>
          </cell>
          <cell r="P3807" t="str">
            <v>GCSA</v>
          </cell>
          <cell r="Q3807" t="str">
            <v>O10</v>
          </cell>
          <cell r="R3807" t="str">
            <v>Other Professional Services</v>
          </cell>
          <cell r="S3807" t="str">
            <v>Benefit and claims</v>
          </cell>
          <cell r="T3807" t="str">
            <v>05-Expenses</v>
          </cell>
          <cell r="U3807" t="str">
            <v>EX01</v>
          </cell>
          <cell r="V3807" t="str">
            <v>Other professional services for benefits</v>
          </cell>
          <cell r="W3807" t="str">
            <v>07-Benefits and expenses</v>
          </cell>
          <cell r="X3807" t="str">
            <v>Ex01</v>
          </cell>
        </row>
        <row r="3808">
          <cell r="A3808" t="str">
            <v>96360</v>
          </cell>
          <cell r="B3808" t="str">
            <v>4040830</v>
          </cell>
          <cell r="C3808" t="str">
            <v>Provider Incent-Cap Guarantees</v>
          </cell>
          <cell r="D3808" t="str">
            <v>63610</v>
          </cell>
          <cell r="F3808" t="str">
            <v>C</v>
          </cell>
          <cell r="G3808">
            <v>6748.25</v>
          </cell>
          <cell r="H3808">
            <v>38898</v>
          </cell>
          <cell r="I3808" t="str">
            <v>Income Statement</v>
          </cell>
          <cell r="J3808" t="str">
            <v>Expenses</v>
          </cell>
          <cell r="K3808" t="str">
            <v>5 - Expense-01 Policyholder Benefits</v>
          </cell>
          <cell r="L3808" t="str">
            <v>CORE</v>
          </cell>
          <cell r="M3808" t="str">
            <v>M.Hinkle</v>
          </cell>
          <cell r="N3808" t="str">
            <v>First Commonwealth of ILL, Inc</v>
          </cell>
          <cell r="O3808" t="str">
            <v>FCW - Missouri HMO</v>
          </cell>
          <cell r="P3808" t="str">
            <v>GCSA</v>
          </cell>
          <cell r="Q3808" t="str">
            <v>O10</v>
          </cell>
          <cell r="R3808" t="str">
            <v>Other Professional Services</v>
          </cell>
          <cell r="S3808" t="str">
            <v>Benefit and claims</v>
          </cell>
          <cell r="T3808" t="str">
            <v>05-Expenses</v>
          </cell>
          <cell r="U3808" t="str">
            <v>EX01</v>
          </cell>
          <cell r="V3808" t="str">
            <v>Other professional services for benefits</v>
          </cell>
          <cell r="W3808" t="str">
            <v>07-Benefits and expenses</v>
          </cell>
          <cell r="X3808" t="str">
            <v>Ex01</v>
          </cell>
        </row>
        <row r="3809">
          <cell r="A3809" t="str">
            <v>96360</v>
          </cell>
          <cell r="B3809" t="str">
            <v>4040830</v>
          </cell>
          <cell r="C3809" t="str">
            <v>Provider Incent-Cap Guarantees</v>
          </cell>
          <cell r="D3809" t="str">
            <v>63710</v>
          </cell>
          <cell r="F3809" t="str">
            <v>C</v>
          </cell>
          <cell r="G3809">
            <v>506147.56</v>
          </cell>
          <cell r="H3809">
            <v>38898</v>
          </cell>
          <cell r="I3809" t="str">
            <v>Income Statement</v>
          </cell>
          <cell r="J3809" t="str">
            <v>Expenses</v>
          </cell>
          <cell r="K3809" t="str">
            <v>5 - Expense-01 Policyholder Benefits</v>
          </cell>
          <cell r="L3809" t="str">
            <v>CORE</v>
          </cell>
          <cell r="M3809" t="str">
            <v>M.Hinkle</v>
          </cell>
          <cell r="N3809" t="str">
            <v>First Commonwealth of ILL, Inc</v>
          </cell>
          <cell r="O3809" t="str">
            <v>FCW - Illinois HMO</v>
          </cell>
          <cell r="P3809" t="str">
            <v>GCSA</v>
          </cell>
          <cell r="Q3809" t="str">
            <v>O10</v>
          </cell>
          <cell r="R3809" t="str">
            <v>Other Professional Services</v>
          </cell>
          <cell r="S3809" t="str">
            <v>Benefit and claims</v>
          </cell>
          <cell r="T3809" t="str">
            <v>05-Expenses</v>
          </cell>
          <cell r="U3809" t="str">
            <v>EX01</v>
          </cell>
          <cell r="V3809" t="str">
            <v>Other professional services for benefits</v>
          </cell>
          <cell r="W3809" t="str">
            <v>07-Benefits and expenses</v>
          </cell>
          <cell r="X3809" t="str">
            <v>Ex01</v>
          </cell>
        </row>
        <row r="3810">
          <cell r="A3810" t="str">
            <v>96514</v>
          </cell>
          <cell r="B3810" t="str">
            <v>4040830</v>
          </cell>
          <cell r="C3810" t="str">
            <v>Provider Incent-Cap Guarantees</v>
          </cell>
          <cell r="D3810" t="str">
            <v>63710</v>
          </cell>
          <cell r="F3810" t="str">
            <v>C</v>
          </cell>
          <cell r="G3810">
            <v>-4491.1099999999997</v>
          </cell>
          <cell r="H3810">
            <v>38898</v>
          </cell>
          <cell r="I3810" t="str">
            <v>Income Statement</v>
          </cell>
          <cell r="J3810" t="str">
            <v>Expenses</v>
          </cell>
          <cell r="K3810" t="str">
            <v>5 - Expense-01 Policyholder Benefits</v>
          </cell>
          <cell r="L3810" t="str">
            <v>CORE</v>
          </cell>
          <cell r="M3810" t="str">
            <v>M.Hinkle</v>
          </cell>
          <cell r="N3810" t="str">
            <v>First Commonwealth Ins. Co.</v>
          </cell>
          <cell r="O3810" t="str">
            <v>FCW - Illinois HMO</v>
          </cell>
          <cell r="P3810" t="str">
            <v>GCSA</v>
          </cell>
          <cell r="Q3810" t="str">
            <v>O10</v>
          </cell>
          <cell r="R3810" t="str">
            <v>Other Professional Services</v>
          </cell>
          <cell r="S3810" t="str">
            <v>Benefit and claims</v>
          </cell>
          <cell r="T3810" t="str">
            <v>05-Expenses</v>
          </cell>
          <cell r="U3810" t="str">
            <v>EX01</v>
          </cell>
          <cell r="V3810" t="str">
            <v>Other professional services for benefits</v>
          </cell>
          <cell r="W3810" t="str">
            <v>07-Benefits and expenses</v>
          </cell>
          <cell r="X3810" t="str">
            <v>Ex01</v>
          </cell>
        </row>
        <row r="3811">
          <cell r="A3811" t="str">
            <v>96360</v>
          </cell>
          <cell r="B3811" t="str">
            <v>4040835</v>
          </cell>
          <cell r="C3811" t="str">
            <v>Provider Incent-FFS Agreements</v>
          </cell>
          <cell r="D3811" t="str">
            <v>63315</v>
          </cell>
          <cell r="F3811" t="str">
            <v>C</v>
          </cell>
          <cell r="G3811">
            <v>188211.98</v>
          </cell>
          <cell r="H3811">
            <v>38898</v>
          </cell>
          <cell r="I3811" t="str">
            <v>Income Statement</v>
          </cell>
          <cell r="J3811" t="str">
            <v>Expenses</v>
          </cell>
          <cell r="K3811" t="str">
            <v>5 - Expense-01 Policyholder Benefits</v>
          </cell>
          <cell r="L3811" t="str">
            <v>CORE</v>
          </cell>
          <cell r="M3811" t="str">
            <v>M.Hinkle</v>
          </cell>
          <cell r="N3811" t="str">
            <v>First Commonwealth of ILL, Inc</v>
          </cell>
          <cell r="O3811" t="str">
            <v>FCW - Michigan HMO</v>
          </cell>
          <cell r="P3811" t="str">
            <v>GCSA</v>
          </cell>
          <cell r="Q3811" t="str">
            <v>O10</v>
          </cell>
          <cell r="R3811" t="str">
            <v>Other Professional Services</v>
          </cell>
          <cell r="S3811" t="str">
            <v>Benefit and claims</v>
          </cell>
          <cell r="T3811" t="str">
            <v>05-Expenses</v>
          </cell>
          <cell r="U3811" t="str">
            <v>EX01</v>
          </cell>
          <cell r="V3811" t="str">
            <v>Other professional services for benefits</v>
          </cell>
          <cell r="W3811" t="str">
            <v>07-Benefits and expenses</v>
          </cell>
          <cell r="X3811" t="str">
            <v>Ex01</v>
          </cell>
        </row>
        <row r="3812">
          <cell r="A3812" t="str">
            <v>96360</v>
          </cell>
          <cell r="B3812" t="str">
            <v>4040835</v>
          </cell>
          <cell r="C3812" t="str">
            <v>Provider Incent-FFS Agreements</v>
          </cell>
          <cell r="D3812" t="str">
            <v>63410</v>
          </cell>
          <cell r="F3812" t="str">
            <v>C</v>
          </cell>
          <cell r="G3812">
            <v>725.34</v>
          </cell>
          <cell r="H3812">
            <v>38898</v>
          </cell>
          <cell r="I3812" t="str">
            <v>Income Statement</v>
          </cell>
          <cell r="J3812" t="str">
            <v>Expenses</v>
          </cell>
          <cell r="K3812" t="str">
            <v>5 - Expense-01 Policyholder Benefits</v>
          </cell>
          <cell r="L3812" t="str">
            <v>CORE</v>
          </cell>
          <cell r="M3812" t="str">
            <v>M.Hinkle</v>
          </cell>
          <cell r="N3812" t="str">
            <v>First Commonwealth of ILL, Inc</v>
          </cell>
          <cell r="O3812" t="str">
            <v>FCW - Indiana  HMO</v>
          </cell>
          <cell r="P3812" t="str">
            <v>GCSA</v>
          </cell>
          <cell r="Q3812" t="str">
            <v>O10</v>
          </cell>
          <cell r="R3812" t="str">
            <v>Other Professional Services</v>
          </cell>
          <cell r="S3812" t="str">
            <v>Benefit and claims</v>
          </cell>
          <cell r="T3812" t="str">
            <v>05-Expenses</v>
          </cell>
          <cell r="U3812" t="str">
            <v>EX01</v>
          </cell>
          <cell r="V3812" t="str">
            <v>Other professional services for benefits</v>
          </cell>
          <cell r="W3812" t="str">
            <v>07-Benefits and expenses</v>
          </cell>
          <cell r="X3812" t="str">
            <v>Ex01</v>
          </cell>
        </row>
        <row r="3813">
          <cell r="A3813" t="str">
            <v>96360</v>
          </cell>
          <cell r="B3813" t="str">
            <v>4040835</v>
          </cell>
          <cell r="C3813" t="str">
            <v>Provider Incent-FFS Agreements</v>
          </cell>
          <cell r="D3813" t="str">
            <v>63510</v>
          </cell>
          <cell r="F3813" t="str">
            <v>C</v>
          </cell>
          <cell r="G3813">
            <v>252972.66</v>
          </cell>
          <cell r="H3813">
            <v>38898</v>
          </cell>
          <cell r="I3813" t="str">
            <v>Income Statement</v>
          </cell>
          <cell r="J3813" t="str">
            <v>Expenses</v>
          </cell>
          <cell r="K3813" t="str">
            <v>5 - Expense-01 Policyholder Benefits</v>
          </cell>
          <cell r="L3813" t="str">
            <v>CORE</v>
          </cell>
          <cell r="M3813" t="str">
            <v>M.Hinkle</v>
          </cell>
          <cell r="N3813" t="str">
            <v>First Commonwealth of ILL, Inc</v>
          </cell>
          <cell r="O3813" t="str">
            <v>FCW - Wisconsin HMO</v>
          </cell>
          <cell r="P3813" t="str">
            <v>GCSA</v>
          </cell>
          <cell r="Q3813" t="str">
            <v>O10</v>
          </cell>
          <cell r="R3813" t="str">
            <v>Other Professional Services</v>
          </cell>
          <cell r="S3813" t="str">
            <v>Benefit and claims</v>
          </cell>
          <cell r="T3813" t="str">
            <v>05-Expenses</v>
          </cell>
          <cell r="U3813" t="str">
            <v>EX01</v>
          </cell>
          <cell r="V3813" t="str">
            <v>Other professional services for benefits</v>
          </cell>
          <cell r="W3813" t="str">
            <v>07-Benefits and expenses</v>
          </cell>
          <cell r="X3813" t="str">
            <v>Ex01</v>
          </cell>
        </row>
        <row r="3814">
          <cell r="A3814" t="str">
            <v>96360</v>
          </cell>
          <cell r="B3814" t="str">
            <v>4040835</v>
          </cell>
          <cell r="C3814" t="str">
            <v>Provider Incent-FFS Agreements</v>
          </cell>
          <cell r="D3814" t="str">
            <v>63610</v>
          </cell>
          <cell r="F3814" t="str">
            <v>C</v>
          </cell>
          <cell r="G3814">
            <v>150279.1</v>
          </cell>
          <cell r="H3814">
            <v>38898</v>
          </cell>
          <cell r="I3814" t="str">
            <v>Income Statement</v>
          </cell>
          <cell r="J3814" t="str">
            <v>Expenses</v>
          </cell>
          <cell r="K3814" t="str">
            <v>5 - Expense-01 Policyholder Benefits</v>
          </cell>
          <cell r="L3814" t="str">
            <v>CORE</v>
          </cell>
          <cell r="M3814" t="str">
            <v>M.Hinkle</v>
          </cell>
          <cell r="N3814" t="str">
            <v>First Commonwealth of ILL, Inc</v>
          </cell>
          <cell r="O3814" t="str">
            <v>FCW - Missouri HMO</v>
          </cell>
          <cell r="P3814" t="str">
            <v>GCSA</v>
          </cell>
          <cell r="Q3814" t="str">
            <v>O10</v>
          </cell>
          <cell r="R3814" t="str">
            <v>Other Professional Services</v>
          </cell>
          <cell r="S3814" t="str">
            <v>Benefit and claims</v>
          </cell>
          <cell r="T3814" t="str">
            <v>05-Expenses</v>
          </cell>
          <cell r="U3814" t="str">
            <v>EX01</v>
          </cell>
          <cell r="V3814" t="str">
            <v>Other professional services for benefits</v>
          </cell>
          <cell r="W3814" t="str">
            <v>07-Benefits and expenses</v>
          </cell>
          <cell r="X3814" t="str">
            <v>Ex01</v>
          </cell>
        </row>
        <row r="3815">
          <cell r="A3815" t="str">
            <v>96360</v>
          </cell>
          <cell r="B3815" t="str">
            <v>4040835</v>
          </cell>
          <cell r="C3815" t="str">
            <v>Provider Incent-FFS Agreements</v>
          </cell>
          <cell r="D3815" t="str">
            <v>63710</v>
          </cell>
          <cell r="F3815" t="str">
            <v>C</v>
          </cell>
          <cell r="G3815">
            <v>551657.51</v>
          </cell>
          <cell r="H3815">
            <v>38898</v>
          </cell>
          <cell r="I3815" t="str">
            <v>Income Statement</v>
          </cell>
          <cell r="J3815" t="str">
            <v>Expenses</v>
          </cell>
          <cell r="K3815" t="str">
            <v>5 - Expense-01 Policyholder Benefits</v>
          </cell>
          <cell r="L3815" t="str">
            <v>CORE</v>
          </cell>
          <cell r="M3815" t="str">
            <v>M.Hinkle</v>
          </cell>
          <cell r="N3815" t="str">
            <v>First Commonwealth of ILL, Inc</v>
          </cell>
          <cell r="O3815" t="str">
            <v>FCW - Illinois HMO</v>
          </cell>
          <cell r="P3815" t="str">
            <v>GCSA</v>
          </cell>
          <cell r="Q3815" t="str">
            <v>O10</v>
          </cell>
          <cell r="R3815" t="str">
            <v>Other Professional Services</v>
          </cell>
          <cell r="S3815" t="str">
            <v>Benefit and claims</v>
          </cell>
          <cell r="T3815" t="str">
            <v>05-Expenses</v>
          </cell>
          <cell r="U3815" t="str">
            <v>EX01</v>
          </cell>
          <cell r="V3815" t="str">
            <v>Other professional services for benefits</v>
          </cell>
          <cell r="W3815" t="str">
            <v>07-Benefits and expenses</v>
          </cell>
          <cell r="X3815" t="str">
            <v>Ex01</v>
          </cell>
        </row>
        <row r="3816">
          <cell r="A3816" t="str">
            <v>96360</v>
          </cell>
          <cell r="B3816" t="str">
            <v>4040900</v>
          </cell>
          <cell r="C3816" t="str">
            <v>Specialist Care-Endo</v>
          </cell>
          <cell r="D3816" t="str">
            <v>63315</v>
          </cell>
          <cell r="F3816" t="str">
            <v>C</v>
          </cell>
          <cell r="G3816">
            <v>40205.760000000002</v>
          </cell>
          <cell r="H3816">
            <v>38898</v>
          </cell>
          <cell r="I3816" t="str">
            <v>Income Statement</v>
          </cell>
          <cell r="J3816" t="str">
            <v>Expenses</v>
          </cell>
          <cell r="K3816" t="str">
            <v>5 - Expense-01 Policyholder Benefits</v>
          </cell>
          <cell r="L3816" t="str">
            <v>CORE</v>
          </cell>
          <cell r="M3816" t="str">
            <v>M.Hinkle</v>
          </cell>
          <cell r="N3816" t="str">
            <v>First Commonwealth of ILL, Inc</v>
          </cell>
          <cell r="O3816" t="str">
            <v>FCW - Michigan HMO</v>
          </cell>
          <cell r="P3816" t="str">
            <v>GCSA</v>
          </cell>
          <cell r="Q3816" t="str">
            <v>O10</v>
          </cell>
          <cell r="R3816" t="str">
            <v>Other Professional Services</v>
          </cell>
          <cell r="S3816" t="str">
            <v>Benefit and claims</v>
          </cell>
          <cell r="T3816" t="str">
            <v>05-Expenses</v>
          </cell>
          <cell r="U3816" t="str">
            <v>EX01</v>
          </cell>
          <cell r="V3816" t="str">
            <v>Other professional services for benefits</v>
          </cell>
          <cell r="W3816" t="str">
            <v>07-Benefits and expenses</v>
          </cell>
          <cell r="X3816" t="str">
            <v>Ex01</v>
          </cell>
        </row>
        <row r="3817">
          <cell r="A3817" t="str">
            <v>96360</v>
          </cell>
          <cell r="B3817" t="str">
            <v>4040900</v>
          </cell>
          <cell r="C3817" t="str">
            <v>Specialist Care-Endo</v>
          </cell>
          <cell r="D3817" t="str">
            <v>63510</v>
          </cell>
          <cell r="F3817" t="str">
            <v>C</v>
          </cell>
          <cell r="G3817">
            <v>97349.63</v>
          </cell>
          <cell r="H3817">
            <v>38898</v>
          </cell>
          <cell r="I3817" t="str">
            <v>Income Statement</v>
          </cell>
          <cell r="J3817" t="str">
            <v>Expenses</v>
          </cell>
          <cell r="K3817" t="str">
            <v>5 - Expense-01 Policyholder Benefits</v>
          </cell>
          <cell r="L3817" t="str">
            <v>CORE</v>
          </cell>
          <cell r="M3817" t="str">
            <v>M.Hinkle</v>
          </cell>
          <cell r="N3817" t="str">
            <v>First Commonwealth of ILL, Inc</v>
          </cell>
          <cell r="O3817" t="str">
            <v>FCW - Wisconsin HMO</v>
          </cell>
          <cell r="P3817" t="str">
            <v>GCSA</v>
          </cell>
          <cell r="Q3817" t="str">
            <v>O10</v>
          </cell>
          <cell r="R3817" t="str">
            <v>Other Professional Services</v>
          </cell>
          <cell r="S3817" t="str">
            <v>Benefit and claims</v>
          </cell>
          <cell r="T3817" t="str">
            <v>05-Expenses</v>
          </cell>
          <cell r="U3817" t="str">
            <v>EX01</v>
          </cell>
          <cell r="V3817" t="str">
            <v>Other professional services for benefits</v>
          </cell>
          <cell r="W3817" t="str">
            <v>07-Benefits and expenses</v>
          </cell>
          <cell r="X3817" t="str">
            <v>Ex01</v>
          </cell>
        </row>
        <row r="3818">
          <cell r="A3818" t="str">
            <v>96360</v>
          </cell>
          <cell r="B3818" t="str">
            <v>4040900</v>
          </cell>
          <cell r="C3818" t="str">
            <v>Specialist Care-Endo</v>
          </cell>
          <cell r="D3818" t="str">
            <v>63610</v>
          </cell>
          <cell r="F3818" t="str">
            <v>C</v>
          </cell>
          <cell r="G3818">
            <v>27277.5</v>
          </cell>
          <cell r="H3818">
            <v>38898</v>
          </cell>
          <cell r="I3818" t="str">
            <v>Income Statement</v>
          </cell>
          <cell r="J3818" t="str">
            <v>Expenses</v>
          </cell>
          <cell r="K3818" t="str">
            <v>5 - Expense-01 Policyholder Benefits</v>
          </cell>
          <cell r="L3818" t="str">
            <v>CORE</v>
          </cell>
          <cell r="M3818" t="str">
            <v>M.Hinkle</v>
          </cell>
          <cell r="N3818" t="str">
            <v>First Commonwealth of ILL, Inc</v>
          </cell>
          <cell r="O3818" t="str">
            <v>FCW - Missouri HMO</v>
          </cell>
          <cell r="P3818" t="str">
            <v>GCSA</v>
          </cell>
          <cell r="Q3818" t="str">
            <v>O10</v>
          </cell>
          <cell r="R3818" t="str">
            <v>Other Professional Services</v>
          </cell>
          <cell r="S3818" t="str">
            <v>Benefit and claims</v>
          </cell>
          <cell r="T3818" t="str">
            <v>05-Expenses</v>
          </cell>
          <cell r="U3818" t="str">
            <v>EX01</v>
          </cell>
          <cell r="V3818" t="str">
            <v>Other professional services for benefits</v>
          </cell>
          <cell r="W3818" t="str">
            <v>07-Benefits and expenses</v>
          </cell>
          <cell r="X3818" t="str">
            <v>Ex01</v>
          </cell>
        </row>
        <row r="3819">
          <cell r="A3819" t="str">
            <v>96360</v>
          </cell>
          <cell r="B3819" t="str">
            <v>4040900</v>
          </cell>
          <cell r="C3819" t="str">
            <v>Specialist Care-Endo</v>
          </cell>
          <cell r="D3819" t="str">
            <v>63710</v>
          </cell>
          <cell r="F3819" t="str">
            <v>C</v>
          </cell>
          <cell r="G3819">
            <v>1168426.44</v>
          </cell>
          <cell r="H3819">
            <v>38898</v>
          </cell>
          <cell r="I3819" t="str">
            <v>Income Statement</v>
          </cell>
          <cell r="J3819" t="str">
            <v>Expenses</v>
          </cell>
          <cell r="K3819" t="str">
            <v>5 - Expense-01 Policyholder Benefits</v>
          </cell>
          <cell r="L3819" t="str">
            <v>CORE</v>
          </cell>
          <cell r="M3819" t="str">
            <v>M.Hinkle</v>
          </cell>
          <cell r="N3819" t="str">
            <v>First Commonwealth of ILL, Inc</v>
          </cell>
          <cell r="O3819" t="str">
            <v>FCW - Illinois HMO</v>
          </cell>
          <cell r="P3819" t="str">
            <v>GCSA</v>
          </cell>
          <cell r="Q3819" t="str">
            <v>O10</v>
          </cell>
          <cell r="R3819" t="str">
            <v>Other Professional Services</v>
          </cell>
          <cell r="S3819" t="str">
            <v>Benefit and claims</v>
          </cell>
          <cell r="T3819" t="str">
            <v>05-Expenses</v>
          </cell>
          <cell r="U3819" t="str">
            <v>EX01</v>
          </cell>
          <cell r="V3819" t="str">
            <v>Other professional services for benefits</v>
          </cell>
          <cell r="W3819" t="str">
            <v>07-Benefits and expenses</v>
          </cell>
          <cell r="X3819" t="str">
            <v>Ex01</v>
          </cell>
        </row>
        <row r="3820">
          <cell r="A3820" t="str">
            <v>96360</v>
          </cell>
          <cell r="B3820" t="str">
            <v>4040905</v>
          </cell>
          <cell r="C3820" t="str">
            <v>Specialist Care-Oral Surgery</v>
          </cell>
          <cell r="D3820" t="str">
            <v>63315</v>
          </cell>
          <cell r="F3820" t="str">
            <v>C</v>
          </cell>
          <cell r="G3820">
            <v>27170.21</v>
          </cell>
          <cell r="H3820">
            <v>38898</v>
          </cell>
          <cell r="I3820" t="str">
            <v>Income Statement</v>
          </cell>
          <cell r="J3820" t="str">
            <v>Expenses</v>
          </cell>
          <cell r="K3820" t="str">
            <v>5 - Expense-01 Policyholder Benefits</v>
          </cell>
          <cell r="L3820" t="str">
            <v>CORE</v>
          </cell>
          <cell r="M3820" t="str">
            <v>M.Hinkle</v>
          </cell>
          <cell r="N3820" t="str">
            <v>First Commonwealth of ILL, Inc</v>
          </cell>
          <cell r="O3820" t="str">
            <v>FCW - Michigan HMO</v>
          </cell>
          <cell r="P3820" t="str">
            <v>GCSA</v>
          </cell>
          <cell r="Q3820" t="str">
            <v>O10</v>
          </cell>
          <cell r="R3820" t="str">
            <v>Other Professional Services</v>
          </cell>
          <cell r="S3820" t="str">
            <v>Benefit and claims</v>
          </cell>
          <cell r="T3820" t="str">
            <v>05-Expenses</v>
          </cell>
          <cell r="U3820" t="str">
            <v>EX01</v>
          </cell>
          <cell r="V3820" t="str">
            <v>Other professional services for benefits</v>
          </cell>
          <cell r="W3820" t="str">
            <v>07-Benefits and expenses</v>
          </cell>
          <cell r="X3820" t="str">
            <v>Ex01</v>
          </cell>
        </row>
        <row r="3821">
          <cell r="A3821" t="str">
            <v>96360</v>
          </cell>
          <cell r="B3821" t="str">
            <v>4040905</v>
          </cell>
          <cell r="C3821" t="str">
            <v>Specialist Care-Oral Surgery</v>
          </cell>
          <cell r="D3821" t="str">
            <v>63410</v>
          </cell>
          <cell r="F3821" t="str">
            <v>C</v>
          </cell>
          <cell r="G3821">
            <v>78</v>
          </cell>
          <cell r="H3821">
            <v>38898</v>
          </cell>
          <cell r="I3821" t="str">
            <v>Income Statement</v>
          </cell>
          <cell r="J3821" t="str">
            <v>Expenses</v>
          </cell>
          <cell r="K3821" t="str">
            <v>5 - Expense-01 Policyholder Benefits</v>
          </cell>
          <cell r="L3821" t="str">
            <v>CORE</v>
          </cell>
          <cell r="M3821" t="str">
            <v>M.Hinkle</v>
          </cell>
          <cell r="N3821" t="str">
            <v>First Commonwealth of ILL, Inc</v>
          </cell>
          <cell r="O3821" t="str">
            <v>FCW - Indiana  HMO</v>
          </cell>
          <cell r="P3821" t="str">
            <v>GCSA</v>
          </cell>
          <cell r="Q3821" t="str">
            <v>O10</v>
          </cell>
          <cell r="R3821" t="str">
            <v>Other Professional Services</v>
          </cell>
          <cell r="S3821" t="str">
            <v>Benefit and claims</v>
          </cell>
          <cell r="T3821" t="str">
            <v>05-Expenses</v>
          </cell>
          <cell r="U3821" t="str">
            <v>EX01</v>
          </cell>
          <cell r="V3821" t="str">
            <v>Other professional services for benefits</v>
          </cell>
          <cell r="W3821" t="str">
            <v>07-Benefits and expenses</v>
          </cell>
          <cell r="X3821" t="str">
            <v>Ex01</v>
          </cell>
        </row>
        <row r="3822">
          <cell r="A3822" t="str">
            <v>96360</v>
          </cell>
          <cell r="B3822" t="str">
            <v>4040905</v>
          </cell>
          <cell r="C3822" t="str">
            <v>Specialist Care-Oral Surgery</v>
          </cell>
          <cell r="D3822" t="str">
            <v>63510</v>
          </cell>
          <cell r="F3822" t="str">
            <v>C</v>
          </cell>
          <cell r="G3822">
            <v>6653.6</v>
          </cell>
          <cell r="H3822">
            <v>38898</v>
          </cell>
          <cell r="I3822" t="str">
            <v>Income Statement</v>
          </cell>
          <cell r="J3822" t="str">
            <v>Expenses</v>
          </cell>
          <cell r="K3822" t="str">
            <v>5 - Expense-01 Policyholder Benefits</v>
          </cell>
          <cell r="L3822" t="str">
            <v>CORE</v>
          </cell>
          <cell r="M3822" t="str">
            <v>M.Hinkle</v>
          </cell>
          <cell r="N3822" t="str">
            <v>First Commonwealth of ILL, Inc</v>
          </cell>
          <cell r="O3822" t="str">
            <v>FCW - Wisconsin HMO</v>
          </cell>
          <cell r="P3822" t="str">
            <v>GCSA</v>
          </cell>
          <cell r="Q3822" t="str">
            <v>O10</v>
          </cell>
          <cell r="R3822" t="str">
            <v>Other Professional Services</v>
          </cell>
          <cell r="S3822" t="str">
            <v>Benefit and claims</v>
          </cell>
          <cell r="T3822" t="str">
            <v>05-Expenses</v>
          </cell>
          <cell r="U3822" t="str">
            <v>EX01</v>
          </cell>
          <cell r="V3822" t="str">
            <v>Other professional services for benefits</v>
          </cell>
          <cell r="W3822" t="str">
            <v>07-Benefits and expenses</v>
          </cell>
          <cell r="X3822" t="str">
            <v>Ex01</v>
          </cell>
        </row>
        <row r="3823">
          <cell r="A3823" t="str">
            <v>96360</v>
          </cell>
          <cell r="B3823" t="str">
            <v>4040905</v>
          </cell>
          <cell r="C3823" t="str">
            <v>Specialist Care-Oral Surgery</v>
          </cell>
          <cell r="D3823" t="str">
            <v>63610</v>
          </cell>
          <cell r="F3823" t="str">
            <v>C</v>
          </cell>
          <cell r="G3823">
            <v>25254.69</v>
          </cell>
          <cell r="H3823">
            <v>38898</v>
          </cell>
          <cell r="I3823" t="str">
            <v>Income Statement</v>
          </cell>
          <cell r="J3823" t="str">
            <v>Expenses</v>
          </cell>
          <cell r="K3823" t="str">
            <v>5 - Expense-01 Policyholder Benefits</v>
          </cell>
          <cell r="L3823" t="str">
            <v>CORE</v>
          </cell>
          <cell r="M3823" t="str">
            <v>M.Hinkle</v>
          </cell>
          <cell r="N3823" t="str">
            <v>First Commonwealth of ILL, Inc</v>
          </cell>
          <cell r="O3823" t="str">
            <v>FCW - Missouri HMO</v>
          </cell>
          <cell r="P3823" t="str">
            <v>GCSA</v>
          </cell>
          <cell r="Q3823" t="str">
            <v>O10</v>
          </cell>
          <cell r="R3823" t="str">
            <v>Other Professional Services</v>
          </cell>
          <cell r="S3823" t="str">
            <v>Benefit and claims</v>
          </cell>
          <cell r="T3823" t="str">
            <v>05-Expenses</v>
          </cell>
          <cell r="U3823" t="str">
            <v>EX01</v>
          </cell>
          <cell r="V3823" t="str">
            <v>Other professional services for benefits</v>
          </cell>
          <cell r="W3823" t="str">
            <v>07-Benefits and expenses</v>
          </cell>
          <cell r="X3823" t="str">
            <v>Ex01</v>
          </cell>
        </row>
        <row r="3824">
          <cell r="A3824" t="str">
            <v>96360</v>
          </cell>
          <cell r="B3824" t="str">
            <v>4040905</v>
          </cell>
          <cell r="C3824" t="str">
            <v>Specialist Care-Oral Surgery</v>
          </cell>
          <cell r="D3824" t="str">
            <v>63710</v>
          </cell>
          <cell r="F3824" t="str">
            <v>C</v>
          </cell>
          <cell r="G3824">
            <v>431636.62</v>
          </cell>
          <cell r="H3824">
            <v>38898</v>
          </cell>
          <cell r="I3824" t="str">
            <v>Income Statement</v>
          </cell>
          <cell r="J3824" t="str">
            <v>Expenses</v>
          </cell>
          <cell r="K3824" t="str">
            <v>5 - Expense-01 Policyholder Benefits</v>
          </cell>
          <cell r="L3824" t="str">
            <v>CORE</v>
          </cell>
          <cell r="M3824" t="str">
            <v>M.Hinkle</v>
          </cell>
          <cell r="N3824" t="str">
            <v>First Commonwealth of ILL, Inc</v>
          </cell>
          <cell r="O3824" t="str">
            <v>FCW - Illinois HMO</v>
          </cell>
          <cell r="P3824" t="str">
            <v>GCSA</v>
          </cell>
          <cell r="Q3824" t="str">
            <v>O10</v>
          </cell>
          <cell r="R3824" t="str">
            <v>Other Professional Services</v>
          </cell>
          <cell r="S3824" t="str">
            <v>Benefit and claims</v>
          </cell>
          <cell r="T3824" t="str">
            <v>05-Expenses</v>
          </cell>
          <cell r="U3824" t="str">
            <v>EX01</v>
          </cell>
          <cell r="V3824" t="str">
            <v>Other professional services for benefits</v>
          </cell>
          <cell r="W3824" t="str">
            <v>07-Benefits and expenses</v>
          </cell>
          <cell r="X3824" t="str">
            <v>Ex01</v>
          </cell>
        </row>
        <row r="3825">
          <cell r="A3825" t="str">
            <v>96360</v>
          </cell>
          <cell r="B3825" t="str">
            <v>4040910</v>
          </cell>
          <cell r="C3825" t="str">
            <v>Specialist Care-Periodontal</v>
          </cell>
          <cell r="D3825" t="str">
            <v>63315</v>
          </cell>
          <cell r="F3825" t="str">
            <v>C</v>
          </cell>
          <cell r="G3825">
            <v>5441.55</v>
          </cell>
          <cell r="H3825">
            <v>38898</v>
          </cell>
          <cell r="I3825" t="str">
            <v>Income Statement</v>
          </cell>
          <cell r="J3825" t="str">
            <v>Expenses</v>
          </cell>
          <cell r="K3825" t="str">
            <v>5 - Expense-01 Policyholder Benefits</v>
          </cell>
          <cell r="L3825" t="str">
            <v>CORE</v>
          </cell>
          <cell r="M3825" t="str">
            <v>M.Hinkle</v>
          </cell>
          <cell r="N3825" t="str">
            <v>First Commonwealth of ILL, Inc</v>
          </cell>
          <cell r="O3825" t="str">
            <v>FCW - Michigan HMO</v>
          </cell>
          <cell r="P3825" t="str">
            <v>GCSA</v>
          </cell>
          <cell r="Q3825" t="str">
            <v>O10</v>
          </cell>
          <cell r="R3825" t="str">
            <v>Other Professional Services</v>
          </cell>
          <cell r="S3825" t="str">
            <v>Benefit and claims</v>
          </cell>
          <cell r="T3825" t="str">
            <v>05-Expenses</v>
          </cell>
          <cell r="U3825" t="str">
            <v>EX01</v>
          </cell>
          <cell r="V3825" t="str">
            <v>Other professional services for benefits</v>
          </cell>
          <cell r="W3825" t="str">
            <v>07-Benefits and expenses</v>
          </cell>
          <cell r="X3825" t="str">
            <v>Ex01</v>
          </cell>
        </row>
        <row r="3826">
          <cell r="A3826" t="str">
            <v>96360</v>
          </cell>
          <cell r="B3826" t="str">
            <v>4040910</v>
          </cell>
          <cell r="C3826" t="str">
            <v>Specialist Care-Periodontal</v>
          </cell>
          <cell r="D3826" t="str">
            <v>63510</v>
          </cell>
          <cell r="F3826" t="str">
            <v>C</v>
          </cell>
          <cell r="G3826">
            <v>256.08</v>
          </cell>
          <cell r="H3826">
            <v>38898</v>
          </cell>
          <cell r="I3826" t="str">
            <v>Income Statement</v>
          </cell>
          <cell r="J3826" t="str">
            <v>Expenses</v>
          </cell>
          <cell r="K3826" t="str">
            <v>5 - Expense-01 Policyholder Benefits</v>
          </cell>
          <cell r="L3826" t="str">
            <v>CORE</v>
          </cell>
          <cell r="M3826" t="str">
            <v>M.Hinkle</v>
          </cell>
          <cell r="N3826" t="str">
            <v>First Commonwealth of ILL, Inc</v>
          </cell>
          <cell r="O3826" t="str">
            <v>FCW - Wisconsin HMO</v>
          </cell>
          <cell r="P3826" t="str">
            <v>GCSA</v>
          </cell>
          <cell r="Q3826" t="str">
            <v>O10</v>
          </cell>
          <cell r="R3826" t="str">
            <v>Other Professional Services</v>
          </cell>
          <cell r="S3826" t="str">
            <v>Benefit and claims</v>
          </cell>
          <cell r="T3826" t="str">
            <v>05-Expenses</v>
          </cell>
          <cell r="U3826" t="str">
            <v>EX01</v>
          </cell>
          <cell r="V3826" t="str">
            <v>Other professional services for benefits</v>
          </cell>
          <cell r="W3826" t="str">
            <v>07-Benefits and expenses</v>
          </cell>
          <cell r="X3826" t="str">
            <v>Ex01</v>
          </cell>
        </row>
        <row r="3827">
          <cell r="A3827" t="str">
            <v>96360</v>
          </cell>
          <cell r="B3827" t="str">
            <v>4040910</v>
          </cell>
          <cell r="C3827" t="str">
            <v>Specialist Care-Periodontal</v>
          </cell>
          <cell r="D3827" t="str">
            <v>63610</v>
          </cell>
          <cell r="F3827" t="str">
            <v>C</v>
          </cell>
          <cell r="G3827">
            <v>5345.1</v>
          </cell>
          <cell r="H3827">
            <v>38898</v>
          </cell>
          <cell r="I3827" t="str">
            <v>Income Statement</v>
          </cell>
          <cell r="J3827" t="str">
            <v>Expenses</v>
          </cell>
          <cell r="K3827" t="str">
            <v>5 - Expense-01 Policyholder Benefits</v>
          </cell>
          <cell r="L3827" t="str">
            <v>CORE</v>
          </cell>
          <cell r="M3827" t="str">
            <v>M.Hinkle</v>
          </cell>
          <cell r="N3827" t="str">
            <v>First Commonwealth of ILL, Inc</v>
          </cell>
          <cell r="O3827" t="str">
            <v>FCW - Missouri HMO</v>
          </cell>
          <cell r="P3827" t="str">
            <v>GCSA</v>
          </cell>
          <cell r="Q3827" t="str">
            <v>O10</v>
          </cell>
          <cell r="R3827" t="str">
            <v>Other Professional Services</v>
          </cell>
          <cell r="S3827" t="str">
            <v>Benefit and claims</v>
          </cell>
          <cell r="T3827" t="str">
            <v>05-Expenses</v>
          </cell>
          <cell r="U3827" t="str">
            <v>EX01</v>
          </cell>
          <cell r="V3827" t="str">
            <v>Other professional services for benefits</v>
          </cell>
          <cell r="W3827" t="str">
            <v>07-Benefits and expenses</v>
          </cell>
          <cell r="X3827" t="str">
            <v>Ex01</v>
          </cell>
        </row>
        <row r="3828">
          <cell r="A3828" t="str">
            <v>96360</v>
          </cell>
          <cell r="B3828" t="str">
            <v>4040910</v>
          </cell>
          <cell r="C3828" t="str">
            <v>Specialist Care-Periodontal</v>
          </cell>
          <cell r="D3828" t="str">
            <v>63710</v>
          </cell>
          <cell r="F3828" t="str">
            <v>C</v>
          </cell>
          <cell r="G3828">
            <v>253240.95999999999</v>
          </cell>
          <cell r="H3828">
            <v>38898</v>
          </cell>
          <cell r="I3828" t="str">
            <v>Income Statement</v>
          </cell>
          <cell r="J3828" t="str">
            <v>Expenses</v>
          </cell>
          <cell r="K3828" t="str">
            <v>5 - Expense-01 Policyholder Benefits</v>
          </cell>
          <cell r="L3828" t="str">
            <v>CORE</v>
          </cell>
          <cell r="M3828" t="str">
            <v>M.Hinkle</v>
          </cell>
          <cell r="N3828" t="str">
            <v>First Commonwealth of ILL, Inc</v>
          </cell>
          <cell r="O3828" t="str">
            <v>FCW - Illinois HMO</v>
          </cell>
          <cell r="P3828" t="str">
            <v>GCSA</v>
          </cell>
          <cell r="Q3828" t="str">
            <v>O10</v>
          </cell>
          <cell r="R3828" t="str">
            <v>Other Professional Services</v>
          </cell>
          <cell r="S3828" t="str">
            <v>Benefit and claims</v>
          </cell>
          <cell r="T3828" t="str">
            <v>05-Expenses</v>
          </cell>
          <cell r="U3828" t="str">
            <v>EX01</v>
          </cell>
          <cell r="V3828" t="str">
            <v>Other professional services for benefits</v>
          </cell>
          <cell r="W3828" t="str">
            <v>07-Benefits and expenses</v>
          </cell>
          <cell r="X3828" t="str">
            <v>Ex01</v>
          </cell>
        </row>
        <row r="3829">
          <cell r="A3829" t="str">
            <v>96360</v>
          </cell>
          <cell r="B3829" t="str">
            <v>4040912</v>
          </cell>
          <cell r="C3829" t="str">
            <v>Specialist Care-Orthodontic</v>
          </cell>
          <cell r="D3829" t="str">
            <v>63315</v>
          </cell>
          <cell r="F3829" t="str">
            <v>C</v>
          </cell>
          <cell r="G3829">
            <v>1886.68</v>
          </cell>
          <cell r="H3829">
            <v>38898</v>
          </cell>
          <cell r="I3829" t="str">
            <v>Income Statement</v>
          </cell>
          <cell r="J3829" t="str">
            <v>Expenses</v>
          </cell>
          <cell r="K3829" t="str">
            <v>5 - Expense-01 Policyholder Benefits</v>
          </cell>
          <cell r="L3829" t="str">
            <v>CORE</v>
          </cell>
          <cell r="M3829" t="str">
            <v>M.Hinkle</v>
          </cell>
          <cell r="N3829" t="str">
            <v>First Commonwealth of ILL, Inc</v>
          </cell>
          <cell r="O3829" t="str">
            <v>FCW - Michigan HMO</v>
          </cell>
          <cell r="P3829" t="str">
            <v>GCSA</v>
          </cell>
          <cell r="Q3829" t="str">
            <v>O10</v>
          </cell>
          <cell r="R3829" t="str">
            <v>Other Professional Services</v>
          </cell>
          <cell r="S3829" t="str">
            <v>Benefit and claims</v>
          </cell>
          <cell r="T3829" t="str">
            <v>05-Expenses</v>
          </cell>
          <cell r="U3829" t="str">
            <v>EX01</v>
          </cell>
          <cell r="V3829" t="str">
            <v>Other professional services for benefits</v>
          </cell>
          <cell r="W3829" t="str">
            <v>07-Benefits and expenses</v>
          </cell>
          <cell r="X3829" t="str">
            <v>Ex01</v>
          </cell>
        </row>
        <row r="3830">
          <cell r="A3830" t="str">
            <v>96360</v>
          </cell>
          <cell r="B3830" t="str">
            <v>4040912</v>
          </cell>
          <cell r="C3830" t="str">
            <v>Specialist Care-Orthodontic</v>
          </cell>
          <cell r="D3830" t="str">
            <v>63710</v>
          </cell>
          <cell r="F3830" t="str">
            <v>C</v>
          </cell>
          <cell r="G3830">
            <v>410</v>
          </cell>
          <cell r="H3830">
            <v>38898</v>
          </cell>
          <cell r="I3830" t="str">
            <v>Income Statement</v>
          </cell>
          <cell r="J3830" t="str">
            <v>Expenses</v>
          </cell>
          <cell r="K3830" t="str">
            <v>5 - Expense-01 Policyholder Benefits</v>
          </cell>
          <cell r="L3830" t="str">
            <v>CORE</v>
          </cell>
          <cell r="M3830" t="str">
            <v>M.Hinkle</v>
          </cell>
          <cell r="N3830" t="str">
            <v>First Commonwealth of ILL, Inc</v>
          </cell>
          <cell r="O3830" t="str">
            <v>FCW - Illinois HMO</v>
          </cell>
          <cell r="P3830" t="str">
            <v>GCSA</v>
          </cell>
          <cell r="Q3830" t="str">
            <v>O10</v>
          </cell>
          <cell r="R3830" t="str">
            <v>Other Professional Services</v>
          </cell>
          <cell r="S3830" t="str">
            <v>Benefit and claims</v>
          </cell>
          <cell r="T3830" t="str">
            <v>05-Expenses</v>
          </cell>
          <cell r="U3830" t="str">
            <v>EX01</v>
          </cell>
          <cell r="V3830" t="str">
            <v>Other professional services for benefits</v>
          </cell>
          <cell r="W3830" t="str">
            <v>07-Benefits and expenses</v>
          </cell>
          <cell r="X3830" t="str">
            <v>Ex01</v>
          </cell>
        </row>
        <row r="3831">
          <cell r="A3831" t="str">
            <v>96360</v>
          </cell>
          <cell r="B3831" t="str">
            <v>4040914</v>
          </cell>
          <cell r="C3831" t="str">
            <v>Specialist Care-Pedodontic</v>
          </cell>
          <cell r="D3831" t="str">
            <v>63315</v>
          </cell>
          <cell r="F3831" t="str">
            <v>C</v>
          </cell>
          <cell r="G3831">
            <v>4493.46</v>
          </cell>
          <cell r="H3831">
            <v>38898</v>
          </cell>
          <cell r="I3831" t="str">
            <v>Income Statement</v>
          </cell>
          <cell r="J3831" t="str">
            <v>Expenses</v>
          </cell>
          <cell r="K3831" t="str">
            <v>5 - Expense-01 Policyholder Benefits</v>
          </cell>
          <cell r="L3831" t="str">
            <v>CORE</v>
          </cell>
          <cell r="M3831" t="str">
            <v>M.Hinkle</v>
          </cell>
          <cell r="N3831" t="str">
            <v>First Commonwealth of ILL, Inc</v>
          </cell>
          <cell r="O3831" t="str">
            <v>FCW - Michigan HMO</v>
          </cell>
          <cell r="P3831" t="str">
            <v>GCSA</v>
          </cell>
          <cell r="Q3831" t="str">
            <v>O10</v>
          </cell>
          <cell r="R3831" t="str">
            <v>Other Professional Services</v>
          </cell>
          <cell r="S3831" t="str">
            <v>Benefit and claims</v>
          </cell>
          <cell r="T3831" t="str">
            <v>05-Expenses</v>
          </cell>
          <cell r="U3831" t="str">
            <v>EX01</v>
          </cell>
          <cell r="V3831" t="str">
            <v>Other professional services for benefits</v>
          </cell>
          <cell r="W3831" t="str">
            <v>07-Benefits and expenses</v>
          </cell>
          <cell r="X3831" t="str">
            <v>Ex01</v>
          </cell>
        </row>
        <row r="3832">
          <cell r="A3832" t="str">
            <v>96360</v>
          </cell>
          <cell r="B3832" t="str">
            <v>4040914</v>
          </cell>
          <cell r="C3832" t="str">
            <v>Specialist Care-Pedodontic</v>
          </cell>
          <cell r="D3832" t="str">
            <v>63510</v>
          </cell>
          <cell r="F3832" t="str">
            <v>C</v>
          </cell>
          <cell r="G3832">
            <v>683.58</v>
          </cell>
          <cell r="H3832">
            <v>38898</v>
          </cell>
          <cell r="I3832" t="str">
            <v>Income Statement</v>
          </cell>
          <cell r="J3832" t="str">
            <v>Expenses</v>
          </cell>
          <cell r="K3832" t="str">
            <v>5 - Expense-01 Policyholder Benefits</v>
          </cell>
          <cell r="L3832" t="str">
            <v>CORE</v>
          </cell>
          <cell r="M3832" t="str">
            <v>M.Hinkle</v>
          </cell>
          <cell r="N3832" t="str">
            <v>First Commonwealth of ILL, Inc</v>
          </cell>
          <cell r="O3832" t="str">
            <v>FCW - Wisconsin HMO</v>
          </cell>
          <cell r="P3832" t="str">
            <v>GCSA</v>
          </cell>
          <cell r="Q3832" t="str">
            <v>O10</v>
          </cell>
          <cell r="R3832" t="str">
            <v>Other Professional Services</v>
          </cell>
          <cell r="S3832" t="str">
            <v>Benefit and claims</v>
          </cell>
          <cell r="T3832" t="str">
            <v>05-Expenses</v>
          </cell>
          <cell r="U3832" t="str">
            <v>EX01</v>
          </cell>
          <cell r="V3832" t="str">
            <v>Other professional services for benefits</v>
          </cell>
          <cell r="W3832" t="str">
            <v>07-Benefits and expenses</v>
          </cell>
          <cell r="X3832" t="str">
            <v>Ex01</v>
          </cell>
        </row>
        <row r="3833">
          <cell r="A3833" t="str">
            <v>96360</v>
          </cell>
          <cell r="B3833" t="str">
            <v>4040914</v>
          </cell>
          <cell r="C3833" t="str">
            <v>Specialist Care-Pedodontic</v>
          </cell>
          <cell r="D3833" t="str">
            <v>63610</v>
          </cell>
          <cell r="F3833" t="str">
            <v>C</v>
          </cell>
          <cell r="G3833">
            <v>53.06</v>
          </cell>
          <cell r="H3833">
            <v>38898</v>
          </cell>
          <cell r="I3833" t="str">
            <v>Income Statement</v>
          </cell>
          <cell r="J3833" t="str">
            <v>Expenses</v>
          </cell>
          <cell r="K3833" t="str">
            <v>5 - Expense-01 Policyholder Benefits</v>
          </cell>
          <cell r="L3833" t="str">
            <v>CORE</v>
          </cell>
          <cell r="M3833" t="str">
            <v>M.Hinkle</v>
          </cell>
          <cell r="N3833" t="str">
            <v>First Commonwealth of ILL, Inc</v>
          </cell>
          <cell r="O3833" t="str">
            <v>FCW - Missouri HMO</v>
          </cell>
          <cell r="P3833" t="str">
            <v>GCSA</v>
          </cell>
          <cell r="Q3833" t="str">
            <v>O10</v>
          </cell>
          <cell r="R3833" t="str">
            <v>Other Professional Services</v>
          </cell>
          <cell r="S3833" t="str">
            <v>Benefit and claims</v>
          </cell>
          <cell r="T3833" t="str">
            <v>05-Expenses</v>
          </cell>
          <cell r="U3833" t="str">
            <v>EX01</v>
          </cell>
          <cell r="V3833" t="str">
            <v>Other professional services for benefits</v>
          </cell>
          <cell r="W3833" t="str">
            <v>07-Benefits and expenses</v>
          </cell>
          <cell r="X3833" t="str">
            <v>Ex01</v>
          </cell>
        </row>
        <row r="3834">
          <cell r="A3834" t="str">
            <v>96360</v>
          </cell>
          <cell r="B3834" t="str">
            <v>4040914</v>
          </cell>
          <cell r="C3834" t="str">
            <v>Specialist Care-Pedodontic</v>
          </cell>
          <cell r="D3834" t="str">
            <v>63710</v>
          </cell>
          <cell r="F3834" t="str">
            <v>C</v>
          </cell>
          <cell r="G3834">
            <v>136510.12</v>
          </cell>
          <cell r="H3834">
            <v>38898</v>
          </cell>
          <cell r="I3834" t="str">
            <v>Income Statement</v>
          </cell>
          <cell r="J3834" t="str">
            <v>Expenses</v>
          </cell>
          <cell r="K3834" t="str">
            <v>5 - Expense-01 Policyholder Benefits</v>
          </cell>
          <cell r="L3834" t="str">
            <v>CORE</v>
          </cell>
          <cell r="M3834" t="str">
            <v>M.Hinkle</v>
          </cell>
          <cell r="N3834" t="str">
            <v>First Commonwealth of ILL, Inc</v>
          </cell>
          <cell r="O3834" t="str">
            <v>FCW - Illinois HMO</v>
          </cell>
          <cell r="P3834" t="str">
            <v>GCSA</v>
          </cell>
          <cell r="Q3834" t="str">
            <v>O10</v>
          </cell>
          <cell r="R3834" t="str">
            <v>Other Professional Services</v>
          </cell>
          <cell r="S3834" t="str">
            <v>Benefit and claims</v>
          </cell>
          <cell r="T3834" t="str">
            <v>05-Expenses</v>
          </cell>
          <cell r="U3834" t="str">
            <v>EX01</v>
          </cell>
          <cell r="V3834" t="str">
            <v>Other professional services for benefits</v>
          </cell>
          <cell r="W3834" t="str">
            <v>07-Benefits and expenses</v>
          </cell>
          <cell r="X3834" t="str">
            <v>Ex01</v>
          </cell>
        </row>
        <row r="3835">
          <cell r="A3835" t="str">
            <v>96360</v>
          </cell>
          <cell r="B3835" t="str">
            <v>4040952</v>
          </cell>
          <cell r="C3835" t="str">
            <v>Specialist Incent-FFS Agreemnt</v>
          </cell>
          <cell r="D3835" t="str">
            <v>63710</v>
          </cell>
          <cell r="F3835" t="str">
            <v>C</v>
          </cell>
          <cell r="G3835">
            <v>38273.870000000003</v>
          </cell>
          <cell r="H3835">
            <v>38898</v>
          </cell>
          <cell r="I3835" t="str">
            <v>Income Statement</v>
          </cell>
          <cell r="J3835" t="str">
            <v>Expenses</v>
          </cell>
          <cell r="K3835" t="str">
            <v>5 - Expense-01 Policyholder Benefits</v>
          </cell>
          <cell r="L3835" t="str">
            <v>CORE</v>
          </cell>
          <cell r="M3835" t="str">
            <v>M.Hinkle</v>
          </cell>
          <cell r="N3835" t="str">
            <v>First Commonwealth of ILL, Inc</v>
          </cell>
          <cell r="O3835" t="str">
            <v>FCW - Illinois HMO</v>
          </cell>
          <cell r="P3835" t="str">
            <v>GCSA</v>
          </cell>
          <cell r="Q3835" t="str">
            <v>O10</v>
          </cell>
          <cell r="R3835" t="str">
            <v>Other Professional Services</v>
          </cell>
          <cell r="S3835" t="str">
            <v>Benefit and claims</v>
          </cell>
          <cell r="T3835" t="str">
            <v>05-Expenses</v>
          </cell>
          <cell r="U3835" t="str">
            <v>EX01</v>
          </cell>
          <cell r="V3835" t="str">
            <v>Other professional services for benefits</v>
          </cell>
          <cell r="W3835" t="str">
            <v>07-Benefits and expenses</v>
          </cell>
          <cell r="X3835" t="str">
            <v>Ex01</v>
          </cell>
        </row>
        <row r="3836">
          <cell r="A3836" t="str">
            <v>96360</v>
          </cell>
          <cell r="B3836" t="str">
            <v>4041035</v>
          </cell>
          <cell r="C3836" t="str">
            <v>Chg Claim Accrued Lia IBNR</v>
          </cell>
          <cell r="D3836" t="str">
            <v>63200</v>
          </cell>
          <cell r="F3836" t="str">
            <v>C</v>
          </cell>
          <cell r="G3836">
            <v>0</v>
          </cell>
          <cell r="H3836">
            <v>38898</v>
          </cell>
          <cell r="I3836" t="str">
            <v>Income Statement</v>
          </cell>
          <cell r="J3836" t="str">
            <v>Expenses</v>
          </cell>
          <cell r="K3836" t="str">
            <v>5 - Expense-01 Policyholder Benefits</v>
          </cell>
          <cell r="L3836" t="str">
            <v>CORE</v>
          </cell>
          <cell r="M3836" t="str">
            <v>K. Lenaghan</v>
          </cell>
          <cell r="N3836" t="str">
            <v>First Commonwealth of ILL, Inc</v>
          </cell>
          <cell r="O3836" t="e">
            <v>#N/A</v>
          </cell>
          <cell r="P3836">
            <v>39458</v>
          </cell>
          <cell r="Q3836" t="str">
            <v>O10</v>
          </cell>
          <cell r="R3836" t="str">
            <v>Other Professional Services-Uncovered</v>
          </cell>
          <cell r="S3836" t="str">
            <v>Benefit and claims</v>
          </cell>
          <cell r="T3836" t="str">
            <v>05-Expenses</v>
          </cell>
          <cell r="U3836" t="str">
            <v>EX01</v>
          </cell>
          <cell r="V3836" t="str">
            <v>Other professional services for benefits</v>
          </cell>
          <cell r="W3836" t="str">
            <v>07-Benefits and expenses</v>
          </cell>
          <cell r="X3836" t="str">
            <v>Ex01</v>
          </cell>
        </row>
        <row r="3837">
          <cell r="A3837" t="str">
            <v>96360</v>
          </cell>
          <cell r="B3837" t="str">
            <v>4041035</v>
          </cell>
          <cell r="C3837" t="str">
            <v>Chg Claim Accrued Lia IBNR</v>
          </cell>
          <cell r="D3837" t="str">
            <v>63200</v>
          </cell>
          <cell r="F3837" t="str">
            <v>S</v>
          </cell>
          <cell r="G3837">
            <v>0</v>
          </cell>
          <cell r="H3837">
            <v>38898</v>
          </cell>
          <cell r="I3837" t="str">
            <v>Income Statement</v>
          </cell>
          <cell r="J3837" t="str">
            <v>Expenses</v>
          </cell>
          <cell r="K3837" t="str">
            <v>5 - Expense-01 Policyholder Benefits</v>
          </cell>
          <cell r="L3837" t="str">
            <v>STAT</v>
          </cell>
          <cell r="M3837" t="str">
            <v>K. Lenaghan</v>
          </cell>
          <cell r="N3837" t="str">
            <v>First Commonwealth of ILL, Inc</v>
          </cell>
          <cell r="O3837" t="e">
            <v>#N/A</v>
          </cell>
          <cell r="P3837">
            <v>39458</v>
          </cell>
          <cell r="Q3837" t="str">
            <v>O10</v>
          </cell>
          <cell r="R3837" t="str">
            <v>Other Professional Services-Uncovered</v>
          </cell>
          <cell r="S3837" t="str">
            <v>Benefit and claims</v>
          </cell>
          <cell r="T3837" t="str">
            <v>05-Expenses</v>
          </cell>
          <cell r="U3837" t="str">
            <v>EX01</v>
          </cell>
          <cell r="V3837" t="str">
            <v>Other professional services for benefits</v>
          </cell>
          <cell r="W3837" t="str">
            <v>07-Benefits and expenses</v>
          </cell>
          <cell r="X3837" t="str">
            <v>Ex01</v>
          </cell>
        </row>
        <row r="3838">
          <cell r="A3838" t="str">
            <v>96370</v>
          </cell>
          <cell r="B3838" t="str">
            <v>4041035</v>
          </cell>
          <cell r="C3838" t="str">
            <v>Chg Claim Accrued Lia IBNR</v>
          </cell>
          <cell r="D3838" t="str">
            <v>63301</v>
          </cell>
          <cell r="F3838" t="str">
            <v>C</v>
          </cell>
          <cell r="G3838">
            <v>-13046.98</v>
          </cell>
          <cell r="H3838">
            <v>38898</v>
          </cell>
          <cell r="I3838" t="str">
            <v>Income Statement</v>
          </cell>
          <cell r="J3838" t="str">
            <v>Expenses</v>
          </cell>
          <cell r="K3838" t="str">
            <v>5 - Expense-01 Policyholder Benefits</v>
          </cell>
          <cell r="L3838" t="str">
            <v>CORE</v>
          </cell>
          <cell r="M3838" t="str">
            <v>K. Lenaghan</v>
          </cell>
          <cell r="N3838" t="str">
            <v>First Commonwealth Reins. Co.</v>
          </cell>
          <cell r="O3838" t="str">
            <v>FCW - Michigan Unallocated</v>
          </cell>
          <cell r="P3838">
            <v>39458</v>
          </cell>
          <cell r="Q3838" t="str">
            <v>O10</v>
          </cell>
          <cell r="R3838" t="str">
            <v>Other Professional Services-Uncovered</v>
          </cell>
          <cell r="S3838" t="str">
            <v>Benefit and claims</v>
          </cell>
          <cell r="T3838" t="str">
            <v>05-Expenses</v>
          </cell>
          <cell r="U3838" t="str">
            <v>EX01</v>
          </cell>
          <cell r="V3838" t="str">
            <v>Other professional services for benefits</v>
          </cell>
          <cell r="W3838" t="str">
            <v>07-Benefits and expenses</v>
          </cell>
          <cell r="X3838" t="str">
            <v>Ex01</v>
          </cell>
        </row>
        <row r="3839">
          <cell r="A3839" t="str">
            <v>96340</v>
          </cell>
          <cell r="B3839" t="str">
            <v>4041035</v>
          </cell>
          <cell r="C3839" t="str">
            <v>Chg Claim Accrued Lia IBNR</v>
          </cell>
          <cell r="D3839" t="str">
            <v>63305</v>
          </cell>
          <cell r="F3839" t="str">
            <v>C</v>
          </cell>
          <cell r="G3839">
            <v>-2206</v>
          </cell>
          <cell r="H3839">
            <v>38898</v>
          </cell>
          <cell r="I3839" t="str">
            <v>Income Statement</v>
          </cell>
          <cell r="J3839" t="str">
            <v>Expenses</v>
          </cell>
          <cell r="K3839" t="str">
            <v>5 - Expense-01 Policyholder Benefits</v>
          </cell>
          <cell r="L3839" t="str">
            <v>CORE</v>
          </cell>
          <cell r="M3839" t="str">
            <v>K. Lenaghan</v>
          </cell>
          <cell r="N3839" t="str">
            <v>First Commonwealth LHSC of MI</v>
          </cell>
          <cell r="O3839" t="str">
            <v>FCW - Michigan Indemnity</v>
          </cell>
          <cell r="P3839">
            <v>39458</v>
          </cell>
          <cell r="Q3839" t="str">
            <v>O10</v>
          </cell>
          <cell r="R3839" t="str">
            <v>Other Professional Services-Uncovered</v>
          </cell>
          <cell r="S3839" t="str">
            <v>Benefit and claims</v>
          </cell>
          <cell r="T3839" t="str">
            <v>05-Expenses</v>
          </cell>
          <cell r="U3839" t="str">
            <v>EX01</v>
          </cell>
          <cell r="V3839" t="str">
            <v>Other professional services for benefits</v>
          </cell>
          <cell r="W3839" t="str">
            <v>07-Benefits and expenses</v>
          </cell>
          <cell r="X3839" t="str">
            <v>Ex01</v>
          </cell>
        </row>
        <row r="3840">
          <cell r="A3840" t="str">
            <v>96340</v>
          </cell>
          <cell r="B3840" t="str">
            <v>4041035</v>
          </cell>
          <cell r="C3840" t="str">
            <v>Chg Claim Accrued Lia IBNR</v>
          </cell>
          <cell r="D3840" t="str">
            <v>63305</v>
          </cell>
          <cell r="F3840" t="str">
            <v>S</v>
          </cell>
          <cell r="G3840">
            <v>0</v>
          </cell>
          <cell r="H3840">
            <v>38898</v>
          </cell>
          <cell r="I3840" t="str">
            <v>Income Statement</v>
          </cell>
          <cell r="J3840" t="str">
            <v>Expenses</v>
          </cell>
          <cell r="K3840" t="str">
            <v>5 - Expense-01 Policyholder Benefits</v>
          </cell>
          <cell r="L3840" t="str">
            <v>STAT</v>
          </cell>
          <cell r="M3840" t="str">
            <v>K. Lenaghan</v>
          </cell>
          <cell r="N3840" t="str">
            <v>First Commonwealth LHSC of MI</v>
          </cell>
          <cell r="O3840" t="str">
            <v>FCW - Michigan Indemnity</v>
          </cell>
          <cell r="P3840">
            <v>39458</v>
          </cell>
          <cell r="Q3840" t="str">
            <v>O10</v>
          </cell>
          <cell r="R3840" t="str">
            <v>Other Professional Services-Uncovered</v>
          </cell>
          <cell r="S3840" t="str">
            <v>Benefit and claims</v>
          </cell>
          <cell r="T3840" t="str">
            <v>05-Expenses</v>
          </cell>
          <cell r="U3840" t="str">
            <v>EX01</v>
          </cell>
          <cell r="V3840" t="str">
            <v>Other professional services for benefits</v>
          </cell>
          <cell r="W3840" t="str">
            <v>07-Benefits and expenses</v>
          </cell>
          <cell r="X3840" t="str">
            <v>Ex01</v>
          </cell>
        </row>
        <row r="3841">
          <cell r="A3841" t="str">
            <v>96340</v>
          </cell>
          <cell r="B3841" t="str">
            <v>4041035</v>
          </cell>
          <cell r="C3841" t="str">
            <v>Chg Claim Accrued Lia IBNR</v>
          </cell>
          <cell r="D3841" t="str">
            <v>63320</v>
          </cell>
          <cell r="F3841" t="str">
            <v>C</v>
          </cell>
          <cell r="G3841">
            <v>25158</v>
          </cell>
          <cell r="H3841">
            <v>38898</v>
          </cell>
          <cell r="I3841" t="str">
            <v>Income Statement</v>
          </cell>
          <cell r="J3841" t="str">
            <v>Expenses</v>
          </cell>
          <cell r="K3841" t="str">
            <v>5 - Expense-01 Policyholder Benefits</v>
          </cell>
          <cell r="L3841" t="str">
            <v>CORE</v>
          </cell>
          <cell r="M3841" t="str">
            <v>K. Lenaghan</v>
          </cell>
          <cell r="N3841" t="str">
            <v>First Commonwealth LHSC of MI</v>
          </cell>
          <cell r="O3841" t="str">
            <v>FCW - Michigan PPO</v>
          </cell>
          <cell r="P3841">
            <v>39458</v>
          </cell>
          <cell r="Q3841" t="str">
            <v>O10</v>
          </cell>
          <cell r="R3841" t="str">
            <v>Other Professional Services-Uncovered</v>
          </cell>
          <cell r="S3841" t="str">
            <v>Benefit and claims</v>
          </cell>
          <cell r="T3841" t="str">
            <v>05-Expenses</v>
          </cell>
          <cell r="U3841" t="str">
            <v>EX01</v>
          </cell>
          <cell r="V3841" t="str">
            <v>Other professional services for benefits</v>
          </cell>
          <cell r="W3841" t="str">
            <v>07-Benefits and expenses</v>
          </cell>
          <cell r="X3841" t="str">
            <v>Ex01</v>
          </cell>
        </row>
        <row r="3842">
          <cell r="A3842" t="str">
            <v>96340</v>
          </cell>
          <cell r="B3842" t="str">
            <v>4041035</v>
          </cell>
          <cell r="C3842" t="str">
            <v>Chg Claim Accrued Lia IBNR</v>
          </cell>
          <cell r="D3842" t="str">
            <v>63320</v>
          </cell>
          <cell r="F3842" t="str">
            <v>S</v>
          </cell>
          <cell r="G3842">
            <v>0</v>
          </cell>
          <cell r="H3842">
            <v>38898</v>
          </cell>
          <cell r="I3842" t="str">
            <v>Income Statement</v>
          </cell>
          <cell r="J3842" t="str">
            <v>Expenses</v>
          </cell>
          <cell r="K3842" t="str">
            <v>5 - Expense-01 Policyholder Benefits</v>
          </cell>
          <cell r="L3842" t="str">
            <v>STAT</v>
          </cell>
          <cell r="M3842" t="str">
            <v>K. Lenaghan</v>
          </cell>
          <cell r="N3842" t="str">
            <v>First Commonwealth LHSC of MI</v>
          </cell>
          <cell r="O3842" t="str">
            <v>FCW - Michigan PPO</v>
          </cell>
          <cell r="P3842">
            <v>39458</v>
          </cell>
          <cell r="Q3842" t="str">
            <v>O10</v>
          </cell>
          <cell r="R3842" t="str">
            <v>Other Professional Services-Uncovered</v>
          </cell>
          <cell r="S3842" t="str">
            <v>Benefit and claims</v>
          </cell>
          <cell r="T3842" t="str">
            <v>05-Expenses</v>
          </cell>
          <cell r="U3842" t="str">
            <v>EX01</v>
          </cell>
          <cell r="V3842" t="str">
            <v>Other professional services for benefits</v>
          </cell>
          <cell r="W3842" t="str">
            <v>07-Benefits and expenses</v>
          </cell>
          <cell r="X3842" t="str">
            <v>Ex01</v>
          </cell>
        </row>
        <row r="3843">
          <cell r="A3843" t="str">
            <v>96370</v>
          </cell>
          <cell r="B3843" t="str">
            <v>4041035</v>
          </cell>
          <cell r="C3843" t="str">
            <v>Chg Claim Accrued Lia IBNR</v>
          </cell>
          <cell r="D3843" t="str">
            <v>63320</v>
          </cell>
          <cell r="F3843" t="str">
            <v>C</v>
          </cell>
          <cell r="G3843">
            <v>13046.98</v>
          </cell>
          <cell r="H3843">
            <v>38898</v>
          </cell>
          <cell r="I3843" t="str">
            <v>Income Statement</v>
          </cell>
          <cell r="J3843" t="str">
            <v>Expenses</v>
          </cell>
          <cell r="K3843" t="str">
            <v>5 - Expense-01 Policyholder Benefits</v>
          </cell>
          <cell r="L3843" t="str">
            <v>CORE</v>
          </cell>
          <cell r="M3843" t="str">
            <v>K. Lenaghan</v>
          </cell>
          <cell r="N3843" t="str">
            <v>First Commonwealth Reins. Co.</v>
          </cell>
          <cell r="O3843" t="str">
            <v>FCW - Michigan PPO</v>
          </cell>
          <cell r="P3843">
            <v>39458</v>
          </cell>
          <cell r="Q3843" t="str">
            <v>O10</v>
          </cell>
          <cell r="R3843" t="str">
            <v>Other Professional Services-Uncovered</v>
          </cell>
          <cell r="S3843" t="str">
            <v>Benefit and claims</v>
          </cell>
          <cell r="T3843" t="str">
            <v>05-Expenses</v>
          </cell>
          <cell r="U3843" t="str">
            <v>EX01</v>
          </cell>
          <cell r="V3843" t="str">
            <v>Other professional services for benefits</v>
          </cell>
          <cell r="W3843" t="str">
            <v>07-Benefits and expenses</v>
          </cell>
          <cell r="X3843" t="str">
            <v>Ex01</v>
          </cell>
        </row>
        <row r="3844">
          <cell r="A3844" t="str">
            <v>96215</v>
          </cell>
          <cell r="B3844" t="str">
            <v>4041035</v>
          </cell>
          <cell r="C3844" t="str">
            <v>Chg Claim Accrued Lia IBNR</v>
          </cell>
          <cell r="D3844" t="str">
            <v>63405</v>
          </cell>
          <cell r="F3844" t="str">
            <v>C</v>
          </cell>
          <cell r="G3844">
            <v>-688</v>
          </cell>
          <cell r="H3844">
            <v>38898</v>
          </cell>
          <cell r="I3844" t="str">
            <v>Income Statement</v>
          </cell>
          <cell r="J3844" t="str">
            <v>Expenses</v>
          </cell>
          <cell r="K3844" t="str">
            <v>5 - Expense-01 Policyholder Benefits</v>
          </cell>
          <cell r="L3844" t="str">
            <v>CORE</v>
          </cell>
          <cell r="M3844" t="str">
            <v>K. Lenaghan</v>
          </cell>
          <cell r="N3844" t="str">
            <v>First Commonwealth LHSC (IN)</v>
          </cell>
          <cell r="O3844" t="str">
            <v>FCW - Indiana Indemnity</v>
          </cell>
          <cell r="P3844">
            <v>39458</v>
          </cell>
          <cell r="Q3844" t="str">
            <v>O10</v>
          </cell>
          <cell r="R3844" t="str">
            <v>Other Professional Services-Uncovered</v>
          </cell>
          <cell r="S3844" t="str">
            <v>Benefit and claims</v>
          </cell>
          <cell r="T3844" t="str">
            <v>05-Expenses</v>
          </cell>
          <cell r="U3844" t="str">
            <v>EX01</v>
          </cell>
          <cell r="V3844" t="str">
            <v>Other professional services for benefits</v>
          </cell>
          <cell r="W3844" t="str">
            <v>07-Benefits and expenses</v>
          </cell>
          <cell r="X3844" t="str">
            <v>Ex01</v>
          </cell>
        </row>
        <row r="3845">
          <cell r="A3845" t="str">
            <v>96215</v>
          </cell>
          <cell r="B3845" t="str">
            <v>4041035</v>
          </cell>
          <cell r="C3845" t="str">
            <v>Chg Claim Accrued Lia IBNR</v>
          </cell>
          <cell r="D3845" t="str">
            <v>63405</v>
          </cell>
          <cell r="F3845" t="str">
            <v>S</v>
          </cell>
          <cell r="G3845">
            <v>0</v>
          </cell>
          <cell r="H3845">
            <v>38898</v>
          </cell>
          <cell r="I3845" t="str">
            <v>Income Statement</v>
          </cell>
          <cell r="J3845" t="str">
            <v>Expenses</v>
          </cell>
          <cell r="K3845" t="str">
            <v>5 - Expense-01 Policyholder Benefits</v>
          </cell>
          <cell r="L3845" t="str">
            <v>STAT</v>
          </cell>
          <cell r="M3845" t="str">
            <v>K. Lenaghan</v>
          </cell>
          <cell r="N3845" t="str">
            <v>First Commonwealth LHSC (IN)</v>
          </cell>
          <cell r="O3845" t="str">
            <v>FCW - Indiana Indemnity</v>
          </cell>
          <cell r="P3845">
            <v>39458</v>
          </cell>
          <cell r="Q3845" t="str">
            <v>O10</v>
          </cell>
          <cell r="R3845" t="str">
            <v>Other Professional Services-Uncovered</v>
          </cell>
          <cell r="S3845" t="str">
            <v>Benefit and claims</v>
          </cell>
          <cell r="T3845" t="str">
            <v>05-Expenses</v>
          </cell>
          <cell r="U3845" t="str">
            <v>EX01</v>
          </cell>
          <cell r="V3845" t="str">
            <v>Other professional services for benefits</v>
          </cell>
          <cell r="W3845" t="str">
            <v>07-Benefits and expenses</v>
          </cell>
          <cell r="X3845" t="str">
            <v>Ex01</v>
          </cell>
        </row>
        <row r="3846">
          <cell r="A3846" t="str">
            <v>96215</v>
          </cell>
          <cell r="B3846" t="str">
            <v>4041035</v>
          </cell>
          <cell r="C3846" t="str">
            <v>Chg Claim Accrued Lia IBNR</v>
          </cell>
          <cell r="D3846" t="str">
            <v>63420</v>
          </cell>
          <cell r="F3846" t="str">
            <v>C</v>
          </cell>
          <cell r="G3846">
            <v>-2716</v>
          </cell>
          <cell r="H3846">
            <v>38898</v>
          </cell>
          <cell r="I3846" t="str">
            <v>Income Statement</v>
          </cell>
          <cell r="J3846" t="str">
            <v>Expenses</v>
          </cell>
          <cell r="K3846" t="str">
            <v>5 - Expense-01 Policyholder Benefits</v>
          </cell>
          <cell r="L3846" t="str">
            <v>CORE</v>
          </cell>
          <cell r="M3846" t="str">
            <v>K. Lenaghan</v>
          </cell>
          <cell r="N3846" t="str">
            <v>First Commonwealth LHSC (IN)</v>
          </cell>
          <cell r="O3846" t="str">
            <v>FCW - Indiana PPO</v>
          </cell>
          <cell r="P3846">
            <v>39458</v>
          </cell>
          <cell r="Q3846" t="str">
            <v>O10</v>
          </cell>
          <cell r="R3846" t="str">
            <v>Other Professional Services-Uncovered</v>
          </cell>
          <cell r="S3846" t="str">
            <v>Benefit and claims</v>
          </cell>
          <cell r="T3846" t="str">
            <v>05-Expenses</v>
          </cell>
          <cell r="U3846" t="str">
            <v>EX01</v>
          </cell>
          <cell r="V3846" t="str">
            <v>Other professional services for benefits</v>
          </cell>
          <cell r="W3846" t="str">
            <v>07-Benefits and expenses</v>
          </cell>
          <cell r="X3846" t="str">
            <v>Ex01</v>
          </cell>
        </row>
        <row r="3847">
          <cell r="A3847" t="str">
            <v>96215</v>
          </cell>
          <cell r="B3847" t="str">
            <v>4041035</v>
          </cell>
          <cell r="C3847" t="str">
            <v>Chg Claim Accrued Lia IBNR</v>
          </cell>
          <cell r="D3847" t="str">
            <v>63420</v>
          </cell>
          <cell r="F3847" t="str">
            <v>S</v>
          </cell>
          <cell r="G3847">
            <v>0</v>
          </cell>
          <cell r="H3847">
            <v>38898</v>
          </cell>
          <cell r="I3847" t="str">
            <v>Income Statement</v>
          </cell>
          <cell r="J3847" t="str">
            <v>Expenses</v>
          </cell>
          <cell r="K3847" t="str">
            <v>5 - Expense-01 Policyholder Benefits</v>
          </cell>
          <cell r="L3847" t="str">
            <v>STAT</v>
          </cell>
          <cell r="M3847" t="str">
            <v>K. Lenaghan</v>
          </cell>
          <cell r="N3847" t="str">
            <v>First Commonwealth LHSC (IN)</v>
          </cell>
          <cell r="O3847" t="str">
            <v>FCW - Indiana PPO</v>
          </cell>
          <cell r="P3847">
            <v>39458</v>
          </cell>
          <cell r="Q3847" t="str">
            <v>O10</v>
          </cell>
          <cell r="R3847" t="str">
            <v>Other Professional Services-Uncovered</v>
          </cell>
          <cell r="S3847" t="str">
            <v>Benefit and claims</v>
          </cell>
          <cell r="T3847" t="str">
            <v>05-Expenses</v>
          </cell>
          <cell r="U3847" t="str">
            <v>EX01</v>
          </cell>
          <cell r="V3847" t="str">
            <v>Other professional services for benefits</v>
          </cell>
          <cell r="W3847" t="str">
            <v>07-Benefits and expenses</v>
          </cell>
          <cell r="X3847" t="str">
            <v>Ex01</v>
          </cell>
        </row>
        <row r="3848">
          <cell r="A3848" t="str">
            <v>96350</v>
          </cell>
          <cell r="B3848" t="str">
            <v>4041035</v>
          </cell>
          <cell r="C3848" t="str">
            <v>Chg Claim Accrued Lia IBNR</v>
          </cell>
          <cell r="D3848" t="str">
            <v>63515</v>
          </cell>
          <cell r="F3848" t="str">
            <v>C</v>
          </cell>
          <cell r="G3848">
            <v>-35613</v>
          </cell>
          <cell r="H3848">
            <v>38898</v>
          </cell>
          <cell r="I3848" t="str">
            <v>Income Statement</v>
          </cell>
          <cell r="J3848" t="str">
            <v>Expenses</v>
          </cell>
          <cell r="K3848" t="str">
            <v>5 - Expense-01 Policyholder Benefits</v>
          </cell>
          <cell r="L3848" t="str">
            <v>CORE</v>
          </cell>
          <cell r="M3848" t="str">
            <v>K. Lenaghan</v>
          </cell>
          <cell r="N3848" t="str">
            <v>First Commonwealth LHSC (WI)</v>
          </cell>
          <cell r="O3848" t="str">
            <v>FCW - Wisconsin PPO</v>
          </cell>
          <cell r="P3848">
            <v>39458</v>
          </cell>
          <cell r="Q3848" t="str">
            <v>O10</v>
          </cell>
          <cell r="R3848" t="str">
            <v>Other Professional Services-Uncovered</v>
          </cell>
          <cell r="S3848" t="str">
            <v>Benefit and claims</v>
          </cell>
          <cell r="T3848" t="str">
            <v>05-Expenses</v>
          </cell>
          <cell r="U3848" t="str">
            <v>EX01</v>
          </cell>
          <cell r="V3848" t="str">
            <v>Other professional services for benefits</v>
          </cell>
          <cell r="W3848" t="str">
            <v>07-Benefits and expenses</v>
          </cell>
          <cell r="X3848" t="str">
            <v>Ex01</v>
          </cell>
        </row>
        <row r="3849">
          <cell r="A3849" t="str">
            <v>96350</v>
          </cell>
          <cell r="B3849" t="str">
            <v>4041035</v>
          </cell>
          <cell r="C3849" t="str">
            <v>Chg Claim Accrued Lia IBNR</v>
          </cell>
          <cell r="D3849" t="str">
            <v>63515</v>
          </cell>
          <cell r="F3849" t="str">
            <v>S</v>
          </cell>
          <cell r="G3849">
            <v>0</v>
          </cell>
          <cell r="H3849">
            <v>38898</v>
          </cell>
          <cell r="I3849" t="str">
            <v>Income Statement</v>
          </cell>
          <cell r="J3849" t="str">
            <v>Expenses</v>
          </cell>
          <cell r="K3849" t="str">
            <v>5 - Expense-01 Policyholder Benefits</v>
          </cell>
          <cell r="L3849" t="str">
            <v>STAT</v>
          </cell>
          <cell r="M3849" t="str">
            <v>K. Lenaghan</v>
          </cell>
          <cell r="N3849" t="str">
            <v>First Commonwealth LHSC (WI)</v>
          </cell>
          <cell r="O3849" t="str">
            <v>FCW - Wisconsin PPO</v>
          </cell>
          <cell r="P3849">
            <v>39458</v>
          </cell>
          <cell r="Q3849" t="str">
            <v>O10</v>
          </cell>
          <cell r="R3849" t="str">
            <v>Other Professional Services-Uncovered</v>
          </cell>
          <cell r="S3849" t="str">
            <v>Benefit and claims</v>
          </cell>
          <cell r="T3849" t="str">
            <v>05-Expenses</v>
          </cell>
          <cell r="U3849" t="str">
            <v>EX01</v>
          </cell>
          <cell r="V3849" t="str">
            <v>Other professional services for benefits</v>
          </cell>
          <cell r="W3849" t="str">
            <v>07-Benefits and expenses</v>
          </cell>
          <cell r="X3849" t="str">
            <v>Ex01</v>
          </cell>
        </row>
        <row r="3850">
          <cell r="A3850" t="str">
            <v>96426</v>
          </cell>
          <cell r="B3850" t="str">
            <v>4041035</v>
          </cell>
          <cell r="C3850" t="str">
            <v>Chg Claim Accrued Lia IBNR</v>
          </cell>
          <cell r="D3850" t="str">
            <v>63605</v>
          </cell>
          <cell r="F3850" t="str">
            <v>C</v>
          </cell>
          <cell r="G3850">
            <v>369</v>
          </cell>
          <cell r="H3850">
            <v>38898</v>
          </cell>
          <cell r="I3850" t="str">
            <v>Income Statement</v>
          </cell>
          <cell r="J3850" t="str">
            <v>Expenses</v>
          </cell>
          <cell r="K3850" t="str">
            <v>5 - Expense-01 Policyholder Benefits</v>
          </cell>
          <cell r="L3850" t="str">
            <v>CORE</v>
          </cell>
          <cell r="M3850" t="str">
            <v>K. Lenaghan</v>
          </cell>
          <cell r="N3850" t="str">
            <v>First Commonwealth of MO, Inc</v>
          </cell>
          <cell r="O3850" t="str">
            <v>FCW - Missouri Indemnity</v>
          </cell>
          <cell r="P3850">
            <v>39458</v>
          </cell>
          <cell r="Q3850" t="str">
            <v>O10</v>
          </cell>
          <cell r="R3850" t="str">
            <v>Other Professional Services-Uncovered</v>
          </cell>
          <cell r="S3850" t="str">
            <v>Benefit and claims</v>
          </cell>
          <cell r="T3850" t="str">
            <v>05-Expenses</v>
          </cell>
          <cell r="U3850" t="str">
            <v>EX01</v>
          </cell>
          <cell r="V3850" t="str">
            <v>Other professional services for benefits</v>
          </cell>
          <cell r="W3850" t="str">
            <v>07-Benefits and expenses</v>
          </cell>
          <cell r="X3850" t="str">
            <v>Ex01</v>
          </cell>
        </row>
        <row r="3851">
          <cell r="A3851" t="str">
            <v>96426</v>
          </cell>
          <cell r="B3851" t="str">
            <v>4041035</v>
          </cell>
          <cell r="C3851" t="str">
            <v>Chg Claim Accrued Lia IBNR</v>
          </cell>
          <cell r="D3851" t="str">
            <v>63605</v>
          </cell>
          <cell r="F3851" t="str">
            <v>S</v>
          </cell>
          <cell r="G3851">
            <v>0</v>
          </cell>
          <cell r="H3851">
            <v>38898</v>
          </cell>
          <cell r="I3851" t="str">
            <v>Income Statement</v>
          </cell>
          <cell r="J3851" t="str">
            <v>Expenses</v>
          </cell>
          <cell r="K3851" t="str">
            <v>5 - Expense-01 Policyholder Benefits</v>
          </cell>
          <cell r="L3851" t="str">
            <v>STAT</v>
          </cell>
          <cell r="M3851" t="str">
            <v>K. Lenaghan</v>
          </cell>
          <cell r="N3851" t="str">
            <v>First Commonwealth of MO, Inc</v>
          </cell>
          <cell r="O3851" t="str">
            <v>FCW - Missouri Indemnity</v>
          </cell>
          <cell r="P3851">
            <v>39458</v>
          </cell>
          <cell r="Q3851" t="str">
            <v>O10</v>
          </cell>
          <cell r="R3851" t="str">
            <v>Other Professional Services-Uncovered</v>
          </cell>
          <cell r="S3851" t="str">
            <v>Benefit and claims</v>
          </cell>
          <cell r="T3851" t="str">
            <v>05-Expenses</v>
          </cell>
          <cell r="U3851" t="str">
            <v>EX01</v>
          </cell>
          <cell r="V3851" t="str">
            <v>Other professional services for benefits</v>
          </cell>
          <cell r="W3851" t="str">
            <v>07-Benefits and expenses</v>
          </cell>
          <cell r="X3851" t="str">
            <v>Ex01</v>
          </cell>
        </row>
        <row r="3852">
          <cell r="A3852" t="str">
            <v>96426</v>
          </cell>
          <cell r="B3852" t="str">
            <v>4041035</v>
          </cell>
          <cell r="C3852" t="str">
            <v>Chg Claim Accrued Lia IBNR</v>
          </cell>
          <cell r="D3852" t="str">
            <v>63615</v>
          </cell>
          <cell r="F3852" t="str">
            <v>C</v>
          </cell>
          <cell r="G3852">
            <v>39347</v>
          </cell>
          <cell r="H3852">
            <v>38898</v>
          </cell>
          <cell r="I3852" t="str">
            <v>Income Statement</v>
          </cell>
          <cell r="J3852" t="str">
            <v>Expenses</v>
          </cell>
          <cell r="K3852" t="str">
            <v>5 - Expense-01 Policyholder Benefits</v>
          </cell>
          <cell r="L3852" t="str">
            <v>CORE</v>
          </cell>
          <cell r="M3852" t="str">
            <v>K. Lenaghan</v>
          </cell>
          <cell r="N3852" t="str">
            <v>First Commonwealth of MO, Inc</v>
          </cell>
          <cell r="O3852" t="str">
            <v>FCW - Missouri PPO</v>
          </cell>
          <cell r="P3852">
            <v>39458</v>
          </cell>
          <cell r="Q3852" t="str">
            <v>O10</v>
          </cell>
          <cell r="R3852" t="str">
            <v>Other Professional Services-Uncovered</v>
          </cell>
          <cell r="S3852" t="str">
            <v>Benefit and claims</v>
          </cell>
          <cell r="T3852" t="str">
            <v>05-Expenses</v>
          </cell>
          <cell r="U3852" t="str">
            <v>EX01</v>
          </cell>
          <cell r="V3852" t="str">
            <v>Other professional services for benefits</v>
          </cell>
          <cell r="W3852" t="str">
            <v>07-Benefits and expenses</v>
          </cell>
          <cell r="X3852" t="str">
            <v>Ex01</v>
          </cell>
        </row>
        <row r="3853">
          <cell r="A3853" t="str">
            <v>96426</v>
          </cell>
          <cell r="B3853" t="str">
            <v>4041035</v>
          </cell>
          <cell r="C3853" t="str">
            <v>Chg Claim Accrued Lia IBNR</v>
          </cell>
          <cell r="D3853" t="str">
            <v>63615</v>
          </cell>
          <cell r="F3853" t="str">
            <v>S</v>
          </cell>
          <cell r="G3853">
            <v>0</v>
          </cell>
          <cell r="H3853">
            <v>38898</v>
          </cell>
          <cell r="I3853" t="str">
            <v>Income Statement</v>
          </cell>
          <cell r="J3853" t="str">
            <v>Expenses</v>
          </cell>
          <cell r="K3853" t="str">
            <v>5 - Expense-01 Policyholder Benefits</v>
          </cell>
          <cell r="L3853" t="str">
            <v>STAT</v>
          </cell>
          <cell r="M3853" t="str">
            <v>K. Lenaghan</v>
          </cell>
          <cell r="N3853" t="str">
            <v>First Commonwealth of MO, Inc</v>
          </cell>
          <cell r="O3853" t="str">
            <v>FCW - Missouri PPO</v>
          </cell>
          <cell r="P3853">
            <v>39458</v>
          </cell>
          <cell r="Q3853" t="str">
            <v>O10</v>
          </cell>
          <cell r="R3853" t="str">
            <v>Other Professional Services-Uncovered</v>
          </cell>
          <cell r="S3853" t="str">
            <v>Benefit and claims</v>
          </cell>
          <cell r="T3853" t="str">
            <v>05-Expenses</v>
          </cell>
          <cell r="U3853" t="str">
            <v>EX01</v>
          </cell>
          <cell r="V3853" t="str">
            <v>Other professional services for benefits</v>
          </cell>
          <cell r="W3853" t="str">
            <v>07-Benefits and expenses</v>
          </cell>
          <cell r="X3853" t="str">
            <v>Ex01</v>
          </cell>
        </row>
        <row r="3854">
          <cell r="A3854" t="str">
            <v>96514</v>
          </cell>
          <cell r="B3854" t="str">
            <v>4041035</v>
          </cell>
          <cell r="C3854" t="str">
            <v>Chg Claim Accrued Lia IBNR</v>
          </cell>
          <cell r="D3854" t="str">
            <v>63705</v>
          </cell>
          <cell r="F3854" t="str">
            <v>C</v>
          </cell>
          <cell r="G3854">
            <v>-16593</v>
          </cell>
          <cell r="H3854">
            <v>38898</v>
          </cell>
          <cell r="I3854" t="str">
            <v>Income Statement</v>
          </cell>
          <cell r="J3854" t="str">
            <v>Expenses</v>
          </cell>
          <cell r="K3854" t="str">
            <v>5 - Expense-01 Policyholder Benefits</v>
          </cell>
          <cell r="L3854" t="str">
            <v>CORE</v>
          </cell>
          <cell r="M3854" t="str">
            <v>K. Lenaghan</v>
          </cell>
          <cell r="N3854" t="str">
            <v>First Commonwealth Ins. Co.</v>
          </cell>
          <cell r="O3854" t="str">
            <v>FCW - Illinois Indemnity</v>
          </cell>
          <cell r="P3854">
            <v>39458</v>
          </cell>
          <cell r="Q3854" t="str">
            <v>O10</v>
          </cell>
          <cell r="R3854" t="str">
            <v>Other Professional Services-Uncovered</v>
          </cell>
          <cell r="S3854" t="str">
            <v>Benefit and claims</v>
          </cell>
          <cell r="T3854" t="str">
            <v>05-Expenses</v>
          </cell>
          <cell r="U3854" t="str">
            <v>EX01</v>
          </cell>
          <cell r="V3854" t="str">
            <v>Other professional services for benefits</v>
          </cell>
          <cell r="W3854" t="str">
            <v>07-Benefits and expenses</v>
          </cell>
          <cell r="X3854" t="str">
            <v>Ex01</v>
          </cell>
        </row>
        <row r="3855">
          <cell r="A3855" t="str">
            <v>96514</v>
          </cell>
          <cell r="B3855" t="str">
            <v>4041035</v>
          </cell>
          <cell r="C3855" t="str">
            <v>Chg Claim Accrued Lia IBNR</v>
          </cell>
          <cell r="D3855" t="str">
            <v>63705</v>
          </cell>
          <cell r="F3855" t="str">
            <v>S</v>
          </cell>
          <cell r="G3855">
            <v>0</v>
          </cell>
          <cell r="H3855">
            <v>38898</v>
          </cell>
          <cell r="I3855" t="str">
            <v>Income Statement</v>
          </cell>
          <cell r="J3855" t="str">
            <v>Expenses</v>
          </cell>
          <cell r="K3855" t="str">
            <v>5 - Expense-01 Policyholder Benefits</v>
          </cell>
          <cell r="L3855" t="str">
            <v>STAT</v>
          </cell>
          <cell r="M3855" t="str">
            <v>K. Lenaghan</v>
          </cell>
          <cell r="N3855" t="str">
            <v>First Commonwealth Ins. Co.</v>
          </cell>
          <cell r="O3855" t="str">
            <v>FCW - Illinois Indemnity</v>
          </cell>
          <cell r="P3855">
            <v>39458</v>
          </cell>
          <cell r="Q3855" t="str">
            <v>O10</v>
          </cell>
          <cell r="R3855" t="str">
            <v>Other Professional Services-Uncovered</v>
          </cell>
          <cell r="S3855" t="str">
            <v>Benefit and claims</v>
          </cell>
          <cell r="T3855" t="str">
            <v>05-Expenses</v>
          </cell>
          <cell r="U3855" t="str">
            <v>EX01</v>
          </cell>
          <cell r="V3855" t="str">
            <v>Other professional services for benefits</v>
          </cell>
          <cell r="W3855" t="str">
            <v>07-Benefits and expenses</v>
          </cell>
          <cell r="X3855" t="str">
            <v>Ex01</v>
          </cell>
        </row>
        <row r="3856">
          <cell r="A3856" t="str">
            <v>96514</v>
          </cell>
          <cell r="B3856" t="str">
            <v>4041035</v>
          </cell>
          <cell r="C3856" t="str">
            <v>Chg Claim Accrued Lia IBNR</v>
          </cell>
          <cell r="D3856" t="str">
            <v>63715</v>
          </cell>
          <cell r="F3856" t="str">
            <v>C</v>
          </cell>
          <cell r="G3856">
            <v>-224002.7</v>
          </cell>
          <cell r="H3856">
            <v>38898</v>
          </cell>
          <cell r="I3856" t="str">
            <v>Income Statement</v>
          </cell>
          <cell r="J3856" t="str">
            <v>Expenses</v>
          </cell>
          <cell r="K3856" t="str">
            <v>5 - Expense-01 Policyholder Benefits</v>
          </cell>
          <cell r="L3856" t="str">
            <v>CORE</v>
          </cell>
          <cell r="M3856" t="str">
            <v>K. Lenaghan</v>
          </cell>
          <cell r="N3856" t="str">
            <v>First Commonwealth Ins. Co.</v>
          </cell>
          <cell r="O3856" t="str">
            <v>FCW - Illinois PPO</v>
          </cell>
          <cell r="P3856">
            <v>39458</v>
          </cell>
          <cell r="Q3856" t="str">
            <v>O10</v>
          </cell>
          <cell r="R3856" t="str">
            <v>Other Professional Services-Uncovered</v>
          </cell>
          <cell r="S3856" t="str">
            <v>Benefit and claims</v>
          </cell>
          <cell r="T3856" t="str">
            <v>05-Expenses</v>
          </cell>
          <cell r="U3856" t="str">
            <v>EX01</v>
          </cell>
          <cell r="V3856" t="str">
            <v>Other professional services for benefits</v>
          </cell>
          <cell r="W3856" t="str">
            <v>07-Benefits and expenses</v>
          </cell>
          <cell r="X3856" t="str">
            <v>Ex01</v>
          </cell>
        </row>
        <row r="3857">
          <cell r="A3857" t="str">
            <v>96514</v>
          </cell>
          <cell r="B3857" t="str">
            <v>4041035</v>
          </cell>
          <cell r="C3857" t="str">
            <v>Chg Claim Accrued Lia IBNR</v>
          </cell>
          <cell r="D3857" t="str">
            <v>63715</v>
          </cell>
          <cell r="F3857" t="str">
            <v>C</v>
          </cell>
          <cell r="G3857">
            <v>-359885.3</v>
          </cell>
          <cell r="H3857">
            <v>38898</v>
          </cell>
          <cell r="I3857" t="str">
            <v>Income Statement</v>
          </cell>
          <cell r="J3857" t="str">
            <v>Expenses</v>
          </cell>
          <cell r="K3857" t="str">
            <v>5 - Expense-01 Policyholder Benefits</v>
          </cell>
          <cell r="L3857" t="str">
            <v>CORE</v>
          </cell>
          <cell r="M3857" t="str">
            <v>K. Lenaghan</v>
          </cell>
          <cell r="N3857" t="str">
            <v>First Commonwealth Ins. Co.</v>
          </cell>
          <cell r="O3857" t="str">
            <v>FCW - Illinois PPO</v>
          </cell>
          <cell r="P3857">
            <v>39458</v>
          </cell>
          <cell r="Q3857" t="str">
            <v>O10</v>
          </cell>
          <cell r="R3857" t="str">
            <v>Other Professional Services-Uncovered</v>
          </cell>
          <cell r="S3857" t="str">
            <v>Benefit and claims</v>
          </cell>
          <cell r="T3857" t="str">
            <v>05-Expenses</v>
          </cell>
          <cell r="U3857" t="str">
            <v>EX01</v>
          </cell>
          <cell r="V3857" t="str">
            <v>Other professional services for benefits</v>
          </cell>
          <cell r="W3857" t="str">
            <v>07-Benefits and expenses</v>
          </cell>
          <cell r="X3857" t="str">
            <v>Ex01</v>
          </cell>
        </row>
        <row r="3858">
          <cell r="A3858" t="str">
            <v>96514</v>
          </cell>
          <cell r="B3858" t="str">
            <v>4041035</v>
          </cell>
          <cell r="C3858" t="str">
            <v>Chg Claim Accrued Lia IBNR</v>
          </cell>
          <cell r="D3858" t="str">
            <v>63715</v>
          </cell>
          <cell r="F3858" t="str">
            <v>S</v>
          </cell>
          <cell r="G3858">
            <v>0</v>
          </cell>
          <cell r="H3858">
            <v>38898</v>
          </cell>
          <cell r="I3858" t="str">
            <v>Income Statement</v>
          </cell>
          <cell r="J3858" t="str">
            <v>Expenses</v>
          </cell>
          <cell r="K3858" t="str">
            <v>5 - Expense-01 Policyholder Benefits</v>
          </cell>
          <cell r="L3858" t="str">
            <v>STAT</v>
          </cell>
          <cell r="M3858" t="str">
            <v>K. Lenaghan</v>
          </cell>
          <cell r="N3858" t="str">
            <v>First Commonwealth Ins. Co.</v>
          </cell>
          <cell r="O3858" t="str">
            <v>FCW - Illinois PPO</v>
          </cell>
          <cell r="P3858">
            <v>39458</v>
          </cell>
          <cell r="Q3858" t="str">
            <v>O10</v>
          </cell>
          <cell r="R3858" t="str">
            <v>Other Professional Services-Uncovered</v>
          </cell>
          <cell r="S3858" t="str">
            <v>Benefit and claims</v>
          </cell>
          <cell r="T3858" t="str">
            <v>05-Expenses</v>
          </cell>
          <cell r="U3858" t="str">
            <v>EX01</v>
          </cell>
          <cell r="V3858" t="str">
            <v>Other professional services for benefits</v>
          </cell>
          <cell r="W3858" t="str">
            <v>07-Benefits and expenses</v>
          </cell>
          <cell r="X3858" t="str">
            <v>Ex01</v>
          </cell>
        </row>
        <row r="3859">
          <cell r="A3859" t="str">
            <v>96340</v>
          </cell>
          <cell r="B3859" t="str">
            <v>4110005</v>
          </cell>
          <cell r="C3859" t="str">
            <v>Chg UPR-Re UPR/AH71</v>
          </cell>
          <cell r="D3859" t="str">
            <v>63315</v>
          </cell>
          <cell r="F3859" t="str">
            <v>C</v>
          </cell>
          <cell r="G3859">
            <v>5355</v>
          </cell>
          <cell r="H3859">
            <v>38898</v>
          </cell>
          <cell r="I3859" t="str">
            <v>Income Statement</v>
          </cell>
          <cell r="J3859" t="str">
            <v>Expenses</v>
          </cell>
          <cell r="K3859" t="str">
            <v>5 - Expense-02 Increases in Reserves</v>
          </cell>
          <cell r="L3859" t="str">
            <v>CORE</v>
          </cell>
          <cell r="M3859" t="str">
            <v>J.Vaughan</v>
          </cell>
          <cell r="N3859" t="str">
            <v>First Commonwealth LHSC of MI</v>
          </cell>
          <cell r="O3859" t="str">
            <v>FCW - Michigan HMO</v>
          </cell>
          <cell r="P3859">
            <v>39462</v>
          </cell>
          <cell r="Q3859" t="str">
            <v>O03</v>
          </cell>
          <cell r="R3859" t="str">
            <v>Change in Unearned Premium Reserves</v>
          </cell>
          <cell r="S3859" t="str">
            <v>Premiums</v>
          </cell>
          <cell r="T3859" t="str">
            <v>04-Revenue</v>
          </cell>
          <cell r="U3859" t="str">
            <v>R01</v>
          </cell>
          <cell r="V3859" t="str">
            <v>Premiums</v>
          </cell>
          <cell r="W3859" t="str">
            <v>06-Revenue</v>
          </cell>
          <cell r="X3859" t="str">
            <v>R01</v>
          </cell>
        </row>
        <row r="3860">
          <cell r="A3860" t="str">
            <v>96340</v>
          </cell>
          <cell r="B3860" t="str">
            <v>4110005</v>
          </cell>
          <cell r="C3860" t="str">
            <v>Chg UPR-Re UPR/AH71</v>
          </cell>
          <cell r="D3860" t="str">
            <v>63315</v>
          </cell>
          <cell r="F3860" t="str">
            <v>S</v>
          </cell>
          <cell r="G3860">
            <v>0</v>
          </cell>
          <cell r="H3860">
            <v>38898</v>
          </cell>
          <cell r="I3860" t="str">
            <v>Income Statement</v>
          </cell>
          <cell r="J3860" t="str">
            <v>Expenses</v>
          </cell>
          <cell r="K3860" t="str">
            <v>5 - Expense-02 Increases in Reserves</v>
          </cell>
          <cell r="L3860" t="str">
            <v>STAT</v>
          </cell>
          <cell r="M3860" t="str">
            <v>J.Vaughan</v>
          </cell>
          <cell r="N3860" t="str">
            <v>First Commonwealth LHSC of MI</v>
          </cell>
          <cell r="O3860" t="str">
            <v>FCW - Michigan HMO</v>
          </cell>
          <cell r="P3860">
            <v>39462</v>
          </cell>
          <cell r="Q3860" t="str">
            <v>O03</v>
          </cell>
          <cell r="R3860" t="str">
            <v>Change in Unearned Premium Reserves</v>
          </cell>
          <cell r="S3860" t="str">
            <v>Premiums</v>
          </cell>
          <cell r="T3860" t="str">
            <v>04-Revenue</v>
          </cell>
          <cell r="U3860" t="str">
            <v>R01</v>
          </cell>
          <cell r="V3860" t="str">
            <v>Premiums</v>
          </cell>
          <cell r="W3860" t="str">
            <v>06-Revenue</v>
          </cell>
          <cell r="X3860" t="str">
            <v>R01</v>
          </cell>
        </row>
        <row r="3861">
          <cell r="A3861" t="str">
            <v>96215</v>
          </cell>
          <cell r="B3861" t="str">
            <v>4110005</v>
          </cell>
          <cell r="C3861" t="str">
            <v>Chg UPR-Re UPR/AH71</v>
          </cell>
          <cell r="D3861" t="str">
            <v>63410</v>
          </cell>
          <cell r="F3861" t="str">
            <v>C</v>
          </cell>
          <cell r="G3861">
            <v>47</v>
          </cell>
          <cell r="H3861">
            <v>38898</v>
          </cell>
          <cell r="I3861" t="str">
            <v>Income Statement</v>
          </cell>
          <cell r="J3861" t="str">
            <v>Expenses</v>
          </cell>
          <cell r="K3861" t="str">
            <v>5 - Expense-02 Increases in Reserves</v>
          </cell>
          <cell r="L3861" t="str">
            <v>CORE</v>
          </cell>
          <cell r="M3861" t="str">
            <v>J.Vaughan</v>
          </cell>
          <cell r="N3861" t="str">
            <v>First Commonwealth LHSC (IN)</v>
          </cell>
          <cell r="O3861" t="str">
            <v>FCW - Indiana  HMO</v>
          </cell>
          <cell r="P3861">
            <v>39462</v>
          </cell>
          <cell r="Q3861" t="str">
            <v>O03</v>
          </cell>
          <cell r="R3861" t="str">
            <v>Change in Unearned Premium Reserves</v>
          </cell>
          <cell r="S3861" t="str">
            <v>Premiums</v>
          </cell>
          <cell r="T3861" t="str">
            <v>04-Revenue</v>
          </cell>
          <cell r="U3861" t="str">
            <v>R01</v>
          </cell>
          <cell r="V3861" t="str">
            <v>Premiums</v>
          </cell>
          <cell r="W3861" t="str">
            <v>06-Revenue</v>
          </cell>
          <cell r="X3861" t="str">
            <v>R01</v>
          </cell>
        </row>
        <row r="3862">
          <cell r="A3862" t="str">
            <v>96350</v>
          </cell>
          <cell r="B3862" t="str">
            <v>4110005</v>
          </cell>
          <cell r="C3862" t="str">
            <v>Chg UPR-Re UPR/AH71</v>
          </cell>
          <cell r="D3862" t="str">
            <v>63510</v>
          </cell>
          <cell r="F3862" t="str">
            <v>C</v>
          </cell>
          <cell r="G3862">
            <v>3405</v>
          </cell>
          <cell r="H3862">
            <v>38898</v>
          </cell>
          <cell r="I3862" t="str">
            <v>Income Statement</v>
          </cell>
          <cell r="J3862" t="str">
            <v>Expenses</v>
          </cell>
          <cell r="K3862" t="str">
            <v>5 - Expense-02 Increases in Reserves</v>
          </cell>
          <cell r="L3862" t="str">
            <v>CORE</v>
          </cell>
          <cell r="M3862" t="str">
            <v>J.Vaughan</v>
          </cell>
          <cell r="N3862" t="str">
            <v>First Commonwealth LHSC (WI)</v>
          </cell>
          <cell r="O3862" t="str">
            <v>FCW - Wisconsin HMO</v>
          </cell>
          <cell r="P3862">
            <v>39462</v>
          </cell>
          <cell r="Q3862" t="str">
            <v>O03</v>
          </cell>
          <cell r="R3862" t="str">
            <v>Change in Unearned Premium Reserves</v>
          </cell>
          <cell r="S3862" t="str">
            <v>Premiums</v>
          </cell>
          <cell r="T3862" t="str">
            <v>04-Revenue</v>
          </cell>
          <cell r="U3862" t="str">
            <v>R01</v>
          </cell>
          <cell r="V3862" t="str">
            <v>Premiums</v>
          </cell>
          <cell r="W3862" t="str">
            <v>06-Revenue</v>
          </cell>
          <cell r="X3862" t="str">
            <v>R01</v>
          </cell>
        </row>
        <row r="3863">
          <cell r="A3863" t="str">
            <v>96350</v>
          </cell>
          <cell r="B3863" t="str">
            <v>4110005</v>
          </cell>
          <cell r="C3863" t="str">
            <v>Chg UPR-Re UPR/AH71</v>
          </cell>
          <cell r="D3863" t="str">
            <v>63510</v>
          </cell>
          <cell r="F3863" t="str">
            <v>S</v>
          </cell>
          <cell r="G3863">
            <v>0</v>
          </cell>
          <cell r="H3863">
            <v>38898</v>
          </cell>
          <cell r="I3863" t="str">
            <v>Income Statement</v>
          </cell>
          <cell r="J3863" t="str">
            <v>Expenses</v>
          </cell>
          <cell r="K3863" t="str">
            <v>5 - Expense-02 Increases in Reserves</v>
          </cell>
          <cell r="L3863" t="str">
            <v>STAT</v>
          </cell>
          <cell r="M3863" t="str">
            <v>J.Vaughan</v>
          </cell>
          <cell r="N3863" t="str">
            <v>First Commonwealth LHSC (WI)</v>
          </cell>
          <cell r="O3863" t="str">
            <v>FCW - Wisconsin HMO</v>
          </cell>
          <cell r="P3863">
            <v>39462</v>
          </cell>
          <cell r="Q3863" t="str">
            <v>O03</v>
          </cell>
          <cell r="R3863" t="str">
            <v>Change in Unearned Premium Reserves</v>
          </cell>
          <cell r="S3863" t="str">
            <v>Premiums</v>
          </cell>
          <cell r="T3863" t="str">
            <v>04-Revenue</v>
          </cell>
          <cell r="U3863" t="str">
            <v>R01</v>
          </cell>
          <cell r="V3863" t="str">
            <v>Premiums</v>
          </cell>
          <cell r="W3863" t="str">
            <v>06-Revenue</v>
          </cell>
          <cell r="X3863" t="str">
            <v>R01</v>
          </cell>
        </row>
        <row r="3864">
          <cell r="A3864" t="str">
            <v>96426</v>
          </cell>
          <cell r="B3864" t="str">
            <v>4110005</v>
          </cell>
          <cell r="C3864" t="str">
            <v>Chg UPR-Re UPR/AH71</v>
          </cell>
          <cell r="D3864" t="str">
            <v>63610</v>
          </cell>
          <cell r="F3864" t="str">
            <v>C</v>
          </cell>
          <cell r="G3864">
            <v>8255</v>
          </cell>
          <cell r="H3864">
            <v>38898</v>
          </cell>
          <cell r="I3864" t="str">
            <v>Income Statement</v>
          </cell>
          <cell r="J3864" t="str">
            <v>Expenses</v>
          </cell>
          <cell r="K3864" t="str">
            <v>5 - Expense-02 Increases in Reserves</v>
          </cell>
          <cell r="L3864" t="str">
            <v>CORE</v>
          </cell>
          <cell r="M3864" t="str">
            <v>J.Vaughan</v>
          </cell>
          <cell r="N3864" t="str">
            <v>First Commonwealth of MO, Inc</v>
          </cell>
          <cell r="O3864" t="str">
            <v>FCW - Missouri HMO</v>
          </cell>
          <cell r="P3864">
            <v>39462</v>
          </cell>
          <cell r="Q3864" t="str">
            <v>O03</v>
          </cell>
          <cell r="R3864" t="str">
            <v>Change in Unearned Premium Reserves</v>
          </cell>
          <cell r="S3864" t="str">
            <v>Premiums</v>
          </cell>
          <cell r="T3864" t="str">
            <v>04-Revenue</v>
          </cell>
          <cell r="U3864" t="str">
            <v>R01</v>
          </cell>
          <cell r="V3864" t="str">
            <v>Premiums</v>
          </cell>
          <cell r="W3864" t="str">
            <v>06-Revenue</v>
          </cell>
          <cell r="X3864" t="str">
            <v>R01</v>
          </cell>
        </row>
        <row r="3865">
          <cell r="A3865" t="str">
            <v>96426</v>
          </cell>
          <cell r="B3865" t="str">
            <v>4110005</v>
          </cell>
          <cell r="C3865" t="str">
            <v>Chg UPR-Re UPR/AH71</v>
          </cell>
          <cell r="D3865" t="str">
            <v>63610</v>
          </cell>
          <cell r="F3865" t="str">
            <v>S</v>
          </cell>
          <cell r="G3865">
            <v>0</v>
          </cell>
          <cell r="H3865">
            <v>38898</v>
          </cell>
          <cell r="I3865" t="str">
            <v>Income Statement</v>
          </cell>
          <cell r="J3865" t="str">
            <v>Expenses</v>
          </cell>
          <cell r="K3865" t="str">
            <v>5 - Expense-02 Increases in Reserves</v>
          </cell>
          <cell r="L3865" t="str">
            <v>STAT</v>
          </cell>
          <cell r="M3865" t="str">
            <v>J.Vaughan</v>
          </cell>
          <cell r="N3865" t="str">
            <v>First Commonwealth of MO, Inc</v>
          </cell>
          <cell r="O3865" t="str">
            <v>FCW - Missouri HMO</v>
          </cell>
          <cell r="P3865">
            <v>39462</v>
          </cell>
          <cell r="Q3865" t="str">
            <v>O03</v>
          </cell>
          <cell r="R3865" t="str">
            <v>Change in Unearned Premium Reserves</v>
          </cell>
          <cell r="S3865" t="str">
            <v>Premiums</v>
          </cell>
          <cell r="T3865" t="str">
            <v>04-Revenue</v>
          </cell>
          <cell r="U3865" t="str">
            <v>R01</v>
          </cell>
          <cell r="V3865" t="str">
            <v>Premiums</v>
          </cell>
          <cell r="W3865" t="str">
            <v>06-Revenue</v>
          </cell>
          <cell r="X3865" t="str">
            <v>R01</v>
          </cell>
        </row>
        <row r="3866">
          <cell r="A3866" t="str">
            <v>96514</v>
          </cell>
          <cell r="B3866" t="str">
            <v>4110005</v>
          </cell>
          <cell r="C3866" t="str">
            <v>Chg UPR-Re UPR/AH71</v>
          </cell>
          <cell r="D3866" t="str">
            <v>63710</v>
          </cell>
          <cell r="F3866" t="str">
            <v>C</v>
          </cell>
          <cell r="G3866">
            <v>22598</v>
          </cell>
          <cell r="H3866">
            <v>38898</v>
          </cell>
          <cell r="I3866" t="str">
            <v>Income Statement</v>
          </cell>
          <cell r="J3866" t="str">
            <v>Expenses</v>
          </cell>
          <cell r="K3866" t="str">
            <v>5 - Expense-02 Increases in Reserves</v>
          </cell>
          <cell r="L3866" t="str">
            <v>CORE</v>
          </cell>
          <cell r="M3866" t="str">
            <v>J.Vaughan</v>
          </cell>
          <cell r="N3866" t="str">
            <v>First Commonwealth Ins. Co.</v>
          </cell>
          <cell r="O3866" t="str">
            <v>FCW - Illinois HMO</v>
          </cell>
          <cell r="P3866">
            <v>39462</v>
          </cell>
          <cell r="Q3866" t="str">
            <v>O03</v>
          </cell>
          <cell r="R3866" t="str">
            <v>Change in Unearned Premium Reserves</v>
          </cell>
          <cell r="S3866" t="str">
            <v>Premiums</v>
          </cell>
          <cell r="T3866" t="str">
            <v>04-Revenue</v>
          </cell>
          <cell r="U3866" t="str">
            <v>R01</v>
          </cell>
          <cell r="V3866" t="str">
            <v>Premiums</v>
          </cell>
          <cell r="W3866" t="str">
            <v>06-Revenue</v>
          </cell>
          <cell r="X3866" t="str">
            <v>R01</v>
          </cell>
        </row>
        <row r="3867">
          <cell r="A3867" t="str">
            <v>96514</v>
          </cell>
          <cell r="B3867" t="str">
            <v>4110005</v>
          </cell>
          <cell r="C3867" t="str">
            <v>Chg UPR-Re UPR/AH71</v>
          </cell>
          <cell r="D3867" t="str">
            <v>63710</v>
          </cell>
          <cell r="F3867" t="str">
            <v>S</v>
          </cell>
          <cell r="G3867">
            <v>0</v>
          </cell>
          <cell r="H3867">
            <v>38898</v>
          </cell>
          <cell r="I3867" t="str">
            <v>Income Statement</v>
          </cell>
          <cell r="J3867" t="str">
            <v>Expenses</v>
          </cell>
          <cell r="K3867" t="str">
            <v>5 - Expense-02 Increases in Reserves</v>
          </cell>
          <cell r="L3867" t="str">
            <v>STAT</v>
          </cell>
          <cell r="M3867" t="str">
            <v>J.Vaughan</v>
          </cell>
          <cell r="N3867" t="str">
            <v>First Commonwealth Ins. Co.</v>
          </cell>
          <cell r="O3867" t="str">
            <v>FCW - Illinois HMO</v>
          </cell>
          <cell r="P3867">
            <v>39462</v>
          </cell>
          <cell r="Q3867" t="str">
            <v>O03</v>
          </cell>
          <cell r="R3867" t="str">
            <v>Change in Unearned Premium Reserves</v>
          </cell>
          <cell r="S3867" t="str">
            <v>Premiums</v>
          </cell>
          <cell r="T3867" t="str">
            <v>04-Revenue</v>
          </cell>
          <cell r="U3867" t="str">
            <v>R01</v>
          </cell>
          <cell r="V3867" t="str">
            <v>Premiums</v>
          </cell>
          <cell r="W3867" t="str">
            <v>06-Revenue</v>
          </cell>
          <cell r="X3867" t="str">
            <v>R01</v>
          </cell>
        </row>
        <row r="3868">
          <cell r="A3868" t="str">
            <v>96514</v>
          </cell>
          <cell r="B3868" t="str">
            <v>4110005</v>
          </cell>
          <cell r="C3868" t="str">
            <v>Chg UPR-Re UPR/AH71</v>
          </cell>
          <cell r="D3868" t="str">
            <v>63715</v>
          </cell>
          <cell r="F3868" t="str">
            <v>C</v>
          </cell>
          <cell r="G3868">
            <v>4305</v>
          </cell>
          <cell r="H3868">
            <v>38898</v>
          </cell>
          <cell r="I3868" t="str">
            <v>Income Statement</v>
          </cell>
          <cell r="J3868" t="str">
            <v>Expenses</v>
          </cell>
          <cell r="K3868" t="str">
            <v>5 - Expense-02 Increases in Reserves</v>
          </cell>
          <cell r="L3868" t="str">
            <v>CORE</v>
          </cell>
          <cell r="M3868" t="str">
            <v>J.Vaughan</v>
          </cell>
          <cell r="N3868" t="str">
            <v>First Commonwealth Ins. Co.</v>
          </cell>
          <cell r="O3868" t="str">
            <v>FCW - Illinois PPO</v>
          </cell>
          <cell r="P3868">
            <v>39462</v>
          </cell>
          <cell r="Q3868" t="str">
            <v>O03</v>
          </cell>
          <cell r="R3868" t="str">
            <v>Change in Unearned Premium Reserves</v>
          </cell>
          <cell r="S3868" t="str">
            <v>Premiums</v>
          </cell>
          <cell r="T3868" t="str">
            <v>04-Revenue</v>
          </cell>
          <cell r="U3868" t="str">
            <v>R01</v>
          </cell>
          <cell r="V3868" t="str">
            <v>Premiums</v>
          </cell>
          <cell r="W3868" t="str">
            <v>06-Revenue</v>
          </cell>
          <cell r="X3868" t="str">
            <v>R01</v>
          </cell>
        </row>
        <row r="3869">
          <cell r="A3869" t="str">
            <v>96514</v>
          </cell>
          <cell r="B3869" t="str">
            <v>4110005</v>
          </cell>
          <cell r="C3869" t="str">
            <v>Chg UPR-Re UPR/AH71</v>
          </cell>
          <cell r="D3869" t="str">
            <v>63715</v>
          </cell>
          <cell r="F3869" t="str">
            <v>S</v>
          </cell>
          <cell r="G3869">
            <v>0</v>
          </cell>
          <cell r="H3869">
            <v>38898</v>
          </cell>
          <cell r="I3869" t="str">
            <v>Income Statement</v>
          </cell>
          <cell r="J3869" t="str">
            <v>Expenses</v>
          </cell>
          <cell r="K3869" t="str">
            <v>5 - Expense-02 Increases in Reserves</v>
          </cell>
          <cell r="L3869" t="str">
            <v>STAT</v>
          </cell>
          <cell r="M3869" t="str">
            <v>J.Vaughan</v>
          </cell>
          <cell r="N3869" t="str">
            <v>First Commonwealth Ins. Co.</v>
          </cell>
          <cell r="O3869" t="str">
            <v>FCW - Illinois PPO</v>
          </cell>
          <cell r="P3869">
            <v>39462</v>
          </cell>
          <cell r="Q3869" t="str">
            <v>O03</v>
          </cell>
          <cell r="R3869" t="str">
            <v>Change in Unearned Premium Reserves</v>
          </cell>
          <cell r="S3869" t="str">
            <v>Premiums</v>
          </cell>
          <cell r="T3869" t="str">
            <v>04-Revenue</v>
          </cell>
          <cell r="U3869" t="str">
            <v>R01</v>
          </cell>
          <cell r="V3869" t="str">
            <v>Premiums</v>
          </cell>
          <cell r="W3869" t="str">
            <v>06-Revenue</v>
          </cell>
          <cell r="X3869" t="str">
            <v>R01</v>
          </cell>
        </row>
        <row r="3870">
          <cell r="A3870" t="str">
            <v>96123</v>
          </cell>
          <cell r="B3870" t="str">
            <v>4123000</v>
          </cell>
          <cell r="C3870" t="str">
            <v>Allowance For Doubtful Account</v>
          </cell>
          <cell r="D3870" t="str">
            <v>63205</v>
          </cell>
          <cell r="F3870" t="str">
            <v>G</v>
          </cell>
          <cell r="G3870">
            <v>5343.491</v>
          </cell>
          <cell r="H3870">
            <v>38898</v>
          </cell>
          <cell r="I3870" t="str">
            <v>Income Statement</v>
          </cell>
          <cell r="J3870" t="str">
            <v>GA Expenses</v>
          </cell>
          <cell r="K3870" t="str">
            <v>5 - Expense-11 Other Expenses</v>
          </cell>
          <cell r="L3870" t="str">
            <v>GAAP</v>
          </cell>
          <cell r="M3870" t="str">
            <v>A. Li</v>
          </cell>
          <cell r="N3870" t="str">
            <v>First Commonwealth Inc.</v>
          </cell>
          <cell r="O3870" t="str">
            <v>FCW - All ASO</v>
          </cell>
          <cell r="P3870">
            <v>39458</v>
          </cell>
          <cell r="Q3870" t="str">
            <v>O21</v>
          </cell>
          <cell r="R3870" t="str">
            <v>General Administrative Expenses</v>
          </cell>
          <cell r="S3870" t="str">
            <v>Other operating costs and expenses</v>
          </cell>
          <cell r="T3870" t="str">
            <v>05-Expenses</v>
          </cell>
          <cell r="U3870" t="str">
            <v>EX02</v>
          </cell>
          <cell r="V3870" t="str">
            <v>General and administrative expenses</v>
          </cell>
          <cell r="W3870" t="str">
            <v>07-Benefits and expenses</v>
          </cell>
          <cell r="X3870" t="str">
            <v>Ex02</v>
          </cell>
        </row>
        <row r="3871">
          <cell r="A3871" t="str">
            <v>96123</v>
          </cell>
          <cell r="B3871" t="str">
            <v>4123000</v>
          </cell>
          <cell r="C3871" t="str">
            <v>Allowance For Doubtful Account</v>
          </cell>
          <cell r="D3871" t="str">
            <v>63205</v>
          </cell>
          <cell r="F3871" t="str">
            <v>G</v>
          </cell>
          <cell r="G3871">
            <v>0</v>
          </cell>
          <cell r="H3871">
            <v>38898</v>
          </cell>
          <cell r="I3871" t="str">
            <v>Income Statement</v>
          </cell>
          <cell r="J3871" t="str">
            <v>GA Expenses</v>
          </cell>
          <cell r="K3871" t="str">
            <v>5 - Expense-11 Other Expenses</v>
          </cell>
          <cell r="L3871" t="str">
            <v>GAAP</v>
          </cell>
          <cell r="M3871" t="str">
            <v>A. Li</v>
          </cell>
          <cell r="N3871" t="str">
            <v>First Commonwealth Inc.</v>
          </cell>
          <cell r="O3871" t="str">
            <v>FCW - All ASO</v>
          </cell>
          <cell r="P3871">
            <v>39458</v>
          </cell>
          <cell r="Q3871" t="str">
            <v>O21</v>
          </cell>
          <cell r="R3871" t="str">
            <v>General Administrative Expenses</v>
          </cell>
          <cell r="S3871" t="str">
            <v>Other operating costs and expenses</v>
          </cell>
          <cell r="T3871" t="str">
            <v>05-Expenses</v>
          </cell>
          <cell r="U3871" t="str">
            <v>EX02</v>
          </cell>
          <cell r="V3871" t="str">
            <v>General and administrative expenses</v>
          </cell>
          <cell r="W3871" t="str">
            <v>07-Benefits and expenses</v>
          </cell>
          <cell r="X3871" t="str">
            <v>Ex02</v>
          </cell>
        </row>
        <row r="3872">
          <cell r="A3872" t="str">
            <v>96123</v>
          </cell>
          <cell r="B3872" t="str">
            <v>4123000</v>
          </cell>
          <cell r="C3872" t="str">
            <v>Allowance For Doubtful Account</v>
          </cell>
          <cell r="D3872" t="str">
            <v>63210</v>
          </cell>
          <cell r="F3872" t="str">
            <v>C</v>
          </cell>
          <cell r="G3872">
            <v>-23000</v>
          </cell>
          <cell r="H3872">
            <v>38898</v>
          </cell>
          <cell r="I3872" t="str">
            <v>Income Statement</v>
          </cell>
          <cell r="J3872" t="str">
            <v>GA Expenses</v>
          </cell>
          <cell r="K3872" t="str">
            <v>5 - Expense-11 Other Expenses</v>
          </cell>
          <cell r="L3872" t="str">
            <v>CORE</v>
          </cell>
          <cell r="M3872" t="str">
            <v>A. Li</v>
          </cell>
          <cell r="N3872" t="str">
            <v>First Commonwealth Inc.</v>
          </cell>
          <cell r="O3872" t="str">
            <v>FCW - All ASO Fees</v>
          </cell>
          <cell r="P3872">
            <v>39458</v>
          </cell>
          <cell r="Q3872" t="str">
            <v>O21</v>
          </cell>
          <cell r="R3872" t="str">
            <v>General Administrative Expenses</v>
          </cell>
          <cell r="S3872" t="str">
            <v>Other operating costs and expenses</v>
          </cell>
          <cell r="T3872" t="str">
            <v>05-Expenses</v>
          </cell>
          <cell r="U3872" t="str">
            <v>EX02</v>
          </cell>
          <cell r="V3872" t="str">
            <v>General and administrative expenses</v>
          </cell>
          <cell r="W3872" t="str">
            <v>07-Benefits and expenses</v>
          </cell>
          <cell r="X3872" t="str">
            <v>Ex02</v>
          </cell>
        </row>
        <row r="3873">
          <cell r="A3873" t="str">
            <v>96123</v>
          </cell>
          <cell r="B3873" t="str">
            <v>4123000</v>
          </cell>
          <cell r="C3873" t="str">
            <v>Allowance For Doubtful Account</v>
          </cell>
          <cell r="D3873" t="str">
            <v>63301</v>
          </cell>
          <cell r="F3873" t="str">
            <v>C</v>
          </cell>
          <cell r="G3873">
            <v>-27815.39</v>
          </cell>
          <cell r="H3873">
            <v>38898</v>
          </cell>
          <cell r="I3873" t="str">
            <v>Income Statement</v>
          </cell>
          <cell r="J3873" t="str">
            <v>GA Expenses</v>
          </cell>
          <cell r="K3873" t="str">
            <v>5 - Expense-11 Other Expenses</v>
          </cell>
          <cell r="L3873" t="str">
            <v>CORE</v>
          </cell>
          <cell r="M3873" t="str">
            <v>A. Li</v>
          </cell>
          <cell r="N3873" t="str">
            <v>First Commonwealth Inc.</v>
          </cell>
          <cell r="O3873" t="str">
            <v>FCW - Michigan Unallocated</v>
          </cell>
          <cell r="P3873">
            <v>39458</v>
          </cell>
          <cell r="Q3873" t="str">
            <v>O21</v>
          </cell>
          <cell r="R3873" t="str">
            <v>General Administrative Expenses</v>
          </cell>
          <cell r="S3873" t="str">
            <v>Other operating costs and expenses</v>
          </cell>
          <cell r="T3873" t="str">
            <v>05-Expenses</v>
          </cell>
          <cell r="U3873" t="str">
            <v>EX02</v>
          </cell>
          <cell r="V3873" t="str">
            <v>General and administrative expenses</v>
          </cell>
          <cell r="W3873" t="str">
            <v>07-Benefits and expenses</v>
          </cell>
          <cell r="X3873" t="str">
            <v>Ex02</v>
          </cell>
        </row>
        <row r="3874">
          <cell r="A3874" t="str">
            <v>96340</v>
          </cell>
          <cell r="B3874" t="str">
            <v>4123000</v>
          </cell>
          <cell r="C3874" t="str">
            <v>Allowance For Doubtful Account</v>
          </cell>
          <cell r="D3874" t="str">
            <v>63305</v>
          </cell>
          <cell r="F3874" t="str">
            <v>G</v>
          </cell>
          <cell r="G3874">
            <v>-7</v>
          </cell>
          <cell r="H3874">
            <v>38898</v>
          </cell>
          <cell r="I3874" t="str">
            <v>Income Statement</v>
          </cell>
          <cell r="J3874" t="str">
            <v>GA Expenses</v>
          </cell>
          <cell r="K3874" t="str">
            <v>5 - Expense-11 Other Expenses</v>
          </cell>
          <cell r="L3874" t="str">
            <v>GAAP</v>
          </cell>
          <cell r="M3874" t="str">
            <v>A. Li</v>
          </cell>
          <cell r="N3874" t="str">
            <v>First Commonwealth LHSC of MI</v>
          </cell>
          <cell r="O3874" t="str">
            <v>FCW - Michigan Indemnity</v>
          </cell>
          <cell r="P3874">
            <v>39458</v>
          </cell>
          <cell r="Q3874" t="str">
            <v>O21</v>
          </cell>
          <cell r="R3874" t="str">
            <v>General Administrative Expenses</v>
          </cell>
          <cell r="S3874" t="str">
            <v>Other operating costs and expenses</v>
          </cell>
          <cell r="T3874" t="str">
            <v>05-Expenses</v>
          </cell>
          <cell r="U3874" t="str">
            <v>EX02</v>
          </cell>
          <cell r="V3874" t="str">
            <v>General and administrative expenses</v>
          </cell>
          <cell r="W3874" t="str">
            <v>07-Benefits and expenses</v>
          </cell>
          <cell r="X3874" t="str">
            <v>Ex02</v>
          </cell>
        </row>
        <row r="3875">
          <cell r="A3875" t="str">
            <v>96340</v>
          </cell>
          <cell r="B3875" t="str">
            <v>4123000</v>
          </cell>
          <cell r="C3875" t="str">
            <v>Allowance For Doubtful Account</v>
          </cell>
          <cell r="D3875" t="str">
            <v>63305</v>
          </cell>
          <cell r="F3875" t="str">
            <v>G</v>
          </cell>
          <cell r="G3875">
            <v>63.612000000000002</v>
          </cell>
          <cell r="H3875">
            <v>38898</v>
          </cell>
          <cell r="I3875" t="str">
            <v>Income Statement</v>
          </cell>
          <cell r="J3875" t="str">
            <v>GA Expenses</v>
          </cell>
          <cell r="K3875" t="str">
            <v>5 - Expense-11 Other Expenses</v>
          </cell>
          <cell r="L3875" t="str">
            <v>GAAP</v>
          </cell>
          <cell r="M3875" t="str">
            <v>A. Li</v>
          </cell>
          <cell r="N3875" t="str">
            <v>First Commonwealth LHSC of MI</v>
          </cell>
          <cell r="O3875" t="str">
            <v>FCW - Michigan Indemnity</v>
          </cell>
          <cell r="P3875">
            <v>39458</v>
          </cell>
          <cell r="Q3875" t="str">
            <v>O21</v>
          </cell>
          <cell r="R3875" t="str">
            <v>General Administrative Expenses</v>
          </cell>
          <cell r="S3875" t="str">
            <v>Other operating costs and expenses</v>
          </cell>
          <cell r="T3875" t="str">
            <v>05-Expenses</v>
          </cell>
          <cell r="U3875" t="str">
            <v>EX02</v>
          </cell>
          <cell r="V3875" t="str">
            <v>General and administrative expenses</v>
          </cell>
          <cell r="W3875" t="str">
            <v>07-Benefits and expenses</v>
          </cell>
          <cell r="X3875" t="str">
            <v>Ex02</v>
          </cell>
        </row>
        <row r="3876">
          <cell r="A3876" t="str">
            <v>96340</v>
          </cell>
          <cell r="B3876" t="str">
            <v>4123000</v>
          </cell>
          <cell r="C3876" t="str">
            <v>Allowance For Doubtful Account</v>
          </cell>
          <cell r="D3876" t="str">
            <v>63315</v>
          </cell>
          <cell r="F3876" t="str">
            <v>C</v>
          </cell>
          <cell r="G3876">
            <v>0.03</v>
          </cell>
          <cell r="H3876">
            <v>38898</v>
          </cell>
          <cell r="I3876" t="str">
            <v>Income Statement</v>
          </cell>
          <cell r="J3876" t="str">
            <v>GA Expenses</v>
          </cell>
          <cell r="K3876" t="str">
            <v>5 - Expense-11 Other Expenses</v>
          </cell>
          <cell r="L3876" t="str">
            <v>CORE</v>
          </cell>
          <cell r="M3876" t="str">
            <v>A. Li</v>
          </cell>
          <cell r="N3876" t="str">
            <v>First Commonwealth LHSC of MI</v>
          </cell>
          <cell r="O3876" t="str">
            <v>FCW - Michigan HMO</v>
          </cell>
          <cell r="P3876">
            <v>39458</v>
          </cell>
          <cell r="Q3876" t="str">
            <v>O21</v>
          </cell>
          <cell r="R3876" t="str">
            <v>General Administrative Expenses</v>
          </cell>
          <cell r="S3876" t="str">
            <v>Other operating costs and expenses</v>
          </cell>
          <cell r="T3876" t="str">
            <v>05-Expenses</v>
          </cell>
          <cell r="U3876" t="str">
            <v>EX02</v>
          </cell>
          <cell r="V3876" t="str">
            <v>General and administrative expenses</v>
          </cell>
          <cell r="W3876" t="str">
            <v>07-Benefits and expenses</v>
          </cell>
          <cell r="X3876" t="str">
            <v>Ex02</v>
          </cell>
        </row>
        <row r="3877">
          <cell r="A3877" t="str">
            <v>96340</v>
          </cell>
          <cell r="B3877" t="str">
            <v>4123000</v>
          </cell>
          <cell r="C3877" t="str">
            <v>Allowance For Doubtful Account</v>
          </cell>
          <cell r="D3877" t="str">
            <v>63315</v>
          </cell>
          <cell r="F3877" t="str">
            <v>G</v>
          </cell>
          <cell r="G3877">
            <v>-71.98</v>
          </cell>
          <cell r="H3877">
            <v>38898</v>
          </cell>
          <cell r="I3877" t="str">
            <v>Income Statement</v>
          </cell>
          <cell r="J3877" t="str">
            <v>GA Expenses</v>
          </cell>
          <cell r="K3877" t="str">
            <v>5 - Expense-11 Other Expenses</v>
          </cell>
          <cell r="L3877" t="str">
            <v>GAAP</v>
          </cell>
          <cell r="M3877" t="str">
            <v>A. Li</v>
          </cell>
          <cell r="N3877" t="str">
            <v>First Commonwealth LHSC of MI</v>
          </cell>
          <cell r="O3877" t="str">
            <v>FCW - Michigan HMO</v>
          </cell>
          <cell r="P3877">
            <v>39458</v>
          </cell>
          <cell r="Q3877" t="str">
            <v>O21</v>
          </cell>
          <cell r="R3877" t="str">
            <v>General Administrative Expenses</v>
          </cell>
          <cell r="S3877" t="str">
            <v>Other operating costs and expenses</v>
          </cell>
          <cell r="T3877" t="str">
            <v>05-Expenses</v>
          </cell>
          <cell r="U3877" t="str">
            <v>EX02</v>
          </cell>
          <cell r="V3877" t="str">
            <v>General and administrative expenses</v>
          </cell>
          <cell r="W3877" t="str">
            <v>07-Benefits and expenses</v>
          </cell>
          <cell r="X3877" t="str">
            <v>Ex02</v>
          </cell>
        </row>
        <row r="3878">
          <cell r="A3878" t="str">
            <v>96340</v>
          </cell>
          <cell r="B3878" t="str">
            <v>4123000</v>
          </cell>
          <cell r="C3878" t="str">
            <v>Allowance For Doubtful Account</v>
          </cell>
          <cell r="D3878" t="str">
            <v>63315</v>
          </cell>
          <cell r="F3878" t="str">
            <v>G</v>
          </cell>
          <cell r="G3878">
            <v>3434.654</v>
          </cell>
          <cell r="H3878">
            <v>38898</v>
          </cell>
          <cell r="I3878" t="str">
            <v>Income Statement</v>
          </cell>
          <cell r="J3878" t="str">
            <v>GA Expenses</v>
          </cell>
          <cell r="K3878" t="str">
            <v>5 - Expense-11 Other Expenses</v>
          </cell>
          <cell r="L3878" t="str">
            <v>GAAP</v>
          </cell>
          <cell r="M3878" t="str">
            <v>A. Li</v>
          </cell>
          <cell r="N3878" t="str">
            <v>First Commonwealth LHSC of MI</v>
          </cell>
          <cell r="O3878" t="str">
            <v>FCW - Michigan HMO</v>
          </cell>
          <cell r="P3878">
            <v>39458</v>
          </cell>
          <cell r="Q3878" t="str">
            <v>O21</v>
          </cell>
          <cell r="R3878" t="str">
            <v>General Administrative Expenses</v>
          </cell>
          <cell r="S3878" t="str">
            <v>Other operating costs and expenses</v>
          </cell>
          <cell r="T3878" t="str">
            <v>05-Expenses</v>
          </cell>
          <cell r="U3878" t="str">
            <v>EX02</v>
          </cell>
          <cell r="V3878" t="str">
            <v>General and administrative expenses</v>
          </cell>
          <cell r="W3878" t="str">
            <v>07-Benefits and expenses</v>
          </cell>
          <cell r="X3878" t="str">
            <v>Ex02</v>
          </cell>
        </row>
        <row r="3879">
          <cell r="A3879" t="str">
            <v>96340</v>
          </cell>
          <cell r="B3879" t="str">
            <v>4123000</v>
          </cell>
          <cell r="C3879" t="str">
            <v>Allowance For Doubtful Account</v>
          </cell>
          <cell r="D3879" t="str">
            <v>63320</v>
          </cell>
          <cell r="F3879" t="str">
            <v>G</v>
          </cell>
          <cell r="G3879">
            <v>7072.8379999999997</v>
          </cell>
          <cell r="H3879">
            <v>38898</v>
          </cell>
          <cell r="I3879" t="str">
            <v>Income Statement</v>
          </cell>
          <cell r="J3879" t="str">
            <v>GA Expenses</v>
          </cell>
          <cell r="K3879" t="str">
            <v>5 - Expense-11 Other Expenses</v>
          </cell>
          <cell r="L3879" t="str">
            <v>GAAP</v>
          </cell>
          <cell r="M3879" t="str">
            <v>A. Li</v>
          </cell>
          <cell r="N3879" t="str">
            <v>First Commonwealth LHSC of MI</v>
          </cell>
          <cell r="O3879" t="str">
            <v>FCW - Michigan PPO</v>
          </cell>
          <cell r="P3879">
            <v>39458</v>
          </cell>
          <cell r="Q3879" t="str">
            <v>O21</v>
          </cell>
          <cell r="R3879" t="str">
            <v>General Administrative Expenses</v>
          </cell>
          <cell r="S3879" t="str">
            <v>Other operating costs and expenses</v>
          </cell>
          <cell r="T3879" t="str">
            <v>05-Expenses</v>
          </cell>
          <cell r="U3879" t="str">
            <v>EX02</v>
          </cell>
          <cell r="V3879" t="str">
            <v>General and administrative expenses</v>
          </cell>
          <cell r="W3879" t="str">
            <v>07-Benefits and expenses</v>
          </cell>
          <cell r="X3879" t="str">
            <v>Ex02</v>
          </cell>
        </row>
        <row r="3880">
          <cell r="A3880" t="str">
            <v>96340</v>
          </cell>
          <cell r="B3880" t="str">
            <v>4123000</v>
          </cell>
          <cell r="C3880" t="str">
            <v>Allowance For Doubtful Account</v>
          </cell>
          <cell r="D3880" t="str">
            <v>63330</v>
          </cell>
          <cell r="F3880" t="str">
            <v>G</v>
          </cell>
          <cell r="G3880">
            <v>14.645</v>
          </cell>
          <cell r="H3880">
            <v>38898</v>
          </cell>
          <cell r="I3880" t="str">
            <v>Income Statement</v>
          </cell>
          <cell r="J3880" t="str">
            <v>GA Expenses</v>
          </cell>
          <cell r="K3880" t="str">
            <v>5 - Expense-11 Other Expenses</v>
          </cell>
          <cell r="L3880" t="str">
            <v>GAAP</v>
          </cell>
          <cell r="M3880" t="str">
            <v>A. Li</v>
          </cell>
          <cell r="N3880" t="str">
            <v>First Commonwealth LHSC of MI</v>
          </cell>
          <cell r="O3880" t="str">
            <v>FCW - Michigan Fees</v>
          </cell>
          <cell r="P3880">
            <v>39458</v>
          </cell>
          <cell r="Q3880" t="str">
            <v>O21</v>
          </cell>
          <cell r="R3880" t="str">
            <v>General Administrative Expenses</v>
          </cell>
          <cell r="S3880" t="str">
            <v>Other operating costs and expenses</v>
          </cell>
          <cell r="T3880" t="str">
            <v>05-Expenses</v>
          </cell>
          <cell r="U3880" t="str">
            <v>EX02</v>
          </cell>
          <cell r="V3880" t="str">
            <v>General and administrative expenses</v>
          </cell>
          <cell r="W3880" t="str">
            <v>07-Benefits and expenses</v>
          </cell>
          <cell r="X3880" t="str">
            <v>Ex02</v>
          </cell>
        </row>
        <row r="3881">
          <cell r="A3881" t="str">
            <v>96215</v>
          </cell>
          <cell r="B3881" t="str">
            <v>4123000</v>
          </cell>
          <cell r="C3881" t="str">
            <v>Allowance For Doubtful Account</v>
          </cell>
          <cell r="D3881" t="str">
            <v>63401</v>
          </cell>
          <cell r="F3881" t="str">
            <v>C</v>
          </cell>
          <cell r="G3881">
            <v>-1664.57</v>
          </cell>
          <cell r="H3881">
            <v>38898</v>
          </cell>
          <cell r="I3881" t="str">
            <v>Income Statement</v>
          </cell>
          <cell r="J3881" t="str">
            <v>GA Expenses</v>
          </cell>
          <cell r="K3881" t="str">
            <v>5 - Expense-11 Other Expenses</v>
          </cell>
          <cell r="L3881" t="str">
            <v>CORE</v>
          </cell>
          <cell r="M3881" t="str">
            <v>A. Li</v>
          </cell>
          <cell r="N3881" t="str">
            <v>First Commonwealth LHSC (IN)</v>
          </cell>
          <cell r="O3881" t="str">
            <v>FCW - Indiana - Unallocated</v>
          </cell>
          <cell r="P3881">
            <v>39458</v>
          </cell>
          <cell r="Q3881" t="str">
            <v>O21</v>
          </cell>
          <cell r="R3881" t="str">
            <v>General Administrative Expenses</v>
          </cell>
          <cell r="S3881" t="str">
            <v>Other operating costs and expenses</v>
          </cell>
          <cell r="T3881" t="str">
            <v>05-Expenses</v>
          </cell>
          <cell r="U3881" t="str">
            <v>EX02</v>
          </cell>
          <cell r="V3881" t="str">
            <v>General and administrative expenses</v>
          </cell>
          <cell r="W3881" t="str">
            <v>07-Benefits and expenses</v>
          </cell>
          <cell r="X3881" t="str">
            <v>Ex02</v>
          </cell>
        </row>
        <row r="3882">
          <cell r="A3882" t="str">
            <v>96215</v>
          </cell>
          <cell r="B3882" t="str">
            <v>4123000</v>
          </cell>
          <cell r="C3882" t="str">
            <v>Allowance For Doubtful Account</v>
          </cell>
          <cell r="D3882" t="str">
            <v>63405</v>
          </cell>
          <cell r="F3882" t="str">
            <v>G</v>
          </cell>
          <cell r="G3882">
            <v>279.80900000000003</v>
          </cell>
          <cell r="H3882">
            <v>38898</v>
          </cell>
          <cell r="I3882" t="str">
            <v>Income Statement</v>
          </cell>
          <cell r="J3882" t="str">
            <v>GA Expenses</v>
          </cell>
          <cell r="K3882" t="str">
            <v>5 - Expense-11 Other Expenses</v>
          </cell>
          <cell r="L3882" t="str">
            <v>GAAP</v>
          </cell>
          <cell r="M3882" t="str">
            <v>A. Li</v>
          </cell>
          <cell r="N3882" t="str">
            <v>First Commonwealth LHSC (IN)</v>
          </cell>
          <cell r="O3882" t="str">
            <v>FCW - Indiana Indemnity</v>
          </cell>
          <cell r="P3882">
            <v>39458</v>
          </cell>
          <cell r="Q3882" t="str">
            <v>O21</v>
          </cell>
          <cell r="R3882" t="str">
            <v>General Administrative Expenses</v>
          </cell>
          <cell r="S3882" t="str">
            <v>Other operating costs and expenses</v>
          </cell>
          <cell r="T3882" t="str">
            <v>05-Expenses</v>
          </cell>
          <cell r="U3882" t="str">
            <v>EX02</v>
          </cell>
          <cell r="V3882" t="str">
            <v>General and administrative expenses</v>
          </cell>
          <cell r="W3882" t="str">
            <v>07-Benefits and expenses</v>
          </cell>
          <cell r="X3882" t="str">
            <v>Ex02</v>
          </cell>
        </row>
        <row r="3883">
          <cell r="A3883" t="str">
            <v>96215</v>
          </cell>
          <cell r="B3883" t="str">
            <v>4123000</v>
          </cell>
          <cell r="C3883" t="str">
            <v>Allowance For Doubtful Account</v>
          </cell>
          <cell r="D3883" t="str">
            <v>63410</v>
          </cell>
          <cell r="F3883" t="str">
            <v>G</v>
          </cell>
          <cell r="G3883">
            <v>106.893</v>
          </cell>
          <cell r="H3883">
            <v>38898</v>
          </cell>
          <cell r="I3883" t="str">
            <v>Income Statement</v>
          </cell>
          <cell r="J3883" t="str">
            <v>GA Expenses</v>
          </cell>
          <cell r="K3883" t="str">
            <v>5 - Expense-11 Other Expenses</v>
          </cell>
          <cell r="L3883" t="str">
            <v>GAAP</v>
          </cell>
          <cell r="M3883" t="str">
            <v>A. Li</v>
          </cell>
          <cell r="N3883" t="str">
            <v>First Commonwealth LHSC (IN)</v>
          </cell>
          <cell r="O3883" t="str">
            <v>FCW - Indiana  HMO</v>
          </cell>
          <cell r="P3883">
            <v>39458</v>
          </cell>
          <cell r="Q3883" t="str">
            <v>O21</v>
          </cell>
          <cell r="R3883" t="str">
            <v>General Administrative Expenses</v>
          </cell>
          <cell r="S3883" t="str">
            <v>Other operating costs and expenses</v>
          </cell>
          <cell r="T3883" t="str">
            <v>05-Expenses</v>
          </cell>
          <cell r="U3883" t="str">
            <v>EX02</v>
          </cell>
          <cell r="V3883" t="str">
            <v>General and administrative expenses</v>
          </cell>
          <cell r="W3883" t="str">
            <v>07-Benefits and expenses</v>
          </cell>
          <cell r="X3883" t="str">
            <v>Ex02</v>
          </cell>
        </row>
        <row r="3884">
          <cell r="A3884" t="str">
            <v>96215</v>
          </cell>
          <cell r="B3884" t="str">
            <v>4123000</v>
          </cell>
          <cell r="C3884" t="str">
            <v>Allowance For Doubtful Account</v>
          </cell>
          <cell r="D3884" t="str">
            <v>63420</v>
          </cell>
          <cell r="F3884" t="str">
            <v>G</v>
          </cell>
          <cell r="G3884">
            <v>23.771999999999998</v>
          </cell>
          <cell r="H3884">
            <v>38898</v>
          </cell>
          <cell r="I3884" t="str">
            <v>Income Statement</v>
          </cell>
          <cell r="J3884" t="str">
            <v>GA Expenses</v>
          </cell>
          <cell r="K3884" t="str">
            <v>5 - Expense-11 Other Expenses</v>
          </cell>
          <cell r="L3884" t="str">
            <v>GAAP</v>
          </cell>
          <cell r="M3884" t="str">
            <v>A. Li</v>
          </cell>
          <cell r="N3884" t="str">
            <v>First Commonwealth LHSC (IN)</v>
          </cell>
          <cell r="O3884" t="str">
            <v>FCW - Indiana PPO</v>
          </cell>
          <cell r="P3884">
            <v>39458</v>
          </cell>
          <cell r="Q3884" t="str">
            <v>O21</v>
          </cell>
          <cell r="R3884" t="str">
            <v>General Administrative Expenses</v>
          </cell>
          <cell r="S3884" t="str">
            <v>Other operating costs and expenses</v>
          </cell>
          <cell r="T3884" t="str">
            <v>05-Expenses</v>
          </cell>
          <cell r="U3884" t="str">
            <v>EX02</v>
          </cell>
          <cell r="V3884" t="str">
            <v>General and administrative expenses</v>
          </cell>
          <cell r="W3884" t="str">
            <v>07-Benefits and expenses</v>
          </cell>
          <cell r="X3884" t="str">
            <v>Ex02</v>
          </cell>
        </row>
        <row r="3885">
          <cell r="A3885" t="str">
            <v>96215</v>
          </cell>
          <cell r="B3885" t="str">
            <v>4123000</v>
          </cell>
          <cell r="C3885" t="str">
            <v>Allowance For Doubtful Account</v>
          </cell>
          <cell r="D3885" t="str">
            <v>63430</v>
          </cell>
          <cell r="F3885" t="str">
            <v>G</v>
          </cell>
          <cell r="G3885">
            <v>1.554</v>
          </cell>
          <cell r="H3885">
            <v>38898</v>
          </cell>
          <cell r="I3885" t="str">
            <v>Income Statement</v>
          </cell>
          <cell r="J3885" t="str">
            <v>GA Expenses</v>
          </cell>
          <cell r="K3885" t="str">
            <v>5 - Expense-11 Other Expenses</v>
          </cell>
          <cell r="L3885" t="str">
            <v>GAAP</v>
          </cell>
          <cell r="M3885" t="str">
            <v>A. Li</v>
          </cell>
          <cell r="N3885" t="str">
            <v>First Commonwealth LHSC (IN)</v>
          </cell>
          <cell r="O3885" t="str">
            <v>FCW - Indiana Fees</v>
          </cell>
          <cell r="P3885">
            <v>39458</v>
          </cell>
          <cell r="Q3885" t="str">
            <v>O21</v>
          </cell>
          <cell r="R3885" t="str">
            <v>General Administrative Expenses</v>
          </cell>
          <cell r="S3885" t="str">
            <v>Other operating costs and expenses</v>
          </cell>
          <cell r="T3885" t="str">
            <v>05-Expenses</v>
          </cell>
          <cell r="U3885" t="str">
            <v>EX02</v>
          </cell>
          <cell r="V3885" t="str">
            <v>General and administrative expenses</v>
          </cell>
          <cell r="W3885" t="str">
            <v>07-Benefits and expenses</v>
          </cell>
          <cell r="X3885" t="str">
            <v>Ex02</v>
          </cell>
        </row>
        <row r="3886">
          <cell r="A3886" t="str">
            <v>96350</v>
          </cell>
          <cell r="B3886" t="str">
            <v>4123000</v>
          </cell>
          <cell r="C3886" t="str">
            <v>Allowance For Doubtful Account</v>
          </cell>
          <cell r="D3886" t="str">
            <v>63501</v>
          </cell>
          <cell r="F3886" t="str">
            <v>C</v>
          </cell>
          <cell r="G3886">
            <v>-18710.16</v>
          </cell>
          <cell r="H3886">
            <v>38898</v>
          </cell>
          <cell r="I3886" t="str">
            <v>Income Statement</v>
          </cell>
          <cell r="J3886" t="str">
            <v>GA Expenses</v>
          </cell>
          <cell r="K3886" t="str">
            <v>5 - Expense-11 Other Expenses</v>
          </cell>
          <cell r="L3886" t="str">
            <v>CORE</v>
          </cell>
          <cell r="M3886" t="str">
            <v>A. Li</v>
          </cell>
          <cell r="N3886" t="str">
            <v>First Commonwealth LHSC (WI)</v>
          </cell>
          <cell r="O3886" t="str">
            <v>FCW - Wisconsin - Unallocated</v>
          </cell>
          <cell r="P3886">
            <v>39458</v>
          </cell>
          <cell r="Q3886" t="str">
            <v>O21</v>
          </cell>
          <cell r="R3886" t="str">
            <v>General Administrative Expenses</v>
          </cell>
          <cell r="S3886" t="str">
            <v>Other operating costs and expenses</v>
          </cell>
          <cell r="T3886" t="str">
            <v>05-Expenses</v>
          </cell>
          <cell r="U3886" t="str">
            <v>EX02</v>
          </cell>
          <cell r="V3886" t="str">
            <v>General and administrative expenses</v>
          </cell>
          <cell r="W3886" t="str">
            <v>07-Benefits and expenses</v>
          </cell>
          <cell r="X3886" t="str">
            <v>Ex02</v>
          </cell>
        </row>
        <row r="3887">
          <cell r="A3887" t="str">
            <v>96350</v>
          </cell>
          <cell r="B3887" t="str">
            <v>4123000</v>
          </cell>
          <cell r="C3887" t="str">
            <v>Allowance For Doubtful Account</v>
          </cell>
          <cell r="D3887" t="str">
            <v>63510</v>
          </cell>
          <cell r="F3887" t="str">
            <v>G</v>
          </cell>
          <cell r="G3887">
            <v>15429.058000000001</v>
          </cell>
          <cell r="H3887">
            <v>38898</v>
          </cell>
          <cell r="I3887" t="str">
            <v>Income Statement</v>
          </cell>
          <cell r="J3887" t="str">
            <v>GA Expenses</v>
          </cell>
          <cell r="K3887" t="str">
            <v>5 - Expense-11 Other Expenses</v>
          </cell>
          <cell r="L3887" t="str">
            <v>GAAP</v>
          </cell>
          <cell r="M3887" t="str">
            <v>A. Li</v>
          </cell>
          <cell r="N3887" t="str">
            <v>First Commonwealth LHSC (WI)</v>
          </cell>
          <cell r="O3887" t="str">
            <v>FCW - Wisconsin HMO</v>
          </cell>
          <cell r="P3887">
            <v>39458</v>
          </cell>
          <cell r="Q3887" t="str">
            <v>O21</v>
          </cell>
          <cell r="R3887" t="str">
            <v>General Administrative Expenses</v>
          </cell>
          <cell r="S3887" t="str">
            <v>Other operating costs and expenses</v>
          </cell>
          <cell r="T3887" t="str">
            <v>05-Expenses</v>
          </cell>
          <cell r="U3887" t="str">
            <v>EX02</v>
          </cell>
          <cell r="V3887" t="str">
            <v>General and administrative expenses</v>
          </cell>
          <cell r="W3887" t="str">
            <v>07-Benefits and expenses</v>
          </cell>
          <cell r="X3887" t="str">
            <v>Ex02</v>
          </cell>
        </row>
        <row r="3888">
          <cell r="A3888" t="str">
            <v>96350</v>
          </cell>
          <cell r="B3888" t="str">
            <v>4123000</v>
          </cell>
          <cell r="C3888" t="str">
            <v>Allowance For Doubtful Account</v>
          </cell>
          <cell r="D3888" t="str">
            <v>63515</v>
          </cell>
          <cell r="F3888" t="str">
            <v>G</v>
          </cell>
          <cell r="G3888">
            <v>6286.6329999999998</v>
          </cell>
          <cell r="H3888">
            <v>38898</v>
          </cell>
          <cell r="I3888" t="str">
            <v>Income Statement</v>
          </cell>
          <cell r="J3888" t="str">
            <v>GA Expenses</v>
          </cell>
          <cell r="K3888" t="str">
            <v>5 - Expense-11 Other Expenses</v>
          </cell>
          <cell r="L3888" t="str">
            <v>GAAP</v>
          </cell>
          <cell r="M3888" t="str">
            <v>A. Li</v>
          </cell>
          <cell r="N3888" t="str">
            <v>First Commonwealth LHSC (WI)</v>
          </cell>
          <cell r="O3888" t="str">
            <v>FCW - Wisconsin PPO</v>
          </cell>
          <cell r="P3888">
            <v>39458</v>
          </cell>
          <cell r="Q3888" t="str">
            <v>O21</v>
          </cell>
          <cell r="R3888" t="str">
            <v>General Administrative Expenses</v>
          </cell>
          <cell r="S3888" t="str">
            <v>Other operating costs and expenses</v>
          </cell>
          <cell r="T3888" t="str">
            <v>05-Expenses</v>
          </cell>
          <cell r="U3888" t="str">
            <v>EX02</v>
          </cell>
          <cell r="V3888" t="str">
            <v>General and administrative expenses</v>
          </cell>
          <cell r="W3888" t="str">
            <v>07-Benefits and expenses</v>
          </cell>
          <cell r="X3888" t="str">
            <v>Ex02</v>
          </cell>
        </row>
        <row r="3889">
          <cell r="A3889" t="str">
            <v>96350</v>
          </cell>
          <cell r="B3889" t="str">
            <v>4123000</v>
          </cell>
          <cell r="C3889" t="str">
            <v>Allowance For Doubtful Account</v>
          </cell>
          <cell r="D3889" t="str">
            <v>63525</v>
          </cell>
          <cell r="F3889" t="str">
            <v>G</v>
          </cell>
          <cell r="G3889">
            <v>5.2279999999999998</v>
          </cell>
          <cell r="H3889">
            <v>38898</v>
          </cell>
          <cell r="I3889" t="str">
            <v>Income Statement</v>
          </cell>
          <cell r="J3889" t="str">
            <v>GA Expenses</v>
          </cell>
          <cell r="K3889" t="str">
            <v>5 - Expense-11 Other Expenses</v>
          </cell>
          <cell r="L3889" t="str">
            <v>GAAP</v>
          </cell>
          <cell r="M3889" t="str">
            <v>A. Li</v>
          </cell>
          <cell r="N3889" t="str">
            <v>First Commonwealth LHSC (WI)</v>
          </cell>
          <cell r="O3889" t="str">
            <v>FCW - Wisconsin Fees</v>
          </cell>
          <cell r="P3889">
            <v>39458</v>
          </cell>
          <cell r="Q3889" t="str">
            <v>O21</v>
          </cell>
          <cell r="R3889" t="str">
            <v>General Administrative Expenses</v>
          </cell>
          <cell r="S3889" t="str">
            <v>Other operating costs and expenses</v>
          </cell>
          <cell r="T3889" t="str">
            <v>05-Expenses</v>
          </cell>
          <cell r="U3889" t="str">
            <v>EX02</v>
          </cell>
          <cell r="V3889" t="str">
            <v>General and administrative expenses</v>
          </cell>
          <cell r="W3889" t="str">
            <v>07-Benefits and expenses</v>
          </cell>
          <cell r="X3889" t="str">
            <v>Ex02</v>
          </cell>
        </row>
        <row r="3890">
          <cell r="A3890" t="str">
            <v>96426</v>
          </cell>
          <cell r="B3890" t="str">
            <v>4123000</v>
          </cell>
          <cell r="C3890" t="str">
            <v>Allowance For Doubtful Account</v>
          </cell>
          <cell r="D3890" t="str">
            <v>63601</v>
          </cell>
          <cell r="F3890" t="str">
            <v>C</v>
          </cell>
          <cell r="G3890">
            <v>-2699.1</v>
          </cell>
          <cell r="H3890">
            <v>38898</v>
          </cell>
          <cell r="I3890" t="str">
            <v>Income Statement</v>
          </cell>
          <cell r="J3890" t="str">
            <v>GA Expenses</v>
          </cell>
          <cell r="K3890" t="str">
            <v>5 - Expense-11 Other Expenses</v>
          </cell>
          <cell r="L3890" t="str">
            <v>CORE</v>
          </cell>
          <cell r="M3890" t="str">
            <v>A. Li</v>
          </cell>
          <cell r="N3890" t="str">
            <v>First Commonwealth of MO, Inc</v>
          </cell>
          <cell r="O3890" t="str">
            <v>FCW - Missouri - Unallocated</v>
          </cell>
          <cell r="P3890">
            <v>39458</v>
          </cell>
          <cell r="Q3890" t="str">
            <v>O21</v>
          </cell>
          <cell r="R3890" t="str">
            <v>General Administrative Expenses</v>
          </cell>
          <cell r="S3890" t="str">
            <v>Other operating costs and expenses</v>
          </cell>
          <cell r="T3890" t="str">
            <v>05-Expenses</v>
          </cell>
          <cell r="U3890" t="str">
            <v>EX02</v>
          </cell>
          <cell r="V3890" t="str">
            <v>General and administrative expenses</v>
          </cell>
          <cell r="W3890" t="str">
            <v>07-Benefits and expenses</v>
          </cell>
          <cell r="X3890" t="str">
            <v>Ex02</v>
          </cell>
        </row>
        <row r="3891">
          <cell r="A3891" t="str">
            <v>96426</v>
          </cell>
          <cell r="B3891" t="str">
            <v>4123000</v>
          </cell>
          <cell r="C3891" t="str">
            <v>Allowance For Doubtful Account</v>
          </cell>
          <cell r="D3891" t="str">
            <v>63610</v>
          </cell>
          <cell r="F3891" t="str">
            <v>G</v>
          </cell>
          <cell r="G3891">
            <v>1471.739</v>
          </cell>
          <cell r="H3891">
            <v>38898</v>
          </cell>
          <cell r="I3891" t="str">
            <v>Income Statement</v>
          </cell>
          <cell r="J3891" t="str">
            <v>GA Expenses</v>
          </cell>
          <cell r="K3891" t="str">
            <v>5 - Expense-11 Other Expenses</v>
          </cell>
          <cell r="L3891" t="str">
            <v>GAAP</v>
          </cell>
          <cell r="M3891" t="str">
            <v>A. Li</v>
          </cell>
          <cell r="N3891" t="str">
            <v>First Commonwealth of MO, Inc</v>
          </cell>
          <cell r="O3891" t="str">
            <v>FCW - Missouri HMO</v>
          </cell>
          <cell r="P3891">
            <v>39458</v>
          </cell>
          <cell r="Q3891" t="str">
            <v>O21</v>
          </cell>
          <cell r="R3891" t="str">
            <v>General Administrative Expenses</v>
          </cell>
          <cell r="S3891" t="str">
            <v>Other operating costs and expenses</v>
          </cell>
          <cell r="T3891" t="str">
            <v>05-Expenses</v>
          </cell>
          <cell r="U3891" t="str">
            <v>EX02</v>
          </cell>
          <cell r="V3891" t="str">
            <v>General and administrative expenses</v>
          </cell>
          <cell r="W3891" t="str">
            <v>07-Benefits and expenses</v>
          </cell>
          <cell r="X3891" t="str">
            <v>Ex02</v>
          </cell>
        </row>
        <row r="3892">
          <cell r="A3892" t="str">
            <v>96426</v>
          </cell>
          <cell r="B3892" t="str">
            <v>4123000</v>
          </cell>
          <cell r="C3892" t="str">
            <v>Allowance For Doubtful Account</v>
          </cell>
          <cell r="D3892" t="str">
            <v>63615</v>
          </cell>
          <cell r="F3892" t="str">
            <v>G</v>
          </cell>
          <cell r="G3892">
            <v>6148.6229999999996</v>
          </cell>
          <cell r="H3892">
            <v>38898</v>
          </cell>
          <cell r="I3892" t="str">
            <v>Income Statement</v>
          </cell>
          <cell r="J3892" t="str">
            <v>GA Expenses</v>
          </cell>
          <cell r="K3892" t="str">
            <v>5 - Expense-11 Other Expenses</v>
          </cell>
          <cell r="L3892" t="str">
            <v>GAAP</v>
          </cell>
          <cell r="M3892" t="str">
            <v>A. Li</v>
          </cell>
          <cell r="N3892" t="str">
            <v>First Commonwealth of MO, Inc</v>
          </cell>
          <cell r="O3892" t="str">
            <v>FCW - Missouri PPO</v>
          </cell>
          <cell r="P3892">
            <v>39458</v>
          </cell>
          <cell r="Q3892" t="str">
            <v>O21</v>
          </cell>
          <cell r="R3892" t="str">
            <v>General Administrative Expenses</v>
          </cell>
          <cell r="S3892" t="str">
            <v>Other operating costs and expenses</v>
          </cell>
          <cell r="T3892" t="str">
            <v>05-Expenses</v>
          </cell>
          <cell r="U3892" t="str">
            <v>EX02</v>
          </cell>
          <cell r="V3892" t="str">
            <v>General and administrative expenses</v>
          </cell>
          <cell r="W3892" t="str">
            <v>07-Benefits and expenses</v>
          </cell>
          <cell r="X3892" t="str">
            <v>Ex02</v>
          </cell>
        </row>
        <row r="3893">
          <cell r="A3893" t="str">
            <v>96426</v>
          </cell>
          <cell r="B3893" t="str">
            <v>4123000</v>
          </cell>
          <cell r="C3893" t="str">
            <v>Allowance For Doubtful Account</v>
          </cell>
          <cell r="D3893" t="str">
            <v>63625</v>
          </cell>
          <cell r="F3893" t="str">
            <v>G</v>
          </cell>
          <cell r="G3893">
            <v>3.67</v>
          </cell>
          <cell r="H3893">
            <v>38898</v>
          </cell>
          <cell r="I3893" t="str">
            <v>Income Statement</v>
          </cell>
          <cell r="J3893" t="str">
            <v>GA Expenses</v>
          </cell>
          <cell r="K3893" t="str">
            <v>5 - Expense-11 Other Expenses</v>
          </cell>
          <cell r="L3893" t="str">
            <v>GAAP</v>
          </cell>
          <cell r="M3893" t="str">
            <v>A. Li</v>
          </cell>
          <cell r="N3893" t="str">
            <v>First Commonwealth of MO, Inc</v>
          </cell>
          <cell r="O3893" t="str">
            <v>FCW - Misouri Fees</v>
          </cell>
          <cell r="P3893">
            <v>39458</v>
          </cell>
          <cell r="Q3893" t="str">
            <v>O21</v>
          </cell>
          <cell r="R3893" t="str">
            <v>General Administrative Expenses</v>
          </cell>
          <cell r="S3893" t="str">
            <v>Other operating costs and expenses</v>
          </cell>
          <cell r="T3893" t="str">
            <v>05-Expenses</v>
          </cell>
          <cell r="U3893" t="str">
            <v>EX02</v>
          </cell>
          <cell r="V3893" t="str">
            <v>General and administrative expenses</v>
          </cell>
          <cell r="W3893" t="str">
            <v>07-Benefits and expenses</v>
          </cell>
          <cell r="X3893" t="str">
            <v>Ex02</v>
          </cell>
        </row>
        <row r="3894">
          <cell r="A3894" t="str">
            <v>96514</v>
          </cell>
          <cell r="B3894" t="str">
            <v>4123000</v>
          </cell>
          <cell r="C3894" t="str">
            <v>Allowance For Doubtful Account</v>
          </cell>
          <cell r="D3894" t="str">
            <v>63701</v>
          </cell>
          <cell r="F3894" t="str">
            <v>C</v>
          </cell>
          <cell r="G3894">
            <v>-219903.07</v>
          </cell>
          <cell r="H3894">
            <v>38898</v>
          </cell>
          <cell r="I3894" t="str">
            <v>Income Statement</v>
          </cell>
          <cell r="J3894" t="str">
            <v>GA Expenses</v>
          </cell>
          <cell r="K3894" t="str">
            <v>5 - Expense-11 Other Expenses</v>
          </cell>
          <cell r="L3894" t="str">
            <v>CORE</v>
          </cell>
          <cell r="M3894" t="str">
            <v>A. Li</v>
          </cell>
          <cell r="N3894" t="str">
            <v>First Commonwealth Ins. Co.</v>
          </cell>
          <cell r="O3894" t="str">
            <v>FCW - Illinois - Unallocated</v>
          </cell>
          <cell r="P3894">
            <v>39458</v>
          </cell>
          <cell r="Q3894" t="str">
            <v>O21</v>
          </cell>
          <cell r="R3894" t="str">
            <v>General Administrative Expenses</v>
          </cell>
          <cell r="S3894" t="str">
            <v>Other operating costs and expenses</v>
          </cell>
          <cell r="T3894" t="str">
            <v>05-Expenses</v>
          </cell>
          <cell r="U3894" t="str">
            <v>EX02</v>
          </cell>
          <cell r="V3894" t="str">
            <v>General and administrative expenses</v>
          </cell>
          <cell r="W3894" t="str">
            <v>07-Benefits and expenses</v>
          </cell>
          <cell r="X3894" t="str">
            <v>Ex02</v>
          </cell>
        </row>
        <row r="3895">
          <cell r="A3895" t="str">
            <v>96514</v>
          </cell>
          <cell r="B3895" t="str">
            <v>4123000</v>
          </cell>
          <cell r="C3895" t="str">
            <v>Allowance For Doubtful Account</v>
          </cell>
          <cell r="D3895" t="str">
            <v>63705</v>
          </cell>
          <cell r="F3895" t="str">
            <v>G</v>
          </cell>
          <cell r="G3895">
            <v>-14</v>
          </cell>
          <cell r="H3895">
            <v>38898</v>
          </cell>
          <cell r="I3895" t="str">
            <v>Income Statement</v>
          </cell>
          <cell r="J3895" t="str">
            <v>GA Expenses</v>
          </cell>
          <cell r="K3895" t="str">
            <v>5 - Expense-11 Other Expenses</v>
          </cell>
          <cell r="L3895" t="str">
            <v>GAAP</v>
          </cell>
          <cell r="M3895" t="str">
            <v>A. Li</v>
          </cell>
          <cell r="N3895" t="str">
            <v>First Commonwealth Ins. Co.</v>
          </cell>
          <cell r="O3895" t="str">
            <v>FCW - Illinois Indemnity</v>
          </cell>
          <cell r="P3895">
            <v>39458</v>
          </cell>
          <cell r="Q3895" t="str">
            <v>O21</v>
          </cell>
          <cell r="R3895" t="str">
            <v>General Administrative Expenses</v>
          </cell>
          <cell r="S3895" t="str">
            <v>Other operating costs and expenses</v>
          </cell>
          <cell r="T3895" t="str">
            <v>05-Expenses</v>
          </cell>
          <cell r="U3895" t="str">
            <v>EX02</v>
          </cell>
          <cell r="V3895" t="str">
            <v>General and administrative expenses</v>
          </cell>
          <cell r="W3895" t="str">
            <v>07-Benefits and expenses</v>
          </cell>
          <cell r="X3895" t="str">
            <v>Ex02</v>
          </cell>
        </row>
        <row r="3896">
          <cell r="A3896" t="str">
            <v>96514</v>
          </cell>
          <cell r="B3896" t="str">
            <v>4123000</v>
          </cell>
          <cell r="C3896" t="str">
            <v>Allowance For Doubtful Account</v>
          </cell>
          <cell r="D3896" t="str">
            <v>63705</v>
          </cell>
          <cell r="F3896" t="str">
            <v>G</v>
          </cell>
          <cell r="G3896">
            <v>1525.2270000000001</v>
          </cell>
          <cell r="H3896">
            <v>38898</v>
          </cell>
          <cell r="I3896" t="str">
            <v>Income Statement</v>
          </cell>
          <cell r="J3896" t="str">
            <v>GA Expenses</v>
          </cell>
          <cell r="K3896" t="str">
            <v>5 - Expense-11 Other Expenses</v>
          </cell>
          <cell r="L3896" t="str">
            <v>GAAP</v>
          </cell>
          <cell r="M3896" t="str">
            <v>A. Li</v>
          </cell>
          <cell r="N3896" t="str">
            <v>First Commonwealth Ins. Co.</v>
          </cell>
          <cell r="O3896" t="str">
            <v>FCW - Illinois Indemnity</v>
          </cell>
          <cell r="P3896">
            <v>39458</v>
          </cell>
          <cell r="Q3896" t="str">
            <v>O21</v>
          </cell>
          <cell r="R3896" t="str">
            <v>General Administrative Expenses</v>
          </cell>
          <cell r="S3896" t="str">
            <v>Other operating costs and expenses</v>
          </cell>
          <cell r="T3896" t="str">
            <v>05-Expenses</v>
          </cell>
          <cell r="U3896" t="str">
            <v>EX02</v>
          </cell>
          <cell r="V3896" t="str">
            <v>General and administrative expenses</v>
          </cell>
          <cell r="W3896" t="str">
            <v>07-Benefits and expenses</v>
          </cell>
          <cell r="X3896" t="str">
            <v>Ex02</v>
          </cell>
        </row>
        <row r="3897">
          <cell r="A3897" t="str">
            <v>96514</v>
          </cell>
          <cell r="B3897" t="str">
            <v>4123000</v>
          </cell>
          <cell r="C3897" t="str">
            <v>Allowance For Doubtful Account</v>
          </cell>
          <cell r="D3897" t="str">
            <v>63710</v>
          </cell>
          <cell r="F3897" t="str">
            <v>G</v>
          </cell>
          <cell r="G3897">
            <v>-3403.47</v>
          </cell>
          <cell r="H3897">
            <v>38898</v>
          </cell>
          <cell r="I3897" t="str">
            <v>Income Statement</v>
          </cell>
          <cell r="J3897" t="str">
            <v>GA Expenses</v>
          </cell>
          <cell r="K3897" t="str">
            <v>5 - Expense-11 Other Expenses</v>
          </cell>
          <cell r="L3897" t="str">
            <v>GAAP</v>
          </cell>
          <cell r="M3897" t="str">
            <v>A. Li</v>
          </cell>
          <cell r="N3897" t="str">
            <v>First Commonwealth Ins. Co.</v>
          </cell>
          <cell r="O3897" t="str">
            <v>FCW - Illinois HMO</v>
          </cell>
          <cell r="P3897">
            <v>39458</v>
          </cell>
          <cell r="Q3897" t="str">
            <v>O21</v>
          </cell>
          <cell r="R3897" t="str">
            <v>General Administrative Expenses</v>
          </cell>
          <cell r="S3897" t="str">
            <v>Other operating costs and expenses</v>
          </cell>
          <cell r="T3897" t="str">
            <v>05-Expenses</v>
          </cell>
          <cell r="U3897" t="str">
            <v>EX02</v>
          </cell>
          <cell r="V3897" t="str">
            <v>General and administrative expenses</v>
          </cell>
          <cell r="W3897" t="str">
            <v>07-Benefits and expenses</v>
          </cell>
          <cell r="X3897" t="str">
            <v>Ex02</v>
          </cell>
        </row>
        <row r="3898">
          <cell r="A3898" t="str">
            <v>96514</v>
          </cell>
          <cell r="B3898" t="str">
            <v>4123000</v>
          </cell>
          <cell r="C3898" t="str">
            <v>Allowance For Doubtful Account</v>
          </cell>
          <cell r="D3898" t="str">
            <v>63710</v>
          </cell>
          <cell r="F3898" t="str">
            <v>G</v>
          </cell>
          <cell r="G3898">
            <v>118497.834</v>
          </cell>
          <cell r="H3898">
            <v>38898</v>
          </cell>
          <cell r="I3898" t="str">
            <v>Income Statement</v>
          </cell>
          <cell r="J3898" t="str">
            <v>GA Expenses</v>
          </cell>
          <cell r="K3898" t="str">
            <v>5 - Expense-11 Other Expenses</v>
          </cell>
          <cell r="L3898" t="str">
            <v>GAAP</v>
          </cell>
          <cell r="M3898" t="str">
            <v>A. Li</v>
          </cell>
          <cell r="N3898" t="str">
            <v>First Commonwealth Ins. Co.</v>
          </cell>
          <cell r="O3898" t="str">
            <v>FCW - Illinois HMO</v>
          </cell>
          <cell r="P3898">
            <v>39458</v>
          </cell>
          <cell r="Q3898" t="str">
            <v>O21</v>
          </cell>
          <cell r="R3898" t="str">
            <v>General Administrative Expenses</v>
          </cell>
          <cell r="S3898" t="str">
            <v>Other operating costs and expenses</v>
          </cell>
          <cell r="T3898" t="str">
            <v>05-Expenses</v>
          </cell>
          <cell r="U3898" t="str">
            <v>EX02</v>
          </cell>
          <cell r="V3898" t="str">
            <v>General and administrative expenses</v>
          </cell>
          <cell r="W3898" t="str">
            <v>07-Benefits and expenses</v>
          </cell>
          <cell r="X3898" t="str">
            <v>Ex02</v>
          </cell>
        </row>
        <row r="3899">
          <cell r="A3899" t="str">
            <v>96514</v>
          </cell>
          <cell r="B3899" t="str">
            <v>4123000</v>
          </cell>
          <cell r="C3899" t="str">
            <v>Allowance For Doubtful Account</v>
          </cell>
          <cell r="D3899" t="str">
            <v>63715</v>
          </cell>
          <cell r="F3899" t="str">
            <v>G</v>
          </cell>
          <cell r="G3899">
            <v>-13381.34</v>
          </cell>
          <cell r="H3899">
            <v>38898</v>
          </cell>
          <cell r="I3899" t="str">
            <v>Income Statement</v>
          </cell>
          <cell r="J3899" t="str">
            <v>GA Expenses</v>
          </cell>
          <cell r="K3899" t="str">
            <v>5 - Expense-11 Other Expenses</v>
          </cell>
          <cell r="L3899" t="str">
            <v>GAAP</v>
          </cell>
          <cell r="M3899" t="str">
            <v>A. Li</v>
          </cell>
          <cell r="N3899" t="str">
            <v>First Commonwealth Ins. Co.</v>
          </cell>
          <cell r="O3899" t="str">
            <v>FCW - Illinois PPO</v>
          </cell>
          <cell r="P3899">
            <v>39458</v>
          </cell>
          <cell r="Q3899" t="str">
            <v>O21</v>
          </cell>
          <cell r="R3899" t="str">
            <v>General Administrative Expenses</v>
          </cell>
          <cell r="S3899" t="str">
            <v>Other operating costs and expenses</v>
          </cell>
          <cell r="T3899" t="str">
            <v>05-Expenses</v>
          </cell>
          <cell r="U3899" t="str">
            <v>EX02</v>
          </cell>
          <cell r="V3899" t="str">
            <v>General and administrative expenses</v>
          </cell>
          <cell r="W3899" t="str">
            <v>07-Benefits and expenses</v>
          </cell>
          <cell r="X3899" t="str">
            <v>Ex02</v>
          </cell>
        </row>
        <row r="3900">
          <cell r="A3900" t="str">
            <v>96514</v>
          </cell>
          <cell r="B3900" t="str">
            <v>4123000</v>
          </cell>
          <cell r="C3900" t="str">
            <v>Allowance For Doubtful Account</v>
          </cell>
          <cell r="D3900" t="str">
            <v>63715</v>
          </cell>
          <cell r="F3900" t="str">
            <v>G</v>
          </cell>
          <cell r="G3900">
            <v>46929.652000000002</v>
          </cell>
          <cell r="H3900">
            <v>38898</v>
          </cell>
          <cell r="I3900" t="str">
            <v>Income Statement</v>
          </cell>
          <cell r="J3900" t="str">
            <v>GA Expenses</v>
          </cell>
          <cell r="K3900" t="str">
            <v>5 - Expense-11 Other Expenses</v>
          </cell>
          <cell r="L3900" t="str">
            <v>GAAP</v>
          </cell>
          <cell r="M3900" t="str">
            <v>A. Li</v>
          </cell>
          <cell r="N3900" t="str">
            <v>First Commonwealth Ins. Co.</v>
          </cell>
          <cell r="O3900" t="str">
            <v>FCW - Illinois PPO</v>
          </cell>
          <cell r="P3900">
            <v>39458</v>
          </cell>
          <cell r="Q3900" t="str">
            <v>O21</v>
          </cell>
          <cell r="R3900" t="str">
            <v>General Administrative Expenses</v>
          </cell>
          <cell r="S3900" t="str">
            <v>Other operating costs and expenses</v>
          </cell>
          <cell r="T3900" t="str">
            <v>05-Expenses</v>
          </cell>
          <cell r="U3900" t="str">
            <v>EX02</v>
          </cell>
          <cell r="V3900" t="str">
            <v>General and administrative expenses</v>
          </cell>
          <cell r="W3900" t="str">
            <v>07-Benefits and expenses</v>
          </cell>
          <cell r="X3900" t="str">
            <v>Ex02</v>
          </cell>
        </row>
        <row r="3901">
          <cell r="A3901" t="str">
            <v>96360</v>
          </cell>
          <cell r="B3901" t="str">
            <v>4123000</v>
          </cell>
          <cell r="C3901" t="str">
            <v>Allowance For Doubtful Account</v>
          </cell>
          <cell r="D3901" t="str">
            <v>63725</v>
          </cell>
          <cell r="F3901" t="str">
            <v>C</v>
          </cell>
          <cell r="G3901">
            <v>-85.5</v>
          </cell>
          <cell r="H3901">
            <v>38898</v>
          </cell>
          <cell r="I3901" t="str">
            <v>Income Statement</v>
          </cell>
          <cell r="J3901" t="str">
            <v>GA Expenses</v>
          </cell>
          <cell r="K3901" t="str">
            <v>5 - Expense-11 Other Expenses</v>
          </cell>
          <cell r="L3901" t="str">
            <v>CORE</v>
          </cell>
          <cell r="M3901" t="str">
            <v>A. Li</v>
          </cell>
          <cell r="N3901" t="str">
            <v>First Commonwealth of ILL, Inc</v>
          </cell>
          <cell r="O3901" t="str">
            <v>FCW - Illinois Fees</v>
          </cell>
          <cell r="P3901">
            <v>39458</v>
          </cell>
          <cell r="Q3901" t="str">
            <v>O21</v>
          </cell>
          <cell r="R3901" t="str">
            <v>General Administrative Expenses</v>
          </cell>
          <cell r="S3901" t="str">
            <v>Other operating costs and expenses</v>
          </cell>
          <cell r="T3901" t="str">
            <v>05-Expenses</v>
          </cell>
          <cell r="U3901" t="str">
            <v>EX02</v>
          </cell>
          <cell r="V3901" t="str">
            <v>General and administrative expenses</v>
          </cell>
          <cell r="W3901" t="str">
            <v>07-Benefits and expenses</v>
          </cell>
          <cell r="X3901" t="str">
            <v>Ex02</v>
          </cell>
        </row>
        <row r="3902">
          <cell r="A3902" t="str">
            <v>96514</v>
          </cell>
          <cell r="B3902" t="str">
            <v>4123000</v>
          </cell>
          <cell r="C3902" t="str">
            <v>Allowance For Doubtful Account</v>
          </cell>
          <cell r="D3902" t="str">
            <v>63725</v>
          </cell>
          <cell r="F3902" t="str">
            <v>G</v>
          </cell>
          <cell r="G3902">
            <v>66.873000000000005</v>
          </cell>
          <cell r="H3902">
            <v>38898</v>
          </cell>
          <cell r="I3902" t="str">
            <v>Income Statement</v>
          </cell>
          <cell r="J3902" t="str">
            <v>GA Expenses</v>
          </cell>
          <cell r="K3902" t="str">
            <v>5 - Expense-11 Other Expenses</v>
          </cell>
          <cell r="L3902" t="str">
            <v>GAAP</v>
          </cell>
          <cell r="M3902" t="str">
            <v>A. Li</v>
          </cell>
          <cell r="N3902" t="str">
            <v>First Commonwealth Ins. Co.</v>
          </cell>
          <cell r="O3902" t="str">
            <v>FCW - Illinois Fees</v>
          </cell>
          <cell r="P3902">
            <v>39458</v>
          </cell>
          <cell r="Q3902" t="str">
            <v>O21</v>
          </cell>
          <cell r="R3902" t="str">
            <v>General Administrative Expenses</v>
          </cell>
          <cell r="S3902" t="str">
            <v>Other operating costs and expenses</v>
          </cell>
          <cell r="T3902" t="str">
            <v>05-Expenses</v>
          </cell>
          <cell r="U3902" t="str">
            <v>EX02</v>
          </cell>
          <cell r="V3902" t="str">
            <v>General and administrative expenses</v>
          </cell>
          <cell r="W3902" t="str">
            <v>07-Benefits and expenses</v>
          </cell>
          <cell r="X3902" t="str">
            <v>Ex02</v>
          </cell>
        </row>
        <row r="3903">
          <cell r="A3903" t="str">
            <v>96215</v>
          </cell>
          <cell r="B3903" t="str">
            <v>4130000</v>
          </cell>
          <cell r="C3903" t="str">
            <v>Compensation To Reg Rep</v>
          </cell>
          <cell r="D3903" t="str">
            <v>63250</v>
          </cell>
          <cell r="F3903" t="str">
            <v>C</v>
          </cell>
          <cell r="G3903">
            <v>-238.92</v>
          </cell>
          <cell r="H3903">
            <v>38898</v>
          </cell>
          <cell r="I3903" t="str">
            <v>Income Statement</v>
          </cell>
          <cell r="J3903" t="str">
            <v>GA Expenses</v>
          </cell>
          <cell r="K3903" t="str">
            <v>5 - Expense-04 Field &amp; Commission Expenses</v>
          </cell>
          <cell r="L3903" t="str">
            <v>CORE</v>
          </cell>
          <cell r="M3903" t="str">
            <v>No Longer Needed</v>
          </cell>
          <cell r="N3903" t="str">
            <v>First Commonwealth LHSC (IN)</v>
          </cell>
          <cell r="O3903" t="str">
            <v>FCW - Nationwide</v>
          </cell>
          <cell r="P3903" t="str">
            <v>N/A</v>
          </cell>
          <cell r="Q3903" t="str">
            <v>O21</v>
          </cell>
          <cell r="R3903" t="str">
            <v>General Administrative Expenses</v>
          </cell>
          <cell r="S3903" t="str">
            <v>Other operating costs and expenses</v>
          </cell>
          <cell r="T3903" t="str">
            <v>05-Expenses</v>
          </cell>
          <cell r="U3903" t="str">
            <v>EX02</v>
          </cell>
          <cell r="V3903" t="str">
            <v>General and administrative expenses</v>
          </cell>
          <cell r="W3903" t="str">
            <v>07-Benefits and expenses</v>
          </cell>
          <cell r="X3903" t="str">
            <v>Ex02</v>
          </cell>
        </row>
        <row r="3904">
          <cell r="A3904" t="str">
            <v>96340</v>
          </cell>
          <cell r="B3904" t="str">
            <v>4130000</v>
          </cell>
          <cell r="C3904" t="str">
            <v>Compensation To Reg Rep</v>
          </cell>
          <cell r="D3904" t="str">
            <v>63305</v>
          </cell>
          <cell r="F3904" t="str">
            <v>C</v>
          </cell>
          <cell r="G3904">
            <v>-951.6</v>
          </cell>
          <cell r="H3904">
            <v>38898</v>
          </cell>
          <cell r="I3904" t="str">
            <v>Income Statement</v>
          </cell>
          <cell r="J3904" t="str">
            <v>GA Expenses</v>
          </cell>
          <cell r="K3904" t="str">
            <v>5 - Expense-04 Field &amp; Commission Expenses</v>
          </cell>
          <cell r="L3904" t="str">
            <v>CORE</v>
          </cell>
          <cell r="M3904" t="str">
            <v>No Longer Needed</v>
          </cell>
          <cell r="N3904" t="str">
            <v>First Commonwealth LHSC of MI</v>
          </cell>
          <cell r="O3904" t="str">
            <v>FCW - Michigan Indemnity</v>
          </cell>
          <cell r="P3904" t="str">
            <v>N/A</v>
          </cell>
          <cell r="Q3904" t="str">
            <v>O21</v>
          </cell>
          <cell r="R3904" t="str">
            <v>General Administrative Expenses</v>
          </cell>
          <cell r="S3904" t="str">
            <v>Other operating costs and expenses</v>
          </cell>
          <cell r="T3904" t="str">
            <v>05-Expenses</v>
          </cell>
          <cell r="U3904" t="str">
            <v>EX02</v>
          </cell>
          <cell r="V3904" t="str">
            <v>General and administrative expenses</v>
          </cell>
          <cell r="W3904" t="str">
            <v>07-Benefits and expenses</v>
          </cell>
          <cell r="X3904" t="str">
            <v>Ex02</v>
          </cell>
        </row>
        <row r="3905">
          <cell r="A3905" t="str">
            <v>96340</v>
          </cell>
          <cell r="B3905" t="str">
            <v>4130000</v>
          </cell>
          <cell r="C3905" t="str">
            <v>Compensation To Reg Rep</v>
          </cell>
          <cell r="D3905" t="str">
            <v>63315</v>
          </cell>
          <cell r="F3905" t="str">
            <v>C</v>
          </cell>
          <cell r="G3905">
            <v>-10714.32</v>
          </cell>
          <cell r="H3905">
            <v>38898</v>
          </cell>
          <cell r="I3905" t="str">
            <v>Income Statement</v>
          </cell>
          <cell r="J3905" t="str">
            <v>GA Expenses</v>
          </cell>
          <cell r="K3905" t="str">
            <v>5 - Expense-04 Field &amp; Commission Expenses</v>
          </cell>
          <cell r="L3905" t="str">
            <v>CORE</v>
          </cell>
          <cell r="M3905" t="str">
            <v>No Longer Needed</v>
          </cell>
          <cell r="N3905" t="str">
            <v>First Commonwealth LHSC of MI</v>
          </cell>
          <cell r="O3905" t="str">
            <v>FCW - Michigan HMO</v>
          </cell>
          <cell r="P3905" t="str">
            <v>N/A</v>
          </cell>
          <cell r="Q3905" t="str">
            <v>O21</v>
          </cell>
          <cell r="R3905" t="str">
            <v>General Administrative Expenses</v>
          </cell>
          <cell r="S3905" t="str">
            <v>Other operating costs and expenses</v>
          </cell>
          <cell r="T3905" t="str">
            <v>05-Expenses</v>
          </cell>
          <cell r="U3905" t="str">
            <v>EX02</v>
          </cell>
          <cell r="V3905" t="str">
            <v>General and administrative expenses</v>
          </cell>
          <cell r="W3905" t="str">
            <v>07-Benefits and expenses</v>
          </cell>
          <cell r="X3905" t="str">
            <v>Ex02</v>
          </cell>
        </row>
        <row r="3906">
          <cell r="A3906" t="str">
            <v>96340</v>
          </cell>
          <cell r="B3906" t="str">
            <v>4130000</v>
          </cell>
          <cell r="C3906" t="str">
            <v>Compensation To Reg Rep</v>
          </cell>
          <cell r="D3906" t="str">
            <v>63320</v>
          </cell>
          <cell r="F3906" t="str">
            <v>C</v>
          </cell>
          <cell r="G3906">
            <v>-14312.15</v>
          </cell>
          <cell r="H3906">
            <v>38898</v>
          </cell>
          <cell r="I3906" t="str">
            <v>Income Statement</v>
          </cell>
          <cell r="J3906" t="str">
            <v>GA Expenses</v>
          </cell>
          <cell r="K3906" t="str">
            <v>5 - Expense-04 Field &amp; Commission Expenses</v>
          </cell>
          <cell r="L3906" t="str">
            <v>CORE</v>
          </cell>
          <cell r="M3906" t="str">
            <v>No Longer Needed</v>
          </cell>
          <cell r="N3906" t="str">
            <v>First Commonwealth LHSC of MI</v>
          </cell>
          <cell r="O3906" t="str">
            <v>FCW - Michigan PPO</v>
          </cell>
          <cell r="P3906" t="str">
            <v>N/A</v>
          </cell>
          <cell r="Q3906" t="str">
            <v>O21</v>
          </cell>
          <cell r="R3906" t="str">
            <v>General Administrative Expenses</v>
          </cell>
          <cell r="S3906" t="str">
            <v>Other operating costs and expenses</v>
          </cell>
          <cell r="T3906" t="str">
            <v>05-Expenses</v>
          </cell>
          <cell r="U3906" t="str">
            <v>EX02</v>
          </cell>
          <cell r="V3906" t="str">
            <v>General and administrative expenses</v>
          </cell>
          <cell r="W3906" t="str">
            <v>07-Benefits and expenses</v>
          </cell>
          <cell r="X3906" t="str">
            <v>Ex02</v>
          </cell>
        </row>
        <row r="3907">
          <cell r="A3907" t="str">
            <v>96215</v>
          </cell>
          <cell r="B3907" t="str">
            <v>4130000</v>
          </cell>
          <cell r="C3907" t="str">
            <v>Compensation To Reg Rep</v>
          </cell>
          <cell r="D3907" t="str">
            <v>63405</v>
          </cell>
          <cell r="F3907" t="str">
            <v>C</v>
          </cell>
          <cell r="G3907">
            <v>-65.27</v>
          </cell>
          <cell r="H3907">
            <v>38898</v>
          </cell>
          <cell r="I3907" t="str">
            <v>Income Statement</v>
          </cell>
          <cell r="J3907" t="str">
            <v>GA Expenses</v>
          </cell>
          <cell r="K3907" t="str">
            <v>5 - Expense-04 Field &amp; Commission Expenses</v>
          </cell>
          <cell r="L3907" t="str">
            <v>CORE</v>
          </cell>
          <cell r="M3907" t="str">
            <v>No Longer Needed</v>
          </cell>
          <cell r="N3907" t="str">
            <v>First Commonwealth LHSC (IN)</v>
          </cell>
          <cell r="O3907" t="str">
            <v>FCW - Indiana Indemnity</v>
          </cell>
          <cell r="P3907" t="str">
            <v>N/A</v>
          </cell>
          <cell r="Q3907" t="str">
            <v>O21</v>
          </cell>
          <cell r="R3907" t="str">
            <v>General Administrative Expenses</v>
          </cell>
          <cell r="S3907" t="str">
            <v>Other operating costs and expenses</v>
          </cell>
          <cell r="T3907" t="str">
            <v>05-Expenses</v>
          </cell>
          <cell r="U3907" t="str">
            <v>EX02</v>
          </cell>
          <cell r="V3907" t="str">
            <v>General and administrative expenses</v>
          </cell>
          <cell r="W3907" t="str">
            <v>07-Benefits and expenses</v>
          </cell>
          <cell r="X3907" t="str">
            <v>Ex02</v>
          </cell>
        </row>
        <row r="3908">
          <cell r="A3908" t="str">
            <v>96215</v>
          </cell>
          <cell r="B3908" t="str">
            <v>4130000</v>
          </cell>
          <cell r="C3908" t="str">
            <v>Compensation To Reg Rep</v>
          </cell>
          <cell r="D3908" t="str">
            <v>63410</v>
          </cell>
          <cell r="F3908" t="str">
            <v>C</v>
          </cell>
          <cell r="G3908">
            <v>-824.56</v>
          </cell>
          <cell r="H3908">
            <v>38898</v>
          </cell>
          <cell r="I3908" t="str">
            <v>Income Statement</v>
          </cell>
          <cell r="J3908" t="str">
            <v>GA Expenses</v>
          </cell>
          <cell r="K3908" t="str">
            <v>5 - Expense-04 Field &amp; Commission Expenses</v>
          </cell>
          <cell r="L3908" t="str">
            <v>CORE</v>
          </cell>
          <cell r="M3908" t="str">
            <v>No Longer Needed</v>
          </cell>
          <cell r="N3908" t="str">
            <v>First Commonwealth LHSC (IN)</v>
          </cell>
          <cell r="O3908" t="str">
            <v>FCW - Indiana  HMO</v>
          </cell>
          <cell r="P3908" t="str">
            <v>N/A</v>
          </cell>
          <cell r="Q3908" t="str">
            <v>O21</v>
          </cell>
          <cell r="R3908" t="str">
            <v>General Administrative Expenses</v>
          </cell>
          <cell r="S3908" t="str">
            <v>Other operating costs and expenses</v>
          </cell>
          <cell r="T3908" t="str">
            <v>05-Expenses</v>
          </cell>
          <cell r="U3908" t="str">
            <v>EX02</v>
          </cell>
          <cell r="V3908" t="str">
            <v>General and administrative expenses</v>
          </cell>
          <cell r="W3908" t="str">
            <v>07-Benefits and expenses</v>
          </cell>
          <cell r="X3908" t="str">
            <v>Ex02</v>
          </cell>
        </row>
        <row r="3909">
          <cell r="A3909" t="str">
            <v>96215</v>
          </cell>
          <cell r="B3909" t="str">
            <v>4130000</v>
          </cell>
          <cell r="C3909" t="str">
            <v>Compensation To Reg Rep</v>
          </cell>
          <cell r="D3909" t="str">
            <v>63420</v>
          </cell>
          <cell r="F3909" t="str">
            <v>C</v>
          </cell>
          <cell r="G3909">
            <v>-789.46</v>
          </cell>
          <cell r="H3909">
            <v>38898</v>
          </cell>
          <cell r="I3909" t="str">
            <v>Income Statement</v>
          </cell>
          <cell r="J3909" t="str">
            <v>GA Expenses</v>
          </cell>
          <cell r="K3909" t="str">
            <v>5 - Expense-04 Field &amp; Commission Expenses</v>
          </cell>
          <cell r="L3909" t="str">
            <v>CORE</v>
          </cell>
          <cell r="M3909" t="str">
            <v>No Longer Needed</v>
          </cell>
          <cell r="N3909" t="str">
            <v>First Commonwealth LHSC (IN)</v>
          </cell>
          <cell r="O3909" t="str">
            <v>FCW - Indiana PPO</v>
          </cell>
          <cell r="P3909" t="str">
            <v>N/A</v>
          </cell>
          <cell r="Q3909" t="str">
            <v>O21</v>
          </cell>
          <cell r="R3909" t="str">
            <v>General Administrative Expenses</v>
          </cell>
          <cell r="S3909" t="str">
            <v>Other operating costs and expenses</v>
          </cell>
          <cell r="T3909" t="str">
            <v>05-Expenses</v>
          </cell>
          <cell r="U3909" t="str">
            <v>EX02</v>
          </cell>
          <cell r="V3909" t="str">
            <v>General and administrative expenses</v>
          </cell>
          <cell r="W3909" t="str">
            <v>07-Benefits and expenses</v>
          </cell>
          <cell r="X3909" t="str">
            <v>Ex02</v>
          </cell>
        </row>
        <row r="3910">
          <cell r="A3910" t="str">
            <v>96350</v>
          </cell>
          <cell r="B3910" t="str">
            <v>4130000</v>
          </cell>
          <cell r="C3910" t="str">
            <v>Compensation To Reg Rep</v>
          </cell>
          <cell r="D3910" t="str">
            <v>63510</v>
          </cell>
          <cell r="F3910" t="str">
            <v>C</v>
          </cell>
          <cell r="G3910">
            <v>-32126.33</v>
          </cell>
          <cell r="H3910">
            <v>38898</v>
          </cell>
          <cell r="I3910" t="str">
            <v>Income Statement</v>
          </cell>
          <cell r="J3910" t="str">
            <v>GA Expenses</v>
          </cell>
          <cell r="K3910" t="str">
            <v>5 - Expense-04 Field &amp; Commission Expenses</v>
          </cell>
          <cell r="L3910" t="str">
            <v>CORE</v>
          </cell>
          <cell r="M3910" t="str">
            <v>No Longer Needed</v>
          </cell>
          <cell r="N3910" t="str">
            <v>First Commonwealth LHSC (WI)</v>
          </cell>
          <cell r="O3910" t="str">
            <v>FCW - Wisconsin HMO</v>
          </cell>
          <cell r="P3910" t="str">
            <v>N/A</v>
          </cell>
          <cell r="Q3910" t="str">
            <v>O21</v>
          </cell>
          <cell r="R3910" t="str">
            <v>General Administrative Expenses</v>
          </cell>
          <cell r="S3910" t="str">
            <v>Other operating costs and expenses</v>
          </cell>
          <cell r="T3910" t="str">
            <v>05-Expenses</v>
          </cell>
          <cell r="U3910" t="str">
            <v>EX02</v>
          </cell>
          <cell r="V3910" t="str">
            <v>General and administrative expenses</v>
          </cell>
          <cell r="W3910" t="str">
            <v>07-Benefits and expenses</v>
          </cell>
          <cell r="X3910" t="str">
            <v>Ex02</v>
          </cell>
        </row>
        <row r="3911">
          <cell r="A3911" t="str">
            <v>96350</v>
          </cell>
          <cell r="B3911" t="str">
            <v>4130000</v>
          </cell>
          <cell r="C3911" t="str">
            <v>Compensation To Reg Rep</v>
          </cell>
          <cell r="D3911" t="str">
            <v>63515</v>
          </cell>
          <cell r="F3911" t="str">
            <v>C</v>
          </cell>
          <cell r="G3911">
            <v>-8034.68</v>
          </cell>
          <cell r="H3911">
            <v>38898</v>
          </cell>
          <cell r="I3911" t="str">
            <v>Income Statement</v>
          </cell>
          <cell r="J3911" t="str">
            <v>GA Expenses</v>
          </cell>
          <cell r="K3911" t="str">
            <v>5 - Expense-04 Field &amp; Commission Expenses</v>
          </cell>
          <cell r="L3911" t="str">
            <v>CORE</v>
          </cell>
          <cell r="M3911" t="str">
            <v>No Longer Needed</v>
          </cell>
          <cell r="N3911" t="str">
            <v>First Commonwealth LHSC (WI)</v>
          </cell>
          <cell r="O3911" t="str">
            <v>FCW - Wisconsin PPO</v>
          </cell>
          <cell r="P3911" t="str">
            <v>N/A</v>
          </cell>
          <cell r="Q3911" t="str">
            <v>O21</v>
          </cell>
          <cell r="R3911" t="str">
            <v>General Administrative Expenses</v>
          </cell>
          <cell r="S3911" t="str">
            <v>Other operating costs and expenses</v>
          </cell>
          <cell r="T3911" t="str">
            <v>05-Expenses</v>
          </cell>
          <cell r="U3911" t="str">
            <v>EX02</v>
          </cell>
          <cell r="V3911" t="str">
            <v>General and administrative expenses</v>
          </cell>
          <cell r="W3911" t="str">
            <v>07-Benefits and expenses</v>
          </cell>
          <cell r="X3911" t="str">
            <v>Ex02</v>
          </cell>
        </row>
        <row r="3912">
          <cell r="A3912" t="str">
            <v>96426</v>
          </cell>
          <cell r="B3912" t="str">
            <v>4130000</v>
          </cell>
          <cell r="C3912" t="str">
            <v>Compensation To Reg Rep</v>
          </cell>
          <cell r="D3912" t="str">
            <v>63605</v>
          </cell>
          <cell r="F3912" t="str">
            <v>C</v>
          </cell>
          <cell r="G3912">
            <v>-141.55000000000001</v>
          </cell>
          <cell r="H3912">
            <v>38898</v>
          </cell>
          <cell r="I3912" t="str">
            <v>Income Statement</v>
          </cell>
          <cell r="J3912" t="str">
            <v>GA Expenses</v>
          </cell>
          <cell r="K3912" t="str">
            <v>5 - Expense-04 Field &amp; Commission Expenses</v>
          </cell>
          <cell r="L3912" t="str">
            <v>CORE</v>
          </cell>
          <cell r="M3912" t="str">
            <v>No Longer Needed</v>
          </cell>
          <cell r="N3912" t="str">
            <v>First Commonwealth of MO, Inc</v>
          </cell>
          <cell r="O3912" t="str">
            <v>FCW - Missouri Indemnity</v>
          </cell>
          <cell r="P3912" t="str">
            <v>N/A</v>
          </cell>
          <cell r="Q3912" t="str">
            <v>O21</v>
          </cell>
          <cell r="R3912" t="str">
            <v>General Administrative Expenses</v>
          </cell>
          <cell r="S3912" t="str">
            <v>Other operating costs and expenses</v>
          </cell>
          <cell r="T3912" t="str">
            <v>05-Expenses</v>
          </cell>
          <cell r="U3912" t="str">
            <v>EX02</v>
          </cell>
          <cell r="V3912" t="str">
            <v>General and administrative expenses</v>
          </cell>
          <cell r="W3912" t="str">
            <v>07-Benefits and expenses</v>
          </cell>
          <cell r="X3912" t="str">
            <v>Ex02</v>
          </cell>
        </row>
        <row r="3913">
          <cell r="A3913" t="str">
            <v>96426</v>
          </cell>
          <cell r="B3913" t="str">
            <v>4130000</v>
          </cell>
          <cell r="C3913" t="str">
            <v>Compensation To Reg Rep</v>
          </cell>
          <cell r="D3913" t="str">
            <v>63610</v>
          </cell>
          <cell r="F3913" t="str">
            <v>C</v>
          </cell>
          <cell r="G3913">
            <v>-5730.78</v>
          </cell>
          <cell r="H3913">
            <v>38898</v>
          </cell>
          <cell r="I3913" t="str">
            <v>Income Statement</v>
          </cell>
          <cell r="J3913" t="str">
            <v>GA Expenses</v>
          </cell>
          <cell r="K3913" t="str">
            <v>5 - Expense-04 Field &amp; Commission Expenses</v>
          </cell>
          <cell r="L3913" t="str">
            <v>CORE</v>
          </cell>
          <cell r="M3913" t="str">
            <v>No Longer Needed</v>
          </cell>
          <cell r="N3913" t="str">
            <v>First Commonwealth of MO, Inc</v>
          </cell>
          <cell r="O3913" t="str">
            <v>FCW - Missouri HMO</v>
          </cell>
          <cell r="P3913" t="str">
            <v>N/A</v>
          </cell>
          <cell r="Q3913" t="str">
            <v>O21</v>
          </cell>
          <cell r="R3913" t="str">
            <v>General Administrative Expenses</v>
          </cell>
          <cell r="S3913" t="str">
            <v>Other operating costs and expenses</v>
          </cell>
          <cell r="T3913" t="str">
            <v>05-Expenses</v>
          </cell>
          <cell r="U3913" t="str">
            <v>EX02</v>
          </cell>
          <cell r="V3913" t="str">
            <v>General and administrative expenses</v>
          </cell>
          <cell r="W3913" t="str">
            <v>07-Benefits and expenses</v>
          </cell>
          <cell r="X3913" t="str">
            <v>Ex02</v>
          </cell>
        </row>
        <row r="3914">
          <cell r="A3914" t="str">
            <v>96426</v>
          </cell>
          <cell r="B3914" t="str">
            <v>4130000</v>
          </cell>
          <cell r="C3914" t="str">
            <v>Compensation To Reg Rep</v>
          </cell>
          <cell r="D3914" t="str">
            <v>63615</v>
          </cell>
          <cell r="F3914" t="str">
            <v>C</v>
          </cell>
          <cell r="G3914">
            <v>-9222.2800000000007</v>
          </cell>
          <cell r="H3914">
            <v>38898</v>
          </cell>
          <cell r="I3914" t="str">
            <v>Income Statement</v>
          </cell>
          <cell r="J3914" t="str">
            <v>GA Expenses</v>
          </cell>
          <cell r="K3914" t="str">
            <v>5 - Expense-04 Field &amp; Commission Expenses</v>
          </cell>
          <cell r="L3914" t="str">
            <v>CORE</v>
          </cell>
          <cell r="M3914" t="str">
            <v>No Longer Needed</v>
          </cell>
          <cell r="N3914" t="str">
            <v>First Commonwealth of MO, Inc</v>
          </cell>
          <cell r="O3914" t="str">
            <v>FCW - Missouri PPO</v>
          </cell>
          <cell r="P3914" t="str">
            <v>N/A</v>
          </cell>
          <cell r="Q3914" t="str">
            <v>O21</v>
          </cell>
          <cell r="R3914" t="str">
            <v>General Administrative Expenses</v>
          </cell>
          <cell r="S3914" t="str">
            <v>Other operating costs and expenses</v>
          </cell>
          <cell r="T3914" t="str">
            <v>05-Expenses</v>
          </cell>
          <cell r="U3914" t="str">
            <v>EX02</v>
          </cell>
          <cell r="V3914" t="str">
            <v>General and administrative expenses</v>
          </cell>
          <cell r="W3914" t="str">
            <v>07-Benefits and expenses</v>
          </cell>
          <cell r="X3914" t="str">
            <v>Ex02</v>
          </cell>
        </row>
        <row r="3915">
          <cell r="A3915" t="str">
            <v>96514</v>
          </cell>
          <cell r="B3915" t="str">
            <v>4130000</v>
          </cell>
          <cell r="C3915" t="str">
            <v>Compensation To Reg Rep</v>
          </cell>
          <cell r="D3915" t="str">
            <v>63705</v>
          </cell>
          <cell r="F3915" t="str">
            <v>C</v>
          </cell>
          <cell r="G3915">
            <v>-7621.26</v>
          </cell>
          <cell r="H3915">
            <v>38898</v>
          </cell>
          <cell r="I3915" t="str">
            <v>Income Statement</v>
          </cell>
          <cell r="J3915" t="str">
            <v>GA Expenses</v>
          </cell>
          <cell r="K3915" t="str">
            <v>5 - Expense-04 Field &amp; Commission Expenses</v>
          </cell>
          <cell r="L3915" t="str">
            <v>CORE</v>
          </cell>
          <cell r="M3915" t="str">
            <v>No Longer Needed</v>
          </cell>
          <cell r="N3915" t="str">
            <v>First Commonwealth Ins. Co.</v>
          </cell>
          <cell r="O3915" t="str">
            <v>FCW - Illinois Indemnity</v>
          </cell>
          <cell r="P3915" t="str">
            <v>N/A</v>
          </cell>
          <cell r="Q3915" t="str">
            <v>O21</v>
          </cell>
          <cell r="R3915" t="str">
            <v>General Administrative Expenses</v>
          </cell>
          <cell r="S3915" t="str">
            <v>Other operating costs and expenses</v>
          </cell>
          <cell r="T3915" t="str">
            <v>05-Expenses</v>
          </cell>
          <cell r="U3915" t="str">
            <v>EX02</v>
          </cell>
          <cell r="V3915" t="str">
            <v>General and administrative expenses</v>
          </cell>
          <cell r="W3915" t="str">
            <v>07-Benefits and expenses</v>
          </cell>
          <cell r="X3915" t="str">
            <v>Ex02</v>
          </cell>
        </row>
        <row r="3916">
          <cell r="A3916" t="str">
            <v>96514</v>
          </cell>
          <cell r="B3916" t="str">
            <v>4130000</v>
          </cell>
          <cell r="C3916" t="str">
            <v>Compensation To Reg Rep</v>
          </cell>
          <cell r="D3916" t="str">
            <v>63710</v>
          </cell>
          <cell r="F3916" t="str">
            <v>C</v>
          </cell>
          <cell r="G3916">
            <v>-119268.56</v>
          </cell>
          <cell r="H3916">
            <v>38898</v>
          </cell>
          <cell r="I3916" t="str">
            <v>Income Statement</v>
          </cell>
          <cell r="J3916" t="str">
            <v>GA Expenses</v>
          </cell>
          <cell r="K3916" t="str">
            <v>5 - Expense-04 Field &amp; Commission Expenses</v>
          </cell>
          <cell r="L3916" t="str">
            <v>CORE</v>
          </cell>
          <cell r="M3916" t="str">
            <v>No Longer Needed</v>
          </cell>
          <cell r="N3916" t="str">
            <v>First Commonwealth Ins. Co.</v>
          </cell>
          <cell r="O3916" t="str">
            <v>FCW - Illinois HMO</v>
          </cell>
          <cell r="P3916" t="str">
            <v>N/A</v>
          </cell>
          <cell r="Q3916" t="str">
            <v>O21</v>
          </cell>
          <cell r="R3916" t="str">
            <v>General Administrative Expenses</v>
          </cell>
          <cell r="S3916" t="str">
            <v>Other operating costs and expenses</v>
          </cell>
          <cell r="T3916" t="str">
            <v>05-Expenses</v>
          </cell>
          <cell r="U3916" t="str">
            <v>EX02</v>
          </cell>
          <cell r="V3916" t="str">
            <v>General and administrative expenses</v>
          </cell>
          <cell r="W3916" t="str">
            <v>07-Benefits and expenses</v>
          </cell>
          <cell r="X3916" t="str">
            <v>Ex02</v>
          </cell>
        </row>
        <row r="3917">
          <cell r="A3917" t="str">
            <v>96514</v>
          </cell>
          <cell r="B3917" t="str">
            <v>4130000</v>
          </cell>
          <cell r="C3917" t="str">
            <v>Compensation To Reg Rep</v>
          </cell>
          <cell r="D3917" t="str">
            <v>63715</v>
          </cell>
          <cell r="F3917" t="str">
            <v>C</v>
          </cell>
          <cell r="G3917">
            <v>-122066.11</v>
          </cell>
          <cell r="H3917">
            <v>38898</v>
          </cell>
          <cell r="I3917" t="str">
            <v>Income Statement</v>
          </cell>
          <cell r="J3917" t="str">
            <v>GA Expenses</v>
          </cell>
          <cell r="K3917" t="str">
            <v>5 - Expense-04 Field &amp; Commission Expenses</v>
          </cell>
          <cell r="L3917" t="str">
            <v>CORE</v>
          </cell>
          <cell r="M3917" t="str">
            <v>No Longer Needed</v>
          </cell>
          <cell r="N3917" t="str">
            <v>First Commonwealth Ins. Co.</v>
          </cell>
          <cell r="O3917" t="str">
            <v>FCW - Illinois PPO</v>
          </cell>
          <cell r="P3917" t="str">
            <v>N/A</v>
          </cell>
          <cell r="Q3917" t="str">
            <v>O21</v>
          </cell>
          <cell r="R3917" t="str">
            <v>General Administrative Expenses</v>
          </cell>
          <cell r="S3917" t="str">
            <v>Other operating costs and expenses</v>
          </cell>
          <cell r="T3917" t="str">
            <v>05-Expenses</v>
          </cell>
          <cell r="U3917" t="str">
            <v>EX02</v>
          </cell>
          <cell r="V3917" t="str">
            <v>General and administrative expenses</v>
          </cell>
          <cell r="W3917" t="str">
            <v>07-Benefits and expenses</v>
          </cell>
          <cell r="X3917" t="str">
            <v>Ex02</v>
          </cell>
        </row>
        <row r="3918">
          <cell r="A3918" t="str">
            <v>96514</v>
          </cell>
          <cell r="B3918" t="str">
            <v>4130000</v>
          </cell>
          <cell r="C3918" t="str">
            <v>Compensation To Reg Rep</v>
          </cell>
          <cell r="D3918" t="str">
            <v>63720</v>
          </cell>
          <cell r="F3918" t="str">
            <v>C</v>
          </cell>
          <cell r="G3918">
            <v>0</v>
          </cell>
          <cell r="H3918">
            <v>38898</v>
          </cell>
          <cell r="I3918" t="str">
            <v>Income Statement</v>
          </cell>
          <cell r="J3918" t="str">
            <v>GA Expenses</v>
          </cell>
          <cell r="K3918" t="str">
            <v>5 - Expense-04 Field &amp; Commission Expenses</v>
          </cell>
          <cell r="L3918" t="str">
            <v>CORE</v>
          </cell>
          <cell r="M3918" t="str">
            <v>No Longer Needed</v>
          </cell>
          <cell r="N3918" t="str">
            <v>First Commonwealth Ins. Co.</v>
          </cell>
          <cell r="O3918" t="str">
            <v>FCW - Illinois POS</v>
          </cell>
          <cell r="P3918" t="str">
            <v>N/A</v>
          </cell>
          <cell r="Q3918" t="str">
            <v>O21</v>
          </cell>
          <cell r="R3918" t="str">
            <v>General Administrative Expenses</v>
          </cell>
          <cell r="S3918" t="str">
            <v>Other operating costs and expenses</v>
          </cell>
          <cell r="T3918" t="str">
            <v>05-Expenses</v>
          </cell>
          <cell r="U3918" t="str">
            <v>EX02</v>
          </cell>
          <cell r="V3918" t="str">
            <v>General and administrative expenses</v>
          </cell>
          <cell r="W3918" t="str">
            <v>07-Benefits and expenses</v>
          </cell>
          <cell r="X3918" t="str">
            <v>Ex02</v>
          </cell>
        </row>
        <row r="3919">
          <cell r="A3919" t="str">
            <v>96215</v>
          </cell>
          <cell r="B3919" t="str">
            <v>4130030</v>
          </cell>
          <cell r="C3919" t="str">
            <v>Commissions 1st Cash Direct</v>
          </cell>
          <cell r="D3919" t="str">
            <v>63250</v>
          </cell>
          <cell r="F3919" t="str">
            <v>C</v>
          </cell>
          <cell r="G3919">
            <v>-11.5</v>
          </cell>
          <cell r="H3919">
            <v>38898</v>
          </cell>
          <cell r="I3919" t="str">
            <v>Income Statement</v>
          </cell>
          <cell r="J3919" t="str">
            <v>GA Expenses</v>
          </cell>
          <cell r="K3919" t="str">
            <v>5 - Expense-04 Field &amp; Commission Expenses</v>
          </cell>
          <cell r="L3919" t="str">
            <v>CORE</v>
          </cell>
          <cell r="M3919" t="str">
            <v>L Reinhart</v>
          </cell>
          <cell r="N3919" t="str">
            <v>First Commonwealth LHSC (IN)</v>
          </cell>
          <cell r="O3919" t="str">
            <v>FCW - Nationwide</v>
          </cell>
          <cell r="P3919" t="str">
            <v>GCSA</v>
          </cell>
          <cell r="Q3919" t="str">
            <v>O21</v>
          </cell>
          <cell r="R3919" t="str">
            <v>General Administrative Expenses</v>
          </cell>
          <cell r="S3919" t="str">
            <v>Other operating costs and expenses</v>
          </cell>
          <cell r="T3919" t="str">
            <v>05-Expenses</v>
          </cell>
          <cell r="U3919" t="str">
            <v>EX02</v>
          </cell>
          <cell r="V3919" t="str">
            <v>General and administrative expenses</v>
          </cell>
          <cell r="W3919" t="str">
            <v>07-Benefits and expenses</v>
          </cell>
          <cell r="X3919" t="str">
            <v>Ex02</v>
          </cell>
        </row>
        <row r="3920">
          <cell r="A3920" t="str">
            <v>96215</v>
          </cell>
          <cell r="B3920" t="str">
            <v>4130030</v>
          </cell>
          <cell r="C3920" t="str">
            <v>Commissions 1st Cash Direct</v>
          </cell>
          <cell r="D3920" t="str">
            <v>63250</v>
          </cell>
          <cell r="F3920" t="str">
            <v>C</v>
          </cell>
          <cell r="G3920">
            <v>149.69999999999999</v>
          </cell>
          <cell r="H3920">
            <v>38898</v>
          </cell>
          <cell r="I3920" t="str">
            <v>Income Statement</v>
          </cell>
          <cell r="J3920" t="str">
            <v>GA Expenses</v>
          </cell>
          <cell r="K3920" t="str">
            <v>5 - Expense-04 Field &amp; Commission Expenses</v>
          </cell>
          <cell r="L3920" t="str">
            <v>CORE</v>
          </cell>
          <cell r="M3920" t="str">
            <v>L Reinhart</v>
          </cell>
          <cell r="N3920" t="str">
            <v>First Commonwealth LHSC (IN)</v>
          </cell>
          <cell r="O3920" t="str">
            <v>FCW - Nationwide</v>
          </cell>
          <cell r="P3920" t="str">
            <v>GCSA</v>
          </cell>
          <cell r="Q3920" t="str">
            <v>O21</v>
          </cell>
          <cell r="R3920" t="str">
            <v>General Administrative Expenses</v>
          </cell>
          <cell r="S3920" t="str">
            <v>Other operating costs and expenses</v>
          </cell>
          <cell r="T3920" t="str">
            <v>05-Expenses</v>
          </cell>
          <cell r="U3920" t="str">
            <v>EX02</v>
          </cell>
          <cell r="V3920" t="str">
            <v>General and administrative expenses</v>
          </cell>
          <cell r="W3920" t="str">
            <v>07-Benefits and expenses</v>
          </cell>
          <cell r="X3920" t="str">
            <v>Ex02</v>
          </cell>
        </row>
        <row r="3921">
          <cell r="A3921" t="str">
            <v>96123</v>
          </cell>
          <cell r="B3921" t="str">
            <v>4130030</v>
          </cell>
          <cell r="C3921" t="str">
            <v>Commissions 1st Cash Direct</v>
          </cell>
          <cell r="D3921" t="str">
            <v>63305</v>
          </cell>
          <cell r="F3921" t="str">
            <v>C</v>
          </cell>
          <cell r="G3921">
            <v>0</v>
          </cell>
          <cell r="H3921">
            <v>38898</v>
          </cell>
          <cell r="I3921" t="str">
            <v>Income Statement</v>
          </cell>
          <cell r="J3921" t="str">
            <v>GA Expenses</v>
          </cell>
          <cell r="K3921" t="str">
            <v>5 - Expense-04 Field &amp; Commission Expenses</v>
          </cell>
          <cell r="L3921" t="str">
            <v>CORE</v>
          </cell>
          <cell r="M3921" t="str">
            <v>L Reinhart</v>
          </cell>
          <cell r="N3921" t="str">
            <v>First Commonwealth Inc.</v>
          </cell>
          <cell r="O3921" t="str">
            <v>FCW - Michigan Indemnity</v>
          </cell>
          <cell r="P3921" t="str">
            <v>GCSA</v>
          </cell>
          <cell r="Q3921" t="str">
            <v>O21</v>
          </cell>
          <cell r="R3921" t="str">
            <v>General Administrative Expenses</v>
          </cell>
          <cell r="S3921" t="str">
            <v>Other operating costs and expenses</v>
          </cell>
          <cell r="T3921" t="str">
            <v>05-Expenses</v>
          </cell>
          <cell r="U3921" t="str">
            <v>EX02</v>
          </cell>
          <cell r="V3921" t="str">
            <v>General and administrative expenses</v>
          </cell>
          <cell r="W3921" t="str">
            <v>07-Benefits and expenses</v>
          </cell>
          <cell r="X3921" t="str">
            <v>Ex02</v>
          </cell>
        </row>
        <row r="3922">
          <cell r="A3922" t="str">
            <v>96340</v>
          </cell>
          <cell r="B3922" t="str">
            <v>4130030</v>
          </cell>
          <cell r="C3922" t="str">
            <v>Commissions 1st Cash Direct</v>
          </cell>
          <cell r="D3922" t="str">
            <v>63305</v>
          </cell>
          <cell r="F3922" t="str">
            <v>C</v>
          </cell>
          <cell r="G3922">
            <v>566.16</v>
          </cell>
          <cell r="H3922">
            <v>38898</v>
          </cell>
          <cell r="I3922" t="str">
            <v>Income Statement</v>
          </cell>
          <cell r="J3922" t="str">
            <v>GA Expenses</v>
          </cell>
          <cell r="K3922" t="str">
            <v>5 - Expense-04 Field &amp; Commission Expenses</v>
          </cell>
          <cell r="L3922" t="str">
            <v>CORE</v>
          </cell>
          <cell r="M3922" t="str">
            <v>L Reinhart</v>
          </cell>
          <cell r="N3922" t="str">
            <v>First Commonwealth LHSC of MI</v>
          </cell>
          <cell r="O3922" t="str">
            <v>FCW - Michigan Indemnity</v>
          </cell>
          <cell r="P3922" t="str">
            <v>GCSA</v>
          </cell>
          <cell r="Q3922" t="str">
            <v>O21</v>
          </cell>
          <cell r="R3922" t="str">
            <v>General Administrative Expenses</v>
          </cell>
          <cell r="S3922" t="str">
            <v>Other operating costs and expenses</v>
          </cell>
          <cell r="T3922" t="str">
            <v>05-Expenses</v>
          </cell>
          <cell r="U3922" t="str">
            <v>EX02</v>
          </cell>
          <cell r="V3922" t="str">
            <v>General and administrative expenses</v>
          </cell>
          <cell r="W3922" t="str">
            <v>07-Benefits and expenses</v>
          </cell>
          <cell r="X3922" t="str">
            <v>Ex02</v>
          </cell>
        </row>
        <row r="3923">
          <cell r="A3923" t="str">
            <v>96123</v>
          </cell>
          <cell r="B3923" t="str">
            <v>4130030</v>
          </cell>
          <cell r="C3923" t="str">
            <v>Commissions 1st Cash Direct</v>
          </cell>
          <cell r="D3923" t="str">
            <v>63315</v>
          </cell>
          <cell r="F3923" t="str">
            <v>C</v>
          </cell>
          <cell r="G3923">
            <v>15.48</v>
          </cell>
          <cell r="H3923">
            <v>38898</v>
          </cell>
          <cell r="I3923" t="str">
            <v>Income Statement</v>
          </cell>
          <cell r="J3923" t="str">
            <v>GA Expenses</v>
          </cell>
          <cell r="K3923" t="str">
            <v>5 - Expense-04 Field &amp; Commission Expenses</v>
          </cell>
          <cell r="L3923" t="str">
            <v>CORE</v>
          </cell>
          <cell r="M3923" t="str">
            <v>L Reinhart</v>
          </cell>
          <cell r="N3923" t="str">
            <v>First Commonwealth Inc.</v>
          </cell>
          <cell r="O3923" t="str">
            <v>FCW - Michigan HMO</v>
          </cell>
          <cell r="P3923" t="str">
            <v>GCSA</v>
          </cell>
          <cell r="Q3923" t="str">
            <v>O21</v>
          </cell>
          <cell r="R3923" t="str">
            <v>General Administrative Expenses</v>
          </cell>
          <cell r="S3923" t="str">
            <v>Other operating costs and expenses</v>
          </cell>
          <cell r="T3923" t="str">
            <v>05-Expenses</v>
          </cell>
          <cell r="U3923" t="str">
            <v>EX02</v>
          </cell>
          <cell r="V3923" t="str">
            <v>General and administrative expenses</v>
          </cell>
          <cell r="W3923" t="str">
            <v>07-Benefits and expenses</v>
          </cell>
          <cell r="X3923" t="str">
            <v>Ex02</v>
          </cell>
        </row>
        <row r="3924">
          <cell r="A3924" t="str">
            <v>96123</v>
          </cell>
          <cell r="B3924" t="str">
            <v>4130030</v>
          </cell>
          <cell r="C3924" t="str">
            <v>Commissions 1st Cash Direct</v>
          </cell>
          <cell r="D3924" t="str">
            <v>63315</v>
          </cell>
          <cell r="F3924" t="str">
            <v>C</v>
          </cell>
          <cell r="G3924">
            <v>0</v>
          </cell>
          <cell r="H3924">
            <v>38898</v>
          </cell>
          <cell r="I3924" t="str">
            <v>Income Statement</v>
          </cell>
          <cell r="J3924" t="str">
            <v>GA Expenses</v>
          </cell>
          <cell r="K3924" t="str">
            <v>5 - Expense-04 Field &amp; Commission Expenses</v>
          </cell>
          <cell r="L3924" t="str">
            <v>CORE</v>
          </cell>
          <cell r="M3924" t="str">
            <v>L Reinhart</v>
          </cell>
          <cell r="N3924" t="str">
            <v>First Commonwealth Inc.</v>
          </cell>
          <cell r="O3924" t="str">
            <v>FCW - Michigan HMO</v>
          </cell>
          <cell r="P3924" t="str">
            <v>GCSA</v>
          </cell>
          <cell r="Q3924" t="str">
            <v>O21</v>
          </cell>
          <cell r="R3924" t="str">
            <v>General Administrative Expenses</v>
          </cell>
          <cell r="S3924" t="str">
            <v>Other operating costs and expenses</v>
          </cell>
          <cell r="T3924" t="str">
            <v>05-Expenses</v>
          </cell>
          <cell r="U3924" t="str">
            <v>EX02</v>
          </cell>
          <cell r="V3924" t="str">
            <v>General and administrative expenses</v>
          </cell>
          <cell r="W3924" t="str">
            <v>07-Benefits and expenses</v>
          </cell>
          <cell r="X3924" t="str">
            <v>Ex02</v>
          </cell>
        </row>
        <row r="3925">
          <cell r="A3925" t="str">
            <v>96123</v>
          </cell>
          <cell r="B3925" t="str">
            <v>4130030</v>
          </cell>
          <cell r="C3925" t="str">
            <v>Commissions 1st Cash Direct</v>
          </cell>
          <cell r="D3925" t="str">
            <v>63315</v>
          </cell>
          <cell r="F3925" t="str">
            <v>C</v>
          </cell>
          <cell r="G3925">
            <v>0</v>
          </cell>
          <cell r="H3925">
            <v>38898</v>
          </cell>
          <cell r="I3925" t="str">
            <v>Income Statement</v>
          </cell>
          <cell r="J3925" t="str">
            <v>GA Expenses</v>
          </cell>
          <cell r="K3925" t="str">
            <v>5 - Expense-04 Field &amp; Commission Expenses</v>
          </cell>
          <cell r="L3925" t="str">
            <v>CORE</v>
          </cell>
          <cell r="M3925" t="str">
            <v>L Reinhart</v>
          </cell>
          <cell r="N3925" t="str">
            <v>First Commonwealth Inc.</v>
          </cell>
          <cell r="O3925" t="str">
            <v>FCW - Michigan HMO</v>
          </cell>
          <cell r="P3925" t="str">
            <v>GCSA</v>
          </cell>
          <cell r="Q3925" t="str">
            <v>O21</v>
          </cell>
          <cell r="R3925" t="str">
            <v>General Administrative Expenses</v>
          </cell>
          <cell r="S3925" t="str">
            <v>Other operating costs and expenses</v>
          </cell>
          <cell r="T3925" t="str">
            <v>05-Expenses</v>
          </cell>
          <cell r="U3925" t="str">
            <v>EX02</v>
          </cell>
          <cell r="V3925" t="str">
            <v>General and administrative expenses</v>
          </cell>
          <cell r="W3925" t="str">
            <v>07-Benefits and expenses</v>
          </cell>
          <cell r="X3925" t="str">
            <v>Ex02</v>
          </cell>
        </row>
        <row r="3926">
          <cell r="A3926" t="str">
            <v>96123</v>
          </cell>
          <cell r="B3926" t="str">
            <v>4130030</v>
          </cell>
          <cell r="C3926" t="str">
            <v>Commissions 1st Cash Direct</v>
          </cell>
          <cell r="D3926" t="str">
            <v>63315</v>
          </cell>
          <cell r="F3926" t="str">
            <v>C</v>
          </cell>
          <cell r="G3926">
            <v>0</v>
          </cell>
          <cell r="H3926">
            <v>38898</v>
          </cell>
          <cell r="I3926" t="str">
            <v>Income Statement</v>
          </cell>
          <cell r="J3926" t="str">
            <v>GA Expenses</v>
          </cell>
          <cell r="K3926" t="str">
            <v>5 - Expense-04 Field &amp; Commission Expenses</v>
          </cell>
          <cell r="L3926" t="str">
            <v>CORE</v>
          </cell>
          <cell r="M3926" t="str">
            <v>L Reinhart</v>
          </cell>
          <cell r="N3926" t="str">
            <v>First Commonwealth Inc.</v>
          </cell>
          <cell r="O3926" t="str">
            <v>FCW - Michigan HMO</v>
          </cell>
          <cell r="P3926" t="str">
            <v>GCSA</v>
          </cell>
          <cell r="Q3926" t="str">
            <v>O21</v>
          </cell>
          <cell r="R3926" t="str">
            <v>General Administrative Expenses</v>
          </cell>
          <cell r="S3926" t="str">
            <v>Other operating costs and expenses</v>
          </cell>
          <cell r="T3926" t="str">
            <v>05-Expenses</v>
          </cell>
          <cell r="U3926" t="str">
            <v>EX02</v>
          </cell>
          <cell r="V3926" t="str">
            <v>General and administrative expenses</v>
          </cell>
          <cell r="W3926" t="str">
            <v>07-Benefits and expenses</v>
          </cell>
          <cell r="X3926" t="str">
            <v>Ex02</v>
          </cell>
        </row>
        <row r="3927">
          <cell r="A3927" t="str">
            <v>96340</v>
          </cell>
          <cell r="B3927" t="str">
            <v>4130030</v>
          </cell>
          <cell r="C3927" t="str">
            <v>Commissions 1st Cash Direct</v>
          </cell>
          <cell r="D3927" t="str">
            <v>63315</v>
          </cell>
          <cell r="F3927" t="str">
            <v>C</v>
          </cell>
          <cell r="G3927">
            <v>15.48</v>
          </cell>
          <cell r="H3927">
            <v>38898</v>
          </cell>
          <cell r="I3927" t="str">
            <v>Income Statement</v>
          </cell>
          <cell r="J3927" t="str">
            <v>GA Expenses</v>
          </cell>
          <cell r="K3927" t="str">
            <v>5 - Expense-04 Field &amp; Commission Expenses</v>
          </cell>
          <cell r="L3927" t="str">
            <v>CORE</v>
          </cell>
          <cell r="M3927" t="str">
            <v>L Reinhart</v>
          </cell>
          <cell r="N3927" t="str">
            <v>First Commonwealth LHSC of MI</v>
          </cell>
          <cell r="O3927" t="str">
            <v>FCW - Michigan HMO</v>
          </cell>
          <cell r="P3927" t="str">
            <v>GCSA</v>
          </cell>
          <cell r="Q3927" t="str">
            <v>O21</v>
          </cell>
          <cell r="R3927" t="str">
            <v>General Administrative Expenses</v>
          </cell>
          <cell r="S3927" t="str">
            <v>Other operating costs and expenses</v>
          </cell>
          <cell r="T3927" t="str">
            <v>05-Expenses</v>
          </cell>
          <cell r="U3927" t="str">
            <v>EX02</v>
          </cell>
          <cell r="V3927" t="str">
            <v>General and administrative expenses</v>
          </cell>
          <cell r="W3927" t="str">
            <v>07-Benefits and expenses</v>
          </cell>
          <cell r="X3927" t="str">
            <v>Ex02</v>
          </cell>
        </row>
        <row r="3928">
          <cell r="A3928" t="str">
            <v>96340</v>
          </cell>
          <cell r="B3928" t="str">
            <v>4130030</v>
          </cell>
          <cell r="C3928" t="str">
            <v>Commissions 1st Cash Direct</v>
          </cell>
          <cell r="D3928" t="str">
            <v>63315</v>
          </cell>
          <cell r="F3928" t="str">
            <v>C</v>
          </cell>
          <cell r="G3928">
            <v>25823.32</v>
          </cell>
          <cell r="H3928">
            <v>38898</v>
          </cell>
          <cell r="I3928" t="str">
            <v>Income Statement</v>
          </cell>
          <cell r="J3928" t="str">
            <v>GA Expenses</v>
          </cell>
          <cell r="K3928" t="str">
            <v>5 - Expense-04 Field &amp; Commission Expenses</v>
          </cell>
          <cell r="L3928" t="str">
            <v>CORE</v>
          </cell>
          <cell r="M3928" t="str">
            <v>L Reinhart</v>
          </cell>
          <cell r="N3928" t="str">
            <v>First Commonwealth LHSC of MI</v>
          </cell>
          <cell r="O3928" t="str">
            <v>FCW - Michigan HMO</v>
          </cell>
          <cell r="P3928" t="str">
            <v>GCSA</v>
          </cell>
          <cell r="Q3928" t="str">
            <v>O21</v>
          </cell>
          <cell r="R3928" t="str">
            <v>General Administrative Expenses</v>
          </cell>
          <cell r="S3928" t="str">
            <v>Other operating costs and expenses</v>
          </cell>
          <cell r="T3928" t="str">
            <v>05-Expenses</v>
          </cell>
          <cell r="U3928" t="str">
            <v>EX02</v>
          </cell>
          <cell r="V3928" t="str">
            <v>General and administrative expenses</v>
          </cell>
          <cell r="W3928" t="str">
            <v>07-Benefits and expenses</v>
          </cell>
          <cell r="X3928" t="str">
            <v>Ex02</v>
          </cell>
        </row>
        <row r="3929">
          <cell r="A3929" t="str">
            <v>96123</v>
          </cell>
          <cell r="B3929" t="str">
            <v>4130030</v>
          </cell>
          <cell r="C3929" t="str">
            <v>Commissions 1st Cash Direct</v>
          </cell>
          <cell r="D3929" t="str">
            <v>63320</v>
          </cell>
          <cell r="F3929" t="str">
            <v>C</v>
          </cell>
          <cell r="G3929">
            <v>0</v>
          </cell>
          <cell r="H3929">
            <v>38898</v>
          </cell>
          <cell r="I3929" t="str">
            <v>Income Statement</v>
          </cell>
          <cell r="J3929" t="str">
            <v>GA Expenses</v>
          </cell>
          <cell r="K3929" t="str">
            <v>5 - Expense-04 Field &amp; Commission Expenses</v>
          </cell>
          <cell r="L3929" t="str">
            <v>CORE</v>
          </cell>
          <cell r="M3929" t="str">
            <v>L Reinhart</v>
          </cell>
          <cell r="N3929" t="str">
            <v>First Commonwealth Inc.</v>
          </cell>
          <cell r="O3929" t="str">
            <v>FCW - Michigan PPO</v>
          </cell>
          <cell r="P3929" t="str">
            <v>GCSA</v>
          </cell>
          <cell r="Q3929" t="str">
            <v>O21</v>
          </cell>
          <cell r="R3929" t="str">
            <v>General Administrative Expenses</v>
          </cell>
          <cell r="S3929" t="str">
            <v>Other operating costs and expenses</v>
          </cell>
          <cell r="T3929" t="str">
            <v>05-Expenses</v>
          </cell>
          <cell r="U3929" t="str">
            <v>EX02</v>
          </cell>
          <cell r="V3929" t="str">
            <v>General and administrative expenses</v>
          </cell>
          <cell r="W3929" t="str">
            <v>07-Benefits and expenses</v>
          </cell>
          <cell r="X3929" t="str">
            <v>Ex02</v>
          </cell>
        </row>
        <row r="3930">
          <cell r="A3930" t="str">
            <v>96340</v>
          </cell>
          <cell r="B3930" t="str">
            <v>4130030</v>
          </cell>
          <cell r="C3930" t="str">
            <v>Commissions 1st Cash Direct</v>
          </cell>
          <cell r="D3930" t="str">
            <v>63320</v>
          </cell>
          <cell r="F3930" t="str">
            <v>C</v>
          </cell>
          <cell r="G3930">
            <v>52506.69</v>
          </cell>
          <cell r="H3930">
            <v>38898</v>
          </cell>
          <cell r="I3930" t="str">
            <v>Income Statement</v>
          </cell>
          <cell r="J3930" t="str">
            <v>GA Expenses</v>
          </cell>
          <cell r="K3930" t="str">
            <v>5 - Expense-04 Field &amp; Commission Expenses</v>
          </cell>
          <cell r="L3930" t="str">
            <v>CORE</v>
          </cell>
          <cell r="M3930" t="str">
            <v>L Reinhart</v>
          </cell>
          <cell r="N3930" t="str">
            <v>First Commonwealth LHSC of MI</v>
          </cell>
          <cell r="O3930" t="str">
            <v>FCW - Michigan PPO</v>
          </cell>
          <cell r="P3930" t="str">
            <v>GCSA</v>
          </cell>
          <cell r="Q3930" t="str">
            <v>O21</v>
          </cell>
          <cell r="R3930" t="str">
            <v>General Administrative Expenses</v>
          </cell>
          <cell r="S3930" t="str">
            <v>Other operating costs and expenses</v>
          </cell>
          <cell r="T3930" t="str">
            <v>05-Expenses</v>
          </cell>
          <cell r="U3930" t="str">
            <v>EX02</v>
          </cell>
          <cell r="V3930" t="str">
            <v>General and administrative expenses</v>
          </cell>
          <cell r="W3930" t="str">
            <v>07-Benefits and expenses</v>
          </cell>
          <cell r="X3930" t="str">
            <v>Ex02</v>
          </cell>
        </row>
        <row r="3931">
          <cell r="A3931" t="str">
            <v>96215</v>
          </cell>
          <cell r="B3931" t="str">
            <v>4130030</v>
          </cell>
          <cell r="C3931" t="str">
            <v>Commissions 1st Cash Direct</v>
          </cell>
          <cell r="D3931" t="str">
            <v>63405</v>
          </cell>
          <cell r="F3931" t="str">
            <v>C</v>
          </cell>
          <cell r="G3931">
            <v>-5.74</v>
          </cell>
          <cell r="H3931">
            <v>38898</v>
          </cell>
          <cell r="I3931" t="str">
            <v>Income Statement</v>
          </cell>
          <cell r="J3931" t="str">
            <v>GA Expenses</v>
          </cell>
          <cell r="K3931" t="str">
            <v>5 - Expense-04 Field &amp; Commission Expenses</v>
          </cell>
          <cell r="L3931" t="str">
            <v>CORE</v>
          </cell>
          <cell r="M3931" t="str">
            <v>L Reinhart</v>
          </cell>
          <cell r="N3931" t="str">
            <v>First Commonwealth LHSC (IN)</v>
          </cell>
          <cell r="O3931" t="str">
            <v>FCW - Indiana Indemnity</v>
          </cell>
          <cell r="P3931" t="str">
            <v>GCSA</v>
          </cell>
          <cell r="Q3931" t="str">
            <v>O21</v>
          </cell>
          <cell r="R3931" t="str">
            <v>General Administrative Expenses</v>
          </cell>
          <cell r="S3931" t="str">
            <v>Other operating costs and expenses</v>
          </cell>
          <cell r="T3931" t="str">
            <v>05-Expenses</v>
          </cell>
          <cell r="U3931" t="str">
            <v>EX02</v>
          </cell>
          <cell r="V3931" t="str">
            <v>General and administrative expenses</v>
          </cell>
          <cell r="W3931" t="str">
            <v>07-Benefits and expenses</v>
          </cell>
          <cell r="X3931" t="str">
            <v>Ex02</v>
          </cell>
        </row>
        <row r="3932">
          <cell r="A3932" t="str">
            <v>96215</v>
          </cell>
          <cell r="B3932" t="str">
            <v>4130030</v>
          </cell>
          <cell r="C3932" t="str">
            <v>Commissions 1st Cash Direct</v>
          </cell>
          <cell r="D3932" t="str">
            <v>63410</v>
          </cell>
          <cell r="F3932" t="str">
            <v>C</v>
          </cell>
          <cell r="G3932">
            <v>53.4</v>
          </cell>
          <cell r="H3932">
            <v>38898</v>
          </cell>
          <cell r="I3932" t="str">
            <v>Income Statement</v>
          </cell>
          <cell r="J3932" t="str">
            <v>GA Expenses</v>
          </cell>
          <cell r="K3932" t="str">
            <v>5 - Expense-04 Field &amp; Commission Expenses</v>
          </cell>
          <cell r="L3932" t="str">
            <v>CORE</v>
          </cell>
          <cell r="M3932" t="str">
            <v>L Reinhart</v>
          </cell>
          <cell r="N3932" t="str">
            <v>First Commonwealth LHSC (IN)</v>
          </cell>
          <cell r="O3932" t="str">
            <v>FCW - Indiana  HMO</v>
          </cell>
          <cell r="P3932" t="str">
            <v>GCSA</v>
          </cell>
          <cell r="Q3932" t="str">
            <v>O21</v>
          </cell>
          <cell r="R3932" t="str">
            <v>General Administrative Expenses</v>
          </cell>
          <cell r="S3932" t="str">
            <v>Other operating costs and expenses</v>
          </cell>
          <cell r="T3932" t="str">
            <v>05-Expenses</v>
          </cell>
          <cell r="U3932" t="str">
            <v>EX02</v>
          </cell>
          <cell r="V3932" t="str">
            <v>General and administrative expenses</v>
          </cell>
          <cell r="W3932" t="str">
            <v>07-Benefits and expenses</v>
          </cell>
          <cell r="X3932" t="str">
            <v>Ex02</v>
          </cell>
        </row>
        <row r="3933">
          <cell r="A3933" t="str">
            <v>96215</v>
          </cell>
          <cell r="B3933" t="str">
            <v>4130030</v>
          </cell>
          <cell r="C3933" t="str">
            <v>Commissions 1st Cash Direct</v>
          </cell>
          <cell r="D3933" t="str">
            <v>63410</v>
          </cell>
          <cell r="F3933" t="str">
            <v>C</v>
          </cell>
          <cell r="G3933">
            <v>-61.73</v>
          </cell>
          <cell r="H3933">
            <v>38898</v>
          </cell>
          <cell r="I3933" t="str">
            <v>Income Statement</v>
          </cell>
          <cell r="J3933" t="str">
            <v>GA Expenses</v>
          </cell>
          <cell r="K3933" t="str">
            <v>5 - Expense-04 Field &amp; Commission Expenses</v>
          </cell>
          <cell r="L3933" t="str">
            <v>CORE</v>
          </cell>
          <cell r="M3933" t="str">
            <v>L Reinhart</v>
          </cell>
          <cell r="N3933" t="str">
            <v>First Commonwealth LHSC (IN)</v>
          </cell>
          <cell r="O3933" t="str">
            <v>FCW - Indiana  HMO</v>
          </cell>
          <cell r="P3933" t="str">
            <v>GCSA</v>
          </cell>
          <cell r="Q3933" t="str">
            <v>O21</v>
          </cell>
          <cell r="R3933" t="str">
            <v>General Administrative Expenses</v>
          </cell>
          <cell r="S3933" t="str">
            <v>Other operating costs and expenses</v>
          </cell>
          <cell r="T3933" t="str">
            <v>05-Expenses</v>
          </cell>
          <cell r="U3933" t="str">
            <v>EX02</v>
          </cell>
          <cell r="V3933" t="str">
            <v>General and administrative expenses</v>
          </cell>
          <cell r="W3933" t="str">
            <v>07-Benefits and expenses</v>
          </cell>
          <cell r="X3933" t="str">
            <v>Ex02</v>
          </cell>
        </row>
        <row r="3934">
          <cell r="A3934" t="str">
            <v>96215</v>
          </cell>
          <cell r="B3934" t="str">
            <v>4130030</v>
          </cell>
          <cell r="C3934" t="str">
            <v>Commissions 1st Cash Direct</v>
          </cell>
          <cell r="D3934" t="str">
            <v>63420</v>
          </cell>
          <cell r="F3934" t="str">
            <v>C</v>
          </cell>
          <cell r="G3934">
            <v>275.77</v>
          </cell>
          <cell r="H3934">
            <v>38898</v>
          </cell>
          <cell r="I3934" t="str">
            <v>Income Statement</v>
          </cell>
          <cell r="J3934" t="str">
            <v>GA Expenses</v>
          </cell>
          <cell r="K3934" t="str">
            <v>5 - Expense-04 Field &amp; Commission Expenses</v>
          </cell>
          <cell r="L3934" t="str">
            <v>CORE</v>
          </cell>
          <cell r="M3934" t="str">
            <v>L Reinhart</v>
          </cell>
          <cell r="N3934" t="str">
            <v>First Commonwealth LHSC (IN)</v>
          </cell>
          <cell r="O3934" t="str">
            <v>FCW - Indiana PPO</v>
          </cell>
          <cell r="P3934" t="str">
            <v>GCSA</v>
          </cell>
          <cell r="Q3934" t="str">
            <v>O21</v>
          </cell>
          <cell r="R3934" t="str">
            <v>General Administrative Expenses</v>
          </cell>
          <cell r="S3934" t="str">
            <v>Other operating costs and expenses</v>
          </cell>
          <cell r="T3934" t="str">
            <v>05-Expenses</v>
          </cell>
          <cell r="U3934" t="str">
            <v>EX02</v>
          </cell>
          <cell r="V3934" t="str">
            <v>General and administrative expenses</v>
          </cell>
          <cell r="W3934" t="str">
            <v>07-Benefits and expenses</v>
          </cell>
          <cell r="X3934" t="str">
            <v>Ex02</v>
          </cell>
        </row>
        <row r="3935">
          <cell r="A3935" t="str">
            <v>96350</v>
          </cell>
          <cell r="B3935" t="str">
            <v>4130030</v>
          </cell>
          <cell r="C3935" t="str">
            <v>Commissions 1st Cash Direct</v>
          </cell>
          <cell r="D3935" t="str">
            <v>63510</v>
          </cell>
          <cell r="F3935" t="str">
            <v>C</v>
          </cell>
          <cell r="G3935">
            <v>17.399999999999999</v>
          </cell>
          <cell r="H3935">
            <v>38898</v>
          </cell>
          <cell r="I3935" t="str">
            <v>Income Statement</v>
          </cell>
          <cell r="J3935" t="str">
            <v>GA Expenses</v>
          </cell>
          <cell r="K3935" t="str">
            <v>5 - Expense-04 Field &amp; Commission Expenses</v>
          </cell>
          <cell r="L3935" t="str">
            <v>CORE</v>
          </cell>
          <cell r="M3935" t="str">
            <v>L Reinhart</v>
          </cell>
          <cell r="N3935" t="str">
            <v>First Commonwealth LHSC (WI)</v>
          </cell>
          <cell r="O3935" t="str">
            <v>FCW - Wisconsin HMO</v>
          </cell>
          <cell r="P3935" t="str">
            <v>GCSA</v>
          </cell>
          <cell r="Q3935" t="str">
            <v>O21</v>
          </cell>
          <cell r="R3935" t="str">
            <v>General Administrative Expenses</v>
          </cell>
          <cell r="S3935" t="str">
            <v>Other operating costs and expenses</v>
          </cell>
          <cell r="T3935" t="str">
            <v>05-Expenses</v>
          </cell>
          <cell r="U3935" t="str">
            <v>EX02</v>
          </cell>
          <cell r="V3935" t="str">
            <v>General and administrative expenses</v>
          </cell>
          <cell r="W3935" t="str">
            <v>07-Benefits and expenses</v>
          </cell>
          <cell r="X3935" t="str">
            <v>Ex02</v>
          </cell>
        </row>
        <row r="3936">
          <cell r="A3936" t="str">
            <v>96350</v>
          </cell>
          <cell r="B3936" t="str">
            <v>4130030</v>
          </cell>
          <cell r="C3936" t="str">
            <v>Commissions 1st Cash Direct</v>
          </cell>
          <cell r="D3936" t="str">
            <v>63510</v>
          </cell>
          <cell r="F3936" t="str">
            <v>C</v>
          </cell>
          <cell r="G3936">
            <v>85.97</v>
          </cell>
          <cell r="H3936">
            <v>38898</v>
          </cell>
          <cell r="I3936" t="str">
            <v>Income Statement</v>
          </cell>
          <cell r="J3936" t="str">
            <v>GA Expenses</v>
          </cell>
          <cell r="K3936" t="str">
            <v>5 - Expense-04 Field &amp; Commission Expenses</v>
          </cell>
          <cell r="L3936" t="str">
            <v>CORE</v>
          </cell>
          <cell r="M3936" t="str">
            <v>L Reinhart</v>
          </cell>
          <cell r="N3936" t="str">
            <v>First Commonwealth LHSC (WI)</v>
          </cell>
          <cell r="O3936" t="str">
            <v>FCW - Wisconsin HMO</v>
          </cell>
          <cell r="P3936" t="str">
            <v>GCSA</v>
          </cell>
          <cell r="Q3936" t="str">
            <v>O21</v>
          </cell>
          <cell r="R3936" t="str">
            <v>General Administrative Expenses</v>
          </cell>
          <cell r="S3936" t="str">
            <v>Other operating costs and expenses</v>
          </cell>
          <cell r="T3936" t="str">
            <v>05-Expenses</v>
          </cell>
          <cell r="U3936" t="str">
            <v>EX02</v>
          </cell>
          <cell r="V3936" t="str">
            <v>General and administrative expenses</v>
          </cell>
          <cell r="W3936" t="str">
            <v>07-Benefits and expenses</v>
          </cell>
          <cell r="X3936" t="str">
            <v>Ex02</v>
          </cell>
        </row>
        <row r="3937">
          <cell r="A3937" t="str">
            <v>96350</v>
          </cell>
          <cell r="B3937" t="str">
            <v>4130030</v>
          </cell>
          <cell r="C3937" t="str">
            <v>Commissions 1st Cash Direct</v>
          </cell>
          <cell r="D3937" t="str">
            <v>63510</v>
          </cell>
          <cell r="F3937" t="str">
            <v>C</v>
          </cell>
          <cell r="G3937">
            <v>1746.26</v>
          </cell>
          <cell r="H3937">
            <v>38898</v>
          </cell>
          <cell r="I3937" t="str">
            <v>Income Statement</v>
          </cell>
          <cell r="J3937" t="str">
            <v>GA Expenses</v>
          </cell>
          <cell r="K3937" t="str">
            <v>5 - Expense-04 Field &amp; Commission Expenses</v>
          </cell>
          <cell r="L3937" t="str">
            <v>CORE</v>
          </cell>
          <cell r="M3937" t="str">
            <v>L Reinhart</v>
          </cell>
          <cell r="N3937" t="str">
            <v>First Commonwealth LHSC (WI)</v>
          </cell>
          <cell r="O3937" t="str">
            <v>FCW - Wisconsin HMO</v>
          </cell>
          <cell r="P3937" t="str">
            <v>GCSA</v>
          </cell>
          <cell r="Q3937" t="str">
            <v>O21</v>
          </cell>
          <cell r="R3937" t="str">
            <v>General Administrative Expenses</v>
          </cell>
          <cell r="S3937" t="str">
            <v>Other operating costs and expenses</v>
          </cell>
          <cell r="T3937" t="str">
            <v>05-Expenses</v>
          </cell>
          <cell r="U3937" t="str">
            <v>EX02</v>
          </cell>
          <cell r="V3937" t="str">
            <v>General and administrative expenses</v>
          </cell>
          <cell r="W3937" t="str">
            <v>07-Benefits and expenses</v>
          </cell>
          <cell r="X3937" t="str">
            <v>Ex02</v>
          </cell>
        </row>
        <row r="3938">
          <cell r="A3938" t="str">
            <v>96350</v>
          </cell>
          <cell r="B3938" t="str">
            <v>4130030</v>
          </cell>
          <cell r="C3938" t="str">
            <v>Commissions 1st Cash Direct</v>
          </cell>
          <cell r="D3938" t="str">
            <v>63515</v>
          </cell>
          <cell r="F3938" t="str">
            <v>C</v>
          </cell>
          <cell r="G3938">
            <v>552.26</v>
          </cell>
          <cell r="H3938">
            <v>38898</v>
          </cell>
          <cell r="I3938" t="str">
            <v>Income Statement</v>
          </cell>
          <cell r="J3938" t="str">
            <v>GA Expenses</v>
          </cell>
          <cell r="K3938" t="str">
            <v>5 - Expense-04 Field &amp; Commission Expenses</v>
          </cell>
          <cell r="L3938" t="str">
            <v>CORE</v>
          </cell>
          <cell r="M3938" t="str">
            <v>L Reinhart</v>
          </cell>
          <cell r="N3938" t="str">
            <v>First Commonwealth LHSC (WI)</v>
          </cell>
          <cell r="O3938" t="str">
            <v>FCW - Wisconsin PPO</v>
          </cell>
          <cell r="P3938" t="str">
            <v>GCSA</v>
          </cell>
          <cell r="Q3938" t="str">
            <v>O21</v>
          </cell>
          <cell r="R3938" t="str">
            <v>General Administrative Expenses</v>
          </cell>
          <cell r="S3938" t="str">
            <v>Other operating costs and expenses</v>
          </cell>
          <cell r="T3938" t="str">
            <v>05-Expenses</v>
          </cell>
          <cell r="U3938" t="str">
            <v>EX02</v>
          </cell>
          <cell r="V3938" t="str">
            <v>General and administrative expenses</v>
          </cell>
          <cell r="W3938" t="str">
            <v>07-Benefits and expenses</v>
          </cell>
          <cell r="X3938" t="str">
            <v>Ex02</v>
          </cell>
        </row>
        <row r="3939">
          <cell r="A3939" t="str">
            <v>96426</v>
          </cell>
          <cell r="B3939" t="str">
            <v>4130030</v>
          </cell>
          <cell r="C3939" t="str">
            <v>Commissions 1st Cash Direct</v>
          </cell>
          <cell r="D3939" t="str">
            <v>63515</v>
          </cell>
          <cell r="F3939" t="str">
            <v>C</v>
          </cell>
          <cell r="G3939">
            <v>8514.49</v>
          </cell>
          <cell r="H3939">
            <v>38898</v>
          </cell>
          <cell r="I3939" t="str">
            <v>Income Statement</v>
          </cell>
          <cell r="J3939" t="str">
            <v>GA Expenses</v>
          </cell>
          <cell r="K3939" t="str">
            <v>5 - Expense-04 Field &amp; Commission Expenses</v>
          </cell>
          <cell r="L3939" t="str">
            <v>CORE</v>
          </cell>
          <cell r="M3939" t="str">
            <v>L Reinhart</v>
          </cell>
          <cell r="N3939" t="str">
            <v>First Commonwealth of MO, Inc</v>
          </cell>
          <cell r="O3939" t="str">
            <v>FCW - Wisconsin PPO</v>
          </cell>
          <cell r="P3939" t="str">
            <v>GCSA</v>
          </cell>
          <cell r="Q3939" t="str">
            <v>O21</v>
          </cell>
          <cell r="R3939" t="str">
            <v>General Administrative Expenses</v>
          </cell>
          <cell r="S3939" t="str">
            <v>Other operating costs and expenses</v>
          </cell>
          <cell r="T3939" t="str">
            <v>05-Expenses</v>
          </cell>
          <cell r="U3939" t="str">
            <v>EX02</v>
          </cell>
          <cell r="V3939" t="str">
            <v>General and administrative expenses</v>
          </cell>
          <cell r="W3939" t="str">
            <v>07-Benefits and expenses</v>
          </cell>
          <cell r="X3939" t="str">
            <v>Ex02</v>
          </cell>
        </row>
        <row r="3940">
          <cell r="A3940" t="str">
            <v>96426</v>
          </cell>
          <cell r="B3940" t="str">
            <v>4130030</v>
          </cell>
          <cell r="C3940" t="str">
            <v>Commissions 1st Cash Direct</v>
          </cell>
          <cell r="D3940" t="str">
            <v>63605</v>
          </cell>
          <cell r="F3940" t="str">
            <v>C</v>
          </cell>
          <cell r="G3940">
            <v>-40.479999999999997</v>
          </cell>
          <cell r="H3940">
            <v>38898</v>
          </cell>
          <cell r="I3940" t="str">
            <v>Income Statement</v>
          </cell>
          <cell r="J3940" t="str">
            <v>GA Expenses</v>
          </cell>
          <cell r="K3940" t="str">
            <v>5 - Expense-04 Field &amp; Commission Expenses</v>
          </cell>
          <cell r="L3940" t="str">
            <v>CORE</v>
          </cell>
          <cell r="M3940" t="str">
            <v>L Reinhart</v>
          </cell>
          <cell r="N3940" t="str">
            <v>First Commonwealth of MO, Inc</v>
          </cell>
          <cell r="O3940" t="str">
            <v>FCW - Missouri Indemnity</v>
          </cell>
          <cell r="P3940" t="str">
            <v>GCSA</v>
          </cell>
          <cell r="Q3940" t="str">
            <v>O21</v>
          </cell>
          <cell r="R3940" t="str">
            <v>General Administrative Expenses</v>
          </cell>
          <cell r="S3940" t="str">
            <v>Other operating costs and expenses</v>
          </cell>
          <cell r="T3940" t="str">
            <v>05-Expenses</v>
          </cell>
          <cell r="U3940" t="str">
            <v>EX02</v>
          </cell>
          <cell r="V3940" t="str">
            <v>General and administrative expenses</v>
          </cell>
          <cell r="W3940" t="str">
            <v>07-Benefits and expenses</v>
          </cell>
          <cell r="X3940" t="str">
            <v>Ex02</v>
          </cell>
        </row>
        <row r="3941">
          <cell r="A3941" t="str">
            <v>96426</v>
          </cell>
          <cell r="B3941" t="str">
            <v>4130030</v>
          </cell>
          <cell r="C3941" t="str">
            <v>Commissions 1st Cash Direct</v>
          </cell>
          <cell r="D3941" t="str">
            <v>63610</v>
          </cell>
          <cell r="F3941" t="str">
            <v>C</v>
          </cell>
          <cell r="G3941">
            <v>8356.56</v>
          </cell>
          <cell r="H3941">
            <v>38898</v>
          </cell>
          <cell r="I3941" t="str">
            <v>Income Statement</v>
          </cell>
          <cell r="J3941" t="str">
            <v>GA Expenses</v>
          </cell>
          <cell r="K3941" t="str">
            <v>5 - Expense-04 Field &amp; Commission Expenses</v>
          </cell>
          <cell r="L3941" t="str">
            <v>CORE</v>
          </cell>
          <cell r="M3941" t="str">
            <v>L Reinhart</v>
          </cell>
          <cell r="N3941" t="str">
            <v>First Commonwealth of MO, Inc</v>
          </cell>
          <cell r="O3941" t="str">
            <v>FCW - Missouri HMO</v>
          </cell>
          <cell r="P3941" t="str">
            <v>GCSA</v>
          </cell>
          <cell r="Q3941" t="str">
            <v>O21</v>
          </cell>
          <cell r="R3941" t="str">
            <v>General Administrative Expenses</v>
          </cell>
          <cell r="S3941" t="str">
            <v>Other operating costs and expenses</v>
          </cell>
          <cell r="T3941" t="str">
            <v>05-Expenses</v>
          </cell>
          <cell r="U3941" t="str">
            <v>EX02</v>
          </cell>
          <cell r="V3941" t="str">
            <v>General and administrative expenses</v>
          </cell>
          <cell r="W3941" t="str">
            <v>07-Benefits and expenses</v>
          </cell>
          <cell r="X3941" t="str">
            <v>Ex02</v>
          </cell>
        </row>
        <row r="3942">
          <cell r="A3942" t="str">
            <v>96426</v>
          </cell>
          <cell r="B3942" t="str">
            <v>4130030</v>
          </cell>
          <cell r="C3942" t="str">
            <v>Commissions 1st Cash Direct</v>
          </cell>
          <cell r="D3942" t="str">
            <v>63610</v>
          </cell>
          <cell r="F3942" t="str">
            <v>C</v>
          </cell>
          <cell r="G3942">
            <v>177.7</v>
          </cell>
          <cell r="H3942">
            <v>38898</v>
          </cell>
          <cell r="I3942" t="str">
            <v>Income Statement</v>
          </cell>
          <cell r="J3942" t="str">
            <v>GA Expenses</v>
          </cell>
          <cell r="K3942" t="str">
            <v>5 - Expense-04 Field &amp; Commission Expenses</v>
          </cell>
          <cell r="L3942" t="str">
            <v>CORE</v>
          </cell>
          <cell r="M3942" t="str">
            <v>L Reinhart</v>
          </cell>
          <cell r="N3942" t="str">
            <v>First Commonwealth of MO, Inc</v>
          </cell>
          <cell r="O3942" t="str">
            <v>FCW - Missouri HMO</v>
          </cell>
          <cell r="P3942" t="str">
            <v>GCSA</v>
          </cell>
          <cell r="Q3942" t="str">
            <v>O21</v>
          </cell>
          <cell r="R3942" t="str">
            <v>General Administrative Expenses</v>
          </cell>
          <cell r="S3942" t="str">
            <v>Other operating costs and expenses</v>
          </cell>
          <cell r="T3942" t="str">
            <v>05-Expenses</v>
          </cell>
          <cell r="U3942" t="str">
            <v>EX02</v>
          </cell>
          <cell r="V3942" t="str">
            <v>General and administrative expenses</v>
          </cell>
          <cell r="W3942" t="str">
            <v>07-Benefits and expenses</v>
          </cell>
          <cell r="X3942" t="str">
            <v>Ex02</v>
          </cell>
        </row>
        <row r="3943">
          <cell r="A3943" t="str">
            <v>96426</v>
          </cell>
          <cell r="B3943" t="str">
            <v>4130030</v>
          </cell>
          <cell r="C3943" t="str">
            <v>Commissions 1st Cash Direct</v>
          </cell>
          <cell r="D3943" t="str">
            <v>63610</v>
          </cell>
          <cell r="F3943" t="str">
            <v>C</v>
          </cell>
          <cell r="G3943">
            <v>6.96</v>
          </cell>
          <cell r="H3943">
            <v>38898</v>
          </cell>
          <cell r="I3943" t="str">
            <v>Income Statement</v>
          </cell>
          <cell r="J3943" t="str">
            <v>GA Expenses</v>
          </cell>
          <cell r="K3943" t="str">
            <v>5 - Expense-04 Field &amp; Commission Expenses</v>
          </cell>
          <cell r="L3943" t="str">
            <v>CORE</v>
          </cell>
          <cell r="M3943" t="str">
            <v>L Reinhart</v>
          </cell>
          <cell r="N3943" t="str">
            <v>First Commonwealth of MO, Inc</v>
          </cell>
          <cell r="O3943" t="str">
            <v>FCW - Missouri HMO</v>
          </cell>
          <cell r="P3943" t="str">
            <v>GCSA</v>
          </cell>
          <cell r="Q3943" t="str">
            <v>O21</v>
          </cell>
          <cell r="R3943" t="str">
            <v>General Administrative Expenses</v>
          </cell>
          <cell r="S3943" t="str">
            <v>Other operating costs and expenses</v>
          </cell>
          <cell r="T3943" t="str">
            <v>05-Expenses</v>
          </cell>
          <cell r="U3943" t="str">
            <v>EX02</v>
          </cell>
          <cell r="V3943" t="str">
            <v>General and administrative expenses</v>
          </cell>
          <cell r="W3943" t="str">
            <v>07-Benefits and expenses</v>
          </cell>
          <cell r="X3943" t="str">
            <v>Ex02</v>
          </cell>
        </row>
        <row r="3944">
          <cell r="A3944" t="str">
            <v>96426</v>
          </cell>
          <cell r="B3944" t="str">
            <v>4130030</v>
          </cell>
          <cell r="C3944" t="str">
            <v>Commissions 1st Cash Direct</v>
          </cell>
          <cell r="D3944" t="str">
            <v>63610</v>
          </cell>
          <cell r="F3944" t="str">
            <v>C</v>
          </cell>
          <cell r="G3944">
            <v>118.28</v>
          </cell>
          <cell r="H3944">
            <v>38898</v>
          </cell>
          <cell r="I3944" t="str">
            <v>Income Statement</v>
          </cell>
          <cell r="J3944" t="str">
            <v>GA Expenses</v>
          </cell>
          <cell r="K3944" t="str">
            <v>5 - Expense-04 Field &amp; Commission Expenses</v>
          </cell>
          <cell r="L3944" t="str">
            <v>CORE</v>
          </cell>
          <cell r="M3944" t="str">
            <v>L Reinhart</v>
          </cell>
          <cell r="N3944" t="str">
            <v>First Commonwealth of MO, Inc</v>
          </cell>
          <cell r="O3944" t="str">
            <v>FCW - Missouri HMO</v>
          </cell>
          <cell r="P3944" t="str">
            <v>GCSA</v>
          </cell>
          <cell r="Q3944" t="str">
            <v>O21</v>
          </cell>
          <cell r="R3944" t="str">
            <v>General Administrative Expenses</v>
          </cell>
          <cell r="S3944" t="str">
            <v>Other operating costs and expenses</v>
          </cell>
          <cell r="T3944" t="str">
            <v>05-Expenses</v>
          </cell>
          <cell r="U3944" t="str">
            <v>EX02</v>
          </cell>
          <cell r="V3944" t="str">
            <v>General and administrative expenses</v>
          </cell>
          <cell r="W3944" t="str">
            <v>07-Benefits and expenses</v>
          </cell>
          <cell r="X3944" t="str">
            <v>Ex02</v>
          </cell>
        </row>
        <row r="3945">
          <cell r="A3945" t="str">
            <v>96426</v>
          </cell>
          <cell r="B3945" t="str">
            <v>4130030</v>
          </cell>
          <cell r="C3945" t="str">
            <v>Commissions 1st Cash Direct</v>
          </cell>
          <cell r="D3945" t="str">
            <v>63615</v>
          </cell>
          <cell r="F3945" t="str">
            <v>C</v>
          </cell>
          <cell r="G3945">
            <v>36769.32</v>
          </cell>
          <cell r="H3945">
            <v>38898</v>
          </cell>
          <cell r="I3945" t="str">
            <v>Income Statement</v>
          </cell>
          <cell r="J3945" t="str">
            <v>GA Expenses</v>
          </cell>
          <cell r="K3945" t="str">
            <v>5 - Expense-04 Field &amp; Commission Expenses</v>
          </cell>
          <cell r="L3945" t="str">
            <v>CORE</v>
          </cell>
          <cell r="M3945" t="str">
            <v>L Reinhart</v>
          </cell>
          <cell r="N3945" t="str">
            <v>First Commonwealth of MO, Inc</v>
          </cell>
          <cell r="O3945" t="str">
            <v>FCW - Missouri PPO</v>
          </cell>
          <cell r="P3945" t="str">
            <v>GCSA</v>
          </cell>
          <cell r="Q3945" t="str">
            <v>O21</v>
          </cell>
          <cell r="R3945" t="str">
            <v>General Administrative Expenses</v>
          </cell>
          <cell r="S3945" t="str">
            <v>Other operating costs and expenses</v>
          </cell>
          <cell r="T3945" t="str">
            <v>05-Expenses</v>
          </cell>
          <cell r="U3945" t="str">
            <v>EX02</v>
          </cell>
          <cell r="V3945" t="str">
            <v>General and administrative expenses</v>
          </cell>
          <cell r="W3945" t="str">
            <v>07-Benefits and expenses</v>
          </cell>
          <cell r="X3945" t="str">
            <v>Ex02</v>
          </cell>
        </row>
        <row r="3946">
          <cell r="A3946" t="str">
            <v>96426</v>
          </cell>
          <cell r="B3946" t="str">
            <v>4130030</v>
          </cell>
          <cell r="C3946" t="str">
            <v>Commissions 1st Cash Direct</v>
          </cell>
          <cell r="D3946" t="str">
            <v>63615</v>
          </cell>
          <cell r="F3946" t="str">
            <v>C</v>
          </cell>
          <cell r="G3946">
            <v>615.36</v>
          </cell>
          <cell r="H3946">
            <v>38898</v>
          </cell>
          <cell r="I3946" t="str">
            <v>Income Statement</v>
          </cell>
          <cell r="J3946" t="str">
            <v>GA Expenses</v>
          </cell>
          <cell r="K3946" t="str">
            <v>5 - Expense-04 Field &amp; Commission Expenses</v>
          </cell>
          <cell r="L3946" t="str">
            <v>CORE</v>
          </cell>
          <cell r="M3946" t="str">
            <v>L Reinhart</v>
          </cell>
          <cell r="N3946" t="str">
            <v>First Commonwealth of MO, Inc</v>
          </cell>
          <cell r="O3946" t="str">
            <v>FCW - Missouri PPO</v>
          </cell>
          <cell r="P3946" t="str">
            <v>GCSA</v>
          </cell>
          <cell r="Q3946" t="str">
            <v>O21</v>
          </cell>
          <cell r="R3946" t="str">
            <v>General Administrative Expenses</v>
          </cell>
          <cell r="S3946" t="str">
            <v>Other operating costs and expenses</v>
          </cell>
          <cell r="T3946" t="str">
            <v>05-Expenses</v>
          </cell>
          <cell r="U3946" t="str">
            <v>EX02</v>
          </cell>
          <cell r="V3946" t="str">
            <v>General and administrative expenses</v>
          </cell>
          <cell r="W3946" t="str">
            <v>07-Benefits and expenses</v>
          </cell>
          <cell r="X3946" t="str">
            <v>Ex02</v>
          </cell>
        </row>
        <row r="3947">
          <cell r="A3947" t="str">
            <v>96426</v>
          </cell>
          <cell r="B3947" t="str">
            <v>4130030</v>
          </cell>
          <cell r="C3947" t="str">
            <v>Commissions 1st Cash Direct</v>
          </cell>
          <cell r="D3947" t="str">
            <v>63615</v>
          </cell>
          <cell r="F3947" t="str">
            <v>C</v>
          </cell>
          <cell r="G3947">
            <v>1066.54</v>
          </cell>
          <cell r="H3947">
            <v>38898</v>
          </cell>
          <cell r="I3947" t="str">
            <v>Income Statement</v>
          </cell>
          <cell r="J3947" t="str">
            <v>GA Expenses</v>
          </cell>
          <cell r="K3947" t="str">
            <v>5 - Expense-04 Field &amp; Commission Expenses</v>
          </cell>
          <cell r="L3947" t="str">
            <v>CORE</v>
          </cell>
          <cell r="M3947" t="str">
            <v>L Reinhart</v>
          </cell>
          <cell r="N3947" t="str">
            <v>First Commonwealth of MO, Inc</v>
          </cell>
          <cell r="O3947" t="str">
            <v>FCW - Missouri PPO</v>
          </cell>
          <cell r="P3947" t="str">
            <v>GCSA</v>
          </cell>
          <cell r="Q3947" t="str">
            <v>O21</v>
          </cell>
          <cell r="R3947" t="str">
            <v>General Administrative Expenses</v>
          </cell>
          <cell r="S3947" t="str">
            <v>Other operating costs and expenses</v>
          </cell>
          <cell r="T3947" t="str">
            <v>05-Expenses</v>
          </cell>
          <cell r="U3947" t="str">
            <v>EX02</v>
          </cell>
          <cell r="V3947" t="str">
            <v>General and administrative expenses</v>
          </cell>
          <cell r="W3947" t="str">
            <v>07-Benefits and expenses</v>
          </cell>
          <cell r="X3947" t="str">
            <v>Ex02</v>
          </cell>
        </row>
        <row r="3948">
          <cell r="A3948" t="str">
            <v>96514</v>
          </cell>
          <cell r="B3948" t="str">
            <v>4130030</v>
          </cell>
          <cell r="C3948" t="str">
            <v>Commissions 1st Cash Direct</v>
          </cell>
          <cell r="D3948" t="str">
            <v>63705</v>
          </cell>
          <cell r="F3948" t="str">
            <v>C</v>
          </cell>
          <cell r="G3948">
            <v>-599.38</v>
          </cell>
          <cell r="H3948">
            <v>38898</v>
          </cell>
          <cell r="I3948" t="str">
            <v>Income Statement</v>
          </cell>
          <cell r="J3948" t="str">
            <v>GA Expenses</v>
          </cell>
          <cell r="K3948" t="str">
            <v>5 - Expense-04 Field &amp; Commission Expenses</v>
          </cell>
          <cell r="L3948" t="str">
            <v>CORE</v>
          </cell>
          <cell r="M3948" t="str">
            <v>L Reinhart</v>
          </cell>
          <cell r="N3948" t="str">
            <v>First Commonwealth Ins. Co.</v>
          </cell>
          <cell r="O3948" t="str">
            <v>FCW - Illinois Indemnity</v>
          </cell>
          <cell r="P3948" t="str">
            <v>GCSA</v>
          </cell>
          <cell r="Q3948" t="str">
            <v>O21</v>
          </cell>
          <cell r="R3948" t="str">
            <v>General Administrative Expenses</v>
          </cell>
          <cell r="S3948" t="str">
            <v>Other operating costs and expenses</v>
          </cell>
          <cell r="T3948" t="str">
            <v>05-Expenses</v>
          </cell>
          <cell r="U3948" t="str">
            <v>EX02</v>
          </cell>
          <cell r="V3948" t="str">
            <v>General and administrative expenses</v>
          </cell>
          <cell r="W3948" t="str">
            <v>07-Benefits and expenses</v>
          </cell>
          <cell r="X3948" t="str">
            <v>Ex02</v>
          </cell>
        </row>
        <row r="3949">
          <cell r="A3949" t="str">
            <v>96426</v>
          </cell>
          <cell r="B3949" t="str">
            <v>4130030</v>
          </cell>
          <cell r="C3949" t="str">
            <v>Commissions 1st Cash Direct</v>
          </cell>
          <cell r="D3949" t="str">
            <v>63710</v>
          </cell>
          <cell r="F3949" t="str">
            <v>C</v>
          </cell>
          <cell r="G3949">
            <v>9.48</v>
          </cell>
          <cell r="H3949">
            <v>38898</v>
          </cell>
          <cell r="I3949" t="str">
            <v>Income Statement</v>
          </cell>
          <cell r="J3949" t="str">
            <v>GA Expenses</v>
          </cell>
          <cell r="K3949" t="str">
            <v>5 - Expense-04 Field &amp; Commission Expenses</v>
          </cell>
          <cell r="L3949" t="str">
            <v>CORE</v>
          </cell>
          <cell r="M3949" t="str">
            <v>L Reinhart</v>
          </cell>
          <cell r="N3949" t="str">
            <v>First Commonwealth of MO, Inc</v>
          </cell>
          <cell r="O3949" t="str">
            <v>FCW - Illinois HMO</v>
          </cell>
          <cell r="P3949" t="str">
            <v>GCSA</v>
          </cell>
          <cell r="Q3949" t="str">
            <v>O21</v>
          </cell>
          <cell r="R3949" t="str">
            <v>General Administrative Expenses</v>
          </cell>
          <cell r="S3949" t="str">
            <v>Other operating costs and expenses</v>
          </cell>
          <cell r="T3949" t="str">
            <v>05-Expenses</v>
          </cell>
          <cell r="U3949" t="str">
            <v>EX02</v>
          </cell>
          <cell r="V3949" t="str">
            <v>General and administrative expenses</v>
          </cell>
          <cell r="W3949" t="str">
            <v>07-Benefits and expenses</v>
          </cell>
          <cell r="X3949" t="str">
            <v>Ex02</v>
          </cell>
        </row>
        <row r="3950">
          <cell r="A3950" t="str">
            <v>96514</v>
          </cell>
          <cell r="B3950" t="str">
            <v>4130030</v>
          </cell>
          <cell r="C3950" t="str">
            <v>Commissions 1st Cash Direct</v>
          </cell>
          <cell r="D3950" t="str">
            <v>63710</v>
          </cell>
          <cell r="F3950" t="str">
            <v>C</v>
          </cell>
          <cell r="G3950">
            <v>-6.98</v>
          </cell>
          <cell r="H3950">
            <v>38898</v>
          </cell>
          <cell r="I3950" t="str">
            <v>Income Statement</v>
          </cell>
          <cell r="J3950" t="str">
            <v>GA Expenses</v>
          </cell>
          <cell r="K3950" t="str">
            <v>5 - Expense-04 Field &amp; Commission Expenses</v>
          </cell>
          <cell r="L3950" t="str">
            <v>CORE</v>
          </cell>
          <cell r="M3950" t="str">
            <v>L Reinhart</v>
          </cell>
          <cell r="N3950" t="str">
            <v>First Commonwealth Ins. Co.</v>
          </cell>
          <cell r="O3950" t="str">
            <v>FCW - Illinois HMO</v>
          </cell>
          <cell r="P3950" t="str">
            <v>GCSA</v>
          </cell>
          <cell r="Q3950" t="str">
            <v>O21</v>
          </cell>
          <cell r="R3950" t="str">
            <v>General Administrative Expenses</v>
          </cell>
          <cell r="S3950" t="str">
            <v>Other operating costs and expenses</v>
          </cell>
          <cell r="T3950" t="str">
            <v>05-Expenses</v>
          </cell>
          <cell r="U3950" t="str">
            <v>EX02</v>
          </cell>
          <cell r="V3950" t="str">
            <v>General and administrative expenses</v>
          </cell>
          <cell r="W3950" t="str">
            <v>07-Benefits and expenses</v>
          </cell>
          <cell r="X3950" t="str">
            <v>Ex02</v>
          </cell>
        </row>
        <row r="3951">
          <cell r="A3951" t="str">
            <v>96514</v>
          </cell>
          <cell r="B3951" t="str">
            <v>4130030</v>
          </cell>
          <cell r="C3951" t="str">
            <v>Commissions 1st Cash Direct</v>
          </cell>
          <cell r="D3951" t="str">
            <v>63710</v>
          </cell>
          <cell r="F3951" t="str">
            <v>C</v>
          </cell>
          <cell r="G3951">
            <v>21.23</v>
          </cell>
          <cell r="H3951">
            <v>38898</v>
          </cell>
          <cell r="I3951" t="str">
            <v>Income Statement</v>
          </cell>
          <cell r="J3951" t="str">
            <v>GA Expenses</v>
          </cell>
          <cell r="K3951" t="str">
            <v>5 - Expense-04 Field &amp; Commission Expenses</v>
          </cell>
          <cell r="L3951" t="str">
            <v>CORE</v>
          </cell>
          <cell r="M3951" t="str">
            <v>L Reinhart</v>
          </cell>
          <cell r="N3951" t="str">
            <v>First Commonwealth Ins. Co.</v>
          </cell>
          <cell r="O3951" t="str">
            <v>FCW - Illinois HMO</v>
          </cell>
          <cell r="P3951" t="str">
            <v>GCSA</v>
          </cell>
          <cell r="Q3951" t="str">
            <v>O21</v>
          </cell>
          <cell r="R3951" t="str">
            <v>General Administrative Expenses</v>
          </cell>
          <cell r="S3951" t="str">
            <v>Other operating costs and expenses</v>
          </cell>
          <cell r="T3951" t="str">
            <v>05-Expenses</v>
          </cell>
          <cell r="U3951" t="str">
            <v>EX02</v>
          </cell>
          <cell r="V3951" t="str">
            <v>General and administrative expenses</v>
          </cell>
          <cell r="W3951" t="str">
            <v>07-Benefits and expenses</v>
          </cell>
          <cell r="X3951" t="str">
            <v>Ex02</v>
          </cell>
        </row>
        <row r="3952">
          <cell r="A3952" t="str">
            <v>96514</v>
          </cell>
          <cell r="B3952" t="str">
            <v>4130030</v>
          </cell>
          <cell r="C3952" t="str">
            <v>Commissions 1st Cash Direct</v>
          </cell>
          <cell r="D3952" t="str">
            <v>63710</v>
          </cell>
          <cell r="F3952" t="str">
            <v>C</v>
          </cell>
          <cell r="G3952">
            <v>29128.2</v>
          </cell>
          <cell r="H3952">
            <v>38898</v>
          </cell>
          <cell r="I3952" t="str">
            <v>Income Statement</v>
          </cell>
          <cell r="J3952" t="str">
            <v>GA Expenses</v>
          </cell>
          <cell r="K3952" t="str">
            <v>5 - Expense-04 Field &amp; Commission Expenses</v>
          </cell>
          <cell r="L3952" t="str">
            <v>CORE</v>
          </cell>
          <cell r="M3952" t="str">
            <v>L Reinhart</v>
          </cell>
          <cell r="N3952" t="str">
            <v>First Commonwealth Ins. Co.</v>
          </cell>
          <cell r="O3952" t="str">
            <v>FCW - Illinois HMO</v>
          </cell>
          <cell r="P3952" t="str">
            <v>GCSA</v>
          </cell>
          <cell r="Q3952" t="str">
            <v>O21</v>
          </cell>
          <cell r="R3952" t="str">
            <v>General Administrative Expenses</v>
          </cell>
          <cell r="S3952" t="str">
            <v>Other operating costs and expenses</v>
          </cell>
          <cell r="T3952" t="str">
            <v>05-Expenses</v>
          </cell>
          <cell r="U3952" t="str">
            <v>EX02</v>
          </cell>
          <cell r="V3952" t="str">
            <v>General and administrative expenses</v>
          </cell>
          <cell r="W3952" t="str">
            <v>07-Benefits and expenses</v>
          </cell>
          <cell r="X3952" t="str">
            <v>Ex02</v>
          </cell>
        </row>
        <row r="3953">
          <cell r="A3953" t="str">
            <v>96514</v>
          </cell>
          <cell r="B3953" t="str">
            <v>4130030</v>
          </cell>
          <cell r="C3953" t="str">
            <v>Commissions 1st Cash Direct</v>
          </cell>
          <cell r="D3953" t="str">
            <v>63710</v>
          </cell>
          <cell r="F3953" t="str">
            <v>C</v>
          </cell>
          <cell r="G3953">
            <v>62.28</v>
          </cell>
          <cell r="H3953">
            <v>38898</v>
          </cell>
          <cell r="I3953" t="str">
            <v>Income Statement</v>
          </cell>
          <cell r="J3953" t="str">
            <v>GA Expenses</v>
          </cell>
          <cell r="K3953" t="str">
            <v>5 - Expense-04 Field &amp; Commission Expenses</v>
          </cell>
          <cell r="L3953" t="str">
            <v>CORE</v>
          </cell>
          <cell r="M3953" t="str">
            <v>L Reinhart</v>
          </cell>
          <cell r="N3953" t="str">
            <v>First Commonwealth Ins. Co.</v>
          </cell>
          <cell r="O3953" t="str">
            <v>FCW - Illinois HMO</v>
          </cell>
          <cell r="P3953" t="str">
            <v>GCSA</v>
          </cell>
          <cell r="Q3953" t="str">
            <v>O21</v>
          </cell>
          <cell r="R3953" t="str">
            <v>General Administrative Expenses</v>
          </cell>
          <cell r="S3953" t="str">
            <v>Other operating costs and expenses</v>
          </cell>
          <cell r="T3953" t="str">
            <v>05-Expenses</v>
          </cell>
          <cell r="U3953" t="str">
            <v>EX02</v>
          </cell>
          <cell r="V3953" t="str">
            <v>General and administrative expenses</v>
          </cell>
          <cell r="W3953" t="str">
            <v>07-Benefits and expenses</v>
          </cell>
          <cell r="X3953" t="str">
            <v>Ex02</v>
          </cell>
        </row>
        <row r="3954">
          <cell r="A3954" t="str">
            <v>96514</v>
          </cell>
          <cell r="B3954" t="str">
            <v>4130030</v>
          </cell>
          <cell r="C3954" t="str">
            <v>Commissions 1st Cash Direct</v>
          </cell>
          <cell r="D3954" t="str">
            <v>63710</v>
          </cell>
          <cell r="F3954" t="str">
            <v>C</v>
          </cell>
          <cell r="G3954">
            <v>200.21</v>
          </cell>
          <cell r="H3954">
            <v>38898</v>
          </cell>
          <cell r="I3954" t="str">
            <v>Income Statement</v>
          </cell>
          <cell r="J3954" t="str">
            <v>GA Expenses</v>
          </cell>
          <cell r="K3954" t="str">
            <v>5 - Expense-04 Field &amp; Commission Expenses</v>
          </cell>
          <cell r="L3954" t="str">
            <v>CORE</v>
          </cell>
          <cell r="M3954" t="str">
            <v>L Reinhart</v>
          </cell>
          <cell r="N3954" t="str">
            <v>First Commonwealth Ins. Co.</v>
          </cell>
          <cell r="O3954" t="str">
            <v>FCW - Illinois HMO</v>
          </cell>
          <cell r="P3954" t="str">
            <v>GCSA</v>
          </cell>
          <cell r="Q3954" t="str">
            <v>O21</v>
          </cell>
          <cell r="R3954" t="str">
            <v>General Administrative Expenses</v>
          </cell>
          <cell r="S3954" t="str">
            <v>Other operating costs and expenses</v>
          </cell>
          <cell r="T3954" t="str">
            <v>05-Expenses</v>
          </cell>
          <cell r="U3954" t="str">
            <v>EX02</v>
          </cell>
          <cell r="V3954" t="str">
            <v>General and administrative expenses</v>
          </cell>
          <cell r="W3954" t="str">
            <v>07-Benefits and expenses</v>
          </cell>
          <cell r="X3954" t="str">
            <v>Ex02</v>
          </cell>
        </row>
        <row r="3955">
          <cell r="A3955" t="str">
            <v>96514</v>
          </cell>
          <cell r="B3955" t="str">
            <v>4130030</v>
          </cell>
          <cell r="C3955" t="str">
            <v>Commissions 1st Cash Direct</v>
          </cell>
          <cell r="D3955" t="str">
            <v>63710</v>
          </cell>
          <cell r="F3955" t="str">
            <v>C</v>
          </cell>
          <cell r="G3955">
            <v>24.77</v>
          </cell>
          <cell r="H3955">
            <v>38898</v>
          </cell>
          <cell r="I3955" t="str">
            <v>Income Statement</v>
          </cell>
          <cell r="J3955" t="str">
            <v>GA Expenses</v>
          </cell>
          <cell r="K3955" t="str">
            <v>5 - Expense-04 Field &amp; Commission Expenses</v>
          </cell>
          <cell r="L3955" t="str">
            <v>CORE</v>
          </cell>
          <cell r="M3955" t="str">
            <v>L Reinhart</v>
          </cell>
          <cell r="N3955" t="str">
            <v>First Commonwealth Ins. Co.</v>
          </cell>
          <cell r="O3955" t="str">
            <v>FCW - Illinois HMO</v>
          </cell>
          <cell r="P3955" t="str">
            <v>GCSA</v>
          </cell>
          <cell r="Q3955" t="str">
            <v>O21</v>
          </cell>
          <cell r="R3955" t="str">
            <v>General Administrative Expenses</v>
          </cell>
          <cell r="S3955" t="str">
            <v>Other operating costs and expenses</v>
          </cell>
          <cell r="T3955" t="str">
            <v>05-Expenses</v>
          </cell>
          <cell r="U3955" t="str">
            <v>EX02</v>
          </cell>
          <cell r="V3955" t="str">
            <v>General and administrative expenses</v>
          </cell>
          <cell r="W3955" t="str">
            <v>07-Benefits and expenses</v>
          </cell>
          <cell r="X3955" t="str">
            <v>Ex02</v>
          </cell>
        </row>
        <row r="3956">
          <cell r="A3956" t="str">
            <v>96514</v>
          </cell>
          <cell r="B3956" t="str">
            <v>4130030</v>
          </cell>
          <cell r="C3956" t="str">
            <v>Commissions 1st Cash Direct</v>
          </cell>
          <cell r="D3956" t="str">
            <v>63710</v>
          </cell>
          <cell r="F3956" t="str">
            <v>C</v>
          </cell>
          <cell r="G3956">
            <v>79.819999999999993</v>
          </cell>
          <cell r="H3956">
            <v>38898</v>
          </cell>
          <cell r="I3956" t="str">
            <v>Income Statement</v>
          </cell>
          <cell r="J3956" t="str">
            <v>GA Expenses</v>
          </cell>
          <cell r="K3956" t="str">
            <v>5 - Expense-04 Field &amp; Commission Expenses</v>
          </cell>
          <cell r="L3956" t="str">
            <v>CORE</v>
          </cell>
          <cell r="M3956" t="str">
            <v>L Reinhart</v>
          </cell>
          <cell r="N3956" t="str">
            <v>First Commonwealth Ins. Co.</v>
          </cell>
          <cell r="O3956" t="str">
            <v>FCW - Illinois HMO</v>
          </cell>
          <cell r="P3956" t="str">
            <v>GCSA</v>
          </cell>
          <cell r="Q3956" t="str">
            <v>O21</v>
          </cell>
          <cell r="R3956" t="str">
            <v>General Administrative Expenses</v>
          </cell>
          <cell r="S3956" t="str">
            <v>Other operating costs and expenses</v>
          </cell>
          <cell r="T3956" t="str">
            <v>05-Expenses</v>
          </cell>
          <cell r="U3956" t="str">
            <v>EX02</v>
          </cell>
          <cell r="V3956" t="str">
            <v>General and administrative expenses</v>
          </cell>
          <cell r="W3956" t="str">
            <v>07-Benefits and expenses</v>
          </cell>
          <cell r="X3956" t="str">
            <v>Ex02</v>
          </cell>
        </row>
        <row r="3957">
          <cell r="A3957" t="str">
            <v>96514</v>
          </cell>
          <cell r="B3957" t="str">
            <v>4130030</v>
          </cell>
          <cell r="C3957" t="str">
            <v>Commissions 1st Cash Direct</v>
          </cell>
          <cell r="D3957" t="str">
            <v>63710</v>
          </cell>
          <cell r="F3957" t="str">
            <v>C</v>
          </cell>
          <cell r="G3957">
            <v>47.47</v>
          </cell>
          <cell r="H3957">
            <v>38898</v>
          </cell>
          <cell r="I3957" t="str">
            <v>Income Statement</v>
          </cell>
          <cell r="J3957" t="str">
            <v>GA Expenses</v>
          </cell>
          <cell r="K3957" t="str">
            <v>5 - Expense-04 Field &amp; Commission Expenses</v>
          </cell>
          <cell r="L3957" t="str">
            <v>CORE</v>
          </cell>
          <cell r="M3957" t="str">
            <v>L Reinhart</v>
          </cell>
          <cell r="N3957" t="str">
            <v>First Commonwealth Ins. Co.</v>
          </cell>
          <cell r="O3957" t="str">
            <v>FCW - Illinois HMO</v>
          </cell>
          <cell r="P3957" t="str">
            <v>GCSA</v>
          </cell>
          <cell r="Q3957" t="str">
            <v>O21</v>
          </cell>
          <cell r="R3957" t="str">
            <v>General Administrative Expenses</v>
          </cell>
          <cell r="S3957" t="str">
            <v>Other operating costs and expenses</v>
          </cell>
          <cell r="T3957" t="str">
            <v>05-Expenses</v>
          </cell>
          <cell r="U3957" t="str">
            <v>EX02</v>
          </cell>
          <cell r="V3957" t="str">
            <v>General and administrative expenses</v>
          </cell>
          <cell r="W3957" t="str">
            <v>07-Benefits and expenses</v>
          </cell>
          <cell r="X3957" t="str">
            <v>Ex02</v>
          </cell>
        </row>
        <row r="3958">
          <cell r="A3958" t="str">
            <v>96514</v>
          </cell>
          <cell r="B3958" t="str">
            <v>4130030</v>
          </cell>
          <cell r="C3958" t="str">
            <v>Commissions 1st Cash Direct</v>
          </cell>
          <cell r="D3958" t="str">
            <v>63710</v>
          </cell>
          <cell r="F3958" t="str">
            <v>C</v>
          </cell>
          <cell r="G3958">
            <v>15.89</v>
          </cell>
          <cell r="H3958">
            <v>38898</v>
          </cell>
          <cell r="I3958" t="str">
            <v>Income Statement</v>
          </cell>
          <cell r="J3958" t="str">
            <v>GA Expenses</v>
          </cell>
          <cell r="K3958" t="str">
            <v>5 - Expense-04 Field &amp; Commission Expenses</v>
          </cell>
          <cell r="L3958" t="str">
            <v>CORE</v>
          </cell>
          <cell r="M3958" t="str">
            <v>L Reinhart</v>
          </cell>
          <cell r="N3958" t="str">
            <v>First Commonwealth Ins. Co.</v>
          </cell>
          <cell r="O3958" t="str">
            <v>FCW - Illinois HMO</v>
          </cell>
          <cell r="P3958" t="str">
            <v>GCSA</v>
          </cell>
          <cell r="Q3958" t="str">
            <v>O21</v>
          </cell>
          <cell r="R3958" t="str">
            <v>General Administrative Expenses</v>
          </cell>
          <cell r="S3958" t="str">
            <v>Other operating costs and expenses</v>
          </cell>
          <cell r="T3958" t="str">
            <v>05-Expenses</v>
          </cell>
          <cell r="U3958" t="str">
            <v>EX02</v>
          </cell>
          <cell r="V3958" t="str">
            <v>General and administrative expenses</v>
          </cell>
          <cell r="W3958" t="str">
            <v>07-Benefits and expenses</v>
          </cell>
          <cell r="X3958" t="str">
            <v>Ex02</v>
          </cell>
        </row>
        <row r="3959">
          <cell r="A3959" t="str">
            <v>96514</v>
          </cell>
          <cell r="B3959" t="str">
            <v>4130030</v>
          </cell>
          <cell r="C3959" t="str">
            <v>Commissions 1st Cash Direct</v>
          </cell>
          <cell r="D3959" t="str">
            <v>63715</v>
          </cell>
          <cell r="F3959" t="str">
            <v>C</v>
          </cell>
          <cell r="G3959">
            <v>7.76</v>
          </cell>
          <cell r="H3959">
            <v>38898</v>
          </cell>
          <cell r="I3959" t="str">
            <v>Income Statement</v>
          </cell>
          <cell r="J3959" t="str">
            <v>GA Expenses</v>
          </cell>
          <cell r="K3959" t="str">
            <v>5 - Expense-04 Field &amp; Commission Expenses</v>
          </cell>
          <cell r="L3959" t="str">
            <v>CORE</v>
          </cell>
          <cell r="M3959" t="str">
            <v>L Reinhart</v>
          </cell>
          <cell r="N3959" t="str">
            <v>First Commonwealth Ins. Co.</v>
          </cell>
          <cell r="O3959" t="str">
            <v>FCW - Illinois PPO</v>
          </cell>
          <cell r="P3959" t="str">
            <v>GCSA</v>
          </cell>
          <cell r="Q3959" t="str">
            <v>O21</v>
          </cell>
          <cell r="R3959" t="str">
            <v>General Administrative Expenses</v>
          </cell>
          <cell r="S3959" t="str">
            <v>Other operating costs and expenses</v>
          </cell>
          <cell r="T3959" t="str">
            <v>05-Expenses</v>
          </cell>
          <cell r="U3959" t="str">
            <v>EX02</v>
          </cell>
          <cell r="V3959" t="str">
            <v>General and administrative expenses</v>
          </cell>
          <cell r="W3959" t="str">
            <v>07-Benefits and expenses</v>
          </cell>
          <cell r="X3959" t="str">
            <v>Ex02</v>
          </cell>
        </row>
        <row r="3960">
          <cell r="A3960" t="str">
            <v>96514</v>
          </cell>
          <cell r="B3960" t="str">
            <v>4130030</v>
          </cell>
          <cell r="C3960" t="str">
            <v>Commissions 1st Cash Direct</v>
          </cell>
          <cell r="D3960" t="str">
            <v>63715</v>
          </cell>
          <cell r="F3960" t="str">
            <v>C</v>
          </cell>
          <cell r="G3960">
            <v>109492.98</v>
          </cell>
          <cell r="H3960">
            <v>38898</v>
          </cell>
          <cell r="I3960" t="str">
            <v>Income Statement</v>
          </cell>
          <cell r="J3960" t="str">
            <v>GA Expenses</v>
          </cell>
          <cell r="K3960" t="str">
            <v>5 - Expense-04 Field &amp; Commission Expenses</v>
          </cell>
          <cell r="L3960" t="str">
            <v>CORE</v>
          </cell>
          <cell r="M3960" t="str">
            <v>L Reinhart</v>
          </cell>
          <cell r="N3960" t="str">
            <v>First Commonwealth Ins. Co.</v>
          </cell>
          <cell r="O3960" t="str">
            <v>FCW - Illinois PPO</v>
          </cell>
          <cell r="P3960" t="str">
            <v>GCSA</v>
          </cell>
          <cell r="Q3960" t="str">
            <v>O21</v>
          </cell>
          <cell r="R3960" t="str">
            <v>General Administrative Expenses</v>
          </cell>
          <cell r="S3960" t="str">
            <v>Other operating costs and expenses</v>
          </cell>
          <cell r="T3960" t="str">
            <v>05-Expenses</v>
          </cell>
          <cell r="U3960" t="str">
            <v>EX02</v>
          </cell>
          <cell r="V3960" t="str">
            <v>General and administrative expenses</v>
          </cell>
          <cell r="W3960" t="str">
            <v>07-Benefits and expenses</v>
          </cell>
          <cell r="X3960" t="str">
            <v>Ex02</v>
          </cell>
        </row>
        <row r="3961">
          <cell r="A3961" t="str">
            <v>96514</v>
          </cell>
          <cell r="B3961" t="str">
            <v>4130030</v>
          </cell>
          <cell r="C3961" t="str">
            <v>Commissions 1st Cash Direct</v>
          </cell>
          <cell r="D3961" t="str">
            <v>63715</v>
          </cell>
          <cell r="F3961" t="str">
            <v>C</v>
          </cell>
          <cell r="G3961">
            <v>344.82</v>
          </cell>
          <cell r="H3961">
            <v>38898</v>
          </cell>
          <cell r="I3961" t="str">
            <v>Income Statement</v>
          </cell>
          <cell r="J3961" t="str">
            <v>GA Expenses</v>
          </cell>
          <cell r="K3961" t="str">
            <v>5 - Expense-04 Field &amp; Commission Expenses</v>
          </cell>
          <cell r="L3961" t="str">
            <v>CORE</v>
          </cell>
          <cell r="M3961" t="str">
            <v>L Reinhart</v>
          </cell>
          <cell r="N3961" t="str">
            <v>First Commonwealth Ins. Co.</v>
          </cell>
          <cell r="O3961" t="str">
            <v>FCW - Illinois PPO</v>
          </cell>
          <cell r="P3961" t="str">
            <v>GCSA</v>
          </cell>
          <cell r="Q3961" t="str">
            <v>O21</v>
          </cell>
          <cell r="R3961" t="str">
            <v>General Administrative Expenses</v>
          </cell>
          <cell r="S3961" t="str">
            <v>Other operating costs and expenses</v>
          </cell>
          <cell r="T3961" t="str">
            <v>05-Expenses</v>
          </cell>
          <cell r="U3961" t="str">
            <v>EX02</v>
          </cell>
          <cell r="V3961" t="str">
            <v>General and administrative expenses</v>
          </cell>
          <cell r="W3961" t="str">
            <v>07-Benefits and expenses</v>
          </cell>
          <cell r="X3961" t="str">
            <v>Ex02</v>
          </cell>
        </row>
        <row r="3962">
          <cell r="A3962" t="str">
            <v>96123</v>
          </cell>
          <cell r="B3962" t="str">
            <v>4130600</v>
          </cell>
          <cell r="C3962" t="str">
            <v>Commissions Ren Cash Direct</v>
          </cell>
          <cell r="D3962" t="str">
            <v>63205</v>
          </cell>
          <cell r="F3962" t="str">
            <v>C</v>
          </cell>
          <cell r="G3962">
            <v>2846.08</v>
          </cell>
          <cell r="H3962">
            <v>38898</v>
          </cell>
          <cell r="I3962" t="str">
            <v>Income Statement</v>
          </cell>
          <cell r="J3962" t="str">
            <v>GA Expenses</v>
          </cell>
          <cell r="K3962" t="str">
            <v>5 - Expense-04 Field &amp; Commission Expenses</v>
          </cell>
          <cell r="L3962" t="str">
            <v>CORE</v>
          </cell>
          <cell r="M3962" t="str">
            <v>L Reinhart</v>
          </cell>
          <cell r="N3962" t="str">
            <v>First Commonwealth Inc.</v>
          </cell>
          <cell r="O3962" t="str">
            <v>FCW - All ASO</v>
          </cell>
          <cell r="P3962" t="str">
            <v>GCSA</v>
          </cell>
          <cell r="Q3962" t="str">
            <v>O21</v>
          </cell>
          <cell r="R3962" t="str">
            <v>General Administrative Expenses</v>
          </cell>
          <cell r="S3962" t="str">
            <v>Other operating costs and expenses</v>
          </cell>
          <cell r="T3962" t="str">
            <v>05-Expenses</v>
          </cell>
          <cell r="U3962" t="str">
            <v>EX02</v>
          </cell>
          <cell r="V3962" t="str">
            <v>General and administrative expenses</v>
          </cell>
          <cell r="W3962" t="str">
            <v>07-Benefits and expenses</v>
          </cell>
          <cell r="X3962" t="str">
            <v>Ex02</v>
          </cell>
        </row>
        <row r="3963">
          <cell r="A3963" t="str">
            <v>96123</v>
          </cell>
          <cell r="B3963" t="str">
            <v>4130600</v>
          </cell>
          <cell r="C3963" t="str">
            <v>Commissions Ren Cash Direct</v>
          </cell>
          <cell r="D3963" t="str">
            <v>63210</v>
          </cell>
          <cell r="F3963" t="str">
            <v>C</v>
          </cell>
          <cell r="G3963">
            <v>191.32</v>
          </cell>
          <cell r="H3963">
            <v>38898</v>
          </cell>
          <cell r="I3963" t="str">
            <v>Income Statement</v>
          </cell>
          <cell r="J3963" t="str">
            <v>GA Expenses</v>
          </cell>
          <cell r="K3963" t="str">
            <v>5 - Expense-04 Field &amp; Commission Expenses</v>
          </cell>
          <cell r="L3963" t="str">
            <v>CORE</v>
          </cell>
          <cell r="M3963" t="str">
            <v>L Reinhart</v>
          </cell>
          <cell r="N3963" t="str">
            <v>First Commonwealth Inc.</v>
          </cell>
          <cell r="O3963" t="str">
            <v>FCW - All ASO Fees</v>
          </cell>
          <cell r="P3963" t="str">
            <v>GCSA</v>
          </cell>
          <cell r="Q3963" t="str">
            <v>O21</v>
          </cell>
          <cell r="R3963" t="str">
            <v>General Administrative Expenses</v>
          </cell>
          <cell r="S3963" t="str">
            <v>Other operating costs and expenses</v>
          </cell>
          <cell r="T3963" t="str">
            <v>05-Expenses</v>
          </cell>
          <cell r="U3963" t="str">
            <v>EX02</v>
          </cell>
          <cell r="V3963" t="str">
            <v>General and administrative expenses</v>
          </cell>
          <cell r="W3963" t="str">
            <v>07-Benefits and expenses</v>
          </cell>
          <cell r="X3963" t="str">
            <v>Ex02</v>
          </cell>
        </row>
        <row r="3964">
          <cell r="A3964" t="str">
            <v>96215</v>
          </cell>
          <cell r="B3964" t="str">
            <v>4130600</v>
          </cell>
          <cell r="C3964" t="str">
            <v>Commissions Ren Cash Direct</v>
          </cell>
          <cell r="D3964" t="str">
            <v>63250</v>
          </cell>
          <cell r="F3964" t="str">
            <v>C</v>
          </cell>
          <cell r="G3964">
            <v>1040.8699999999999</v>
          </cell>
          <cell r="H3964">
            <v>38898</v>
          </cell>
          <cell r="I3964" t="str">
            <v>Income Statement</v>
          </cell>
          <cell r="J3964" t="str">
            <v>GA Expenses</v>
          </cell>
          <cell r="K3964" t="str">
            <v>5 - Expense-04 Field &amp; Commission Expenses</v>
          </cell>
          <cell r="L3964" t="str">
            <v>CORE</v>
          </cell>
          <cell r="M3964" t="str">
            <v>L Reinhart</v>
          </cell>
          <cell r="N3964" t="str">
            <v>First Commonwealth LHSC (IN)</v>
          </cell>
          <cell r="O3964" t="str">
            <v>FCW - Nationwide</v>
          </cell>
          <cell r="P3964" t="str">
            <v>GCSA</v>
          </cell>
          <cell r="Q3964" t="str">
            <v>O21</v>
          </cell>
          <cell r="R3964" t="str">
            <v>General Administrative Expenses</v>
          </cell>
          <cell r="S3964" t="str">
            <v>Other operating costs and expenses</v>
          </cell>
          <cell r="T3964" t="str">
            <v>05-Expenses</v>
          </cell>
          <cell r="U3964" t="str">
            <v>EX02</v>
          </cell>
          <cell r="V3964" t="str">
            <v>General and administrative expenses</v>
          </cell>
          <cell r="W3964" t="str">
            <v>07-Benefits and expenses</v>
          </cell>
          <cell r="X3964" t="str">
            <v>Ex02</v>
          </cell>
        </row>
        <row r="3965">
          <cell r="A3965" t="str">
            <v>96123</v>
          </cell>
          <cell r="B3965" t="str">
            <v>4130600</v>
          </cell>
          <cell r="C3965" t="str">
            <v>Commissions Ren Cash Direct</v>
          </cell>
          <cell r="D3965" t="str">
            <v>63305</v>
          </cell>
          <cell r="F3965" t="str">
            <v>C</v>
          </cell>
          <cell r="G3965">
            <v>0</v>
          </cell>
          <cell r="H3965">
            <v>38898</v>
          </cell>
          <cell r="I3965" t="str">
            <v>Income Statement</v>
          </cell>
          <cell r="J3965" t="str">
            <v>GA Expenses</v>
          </cell>
          <cell r="K3965" t="str">
            <v>5 - Expense-04 Field &amp; Commission Expenses</v>
          </cell>
          <cell r="L3965" t="str">
            <v>CORE</v>
          </cell>
          <cell r="M3965" t="str">
            <v>L Reinhart</v>
          </cell>
          <cell r="N3965" t="str">
            <v>First Commonwealth Inc.</v>
          </cell>
          <cell r="O3965" t="str">
            <v>FCW - Michigan Indemnity</v>
          </cell>
          <cell r="P3965" t="str">
            <v>GCSA</v>
          </cell>
          <cell r="Q3965" t="str">
            <v>O21</v>
          </cell>
          <cell r="R3965" t="str">
            <v>General Administrative Expenses</v>
          </cell>
          <cell r="S3965" t="str">
            <v>Other operating costs and expenses</v>
          </cell>
          <cell r="T3965" t="str">
            <v>05-Expenses</v>
          </cell>
          <cell r="U3965" t="str">
            <v>EX02</v>
          </cell>
          <cell r="V3965" t="str">
            <v>General and administrative expenses</v>
          </cell>
          <cell r="W3965" t="str">
            <v>07-Benefits and expenses</v>
          </cell>
          <cell r="X3965" t="str">
            <v>Ex02</v>
          </cell>
        </row>
        <row r="3966">
          <cell r="A3966" t="str">
            <v>96123</v>
          </cell>
          <cell r="B3966" t="str">
            <v>4130600</v>
          </cell>
          <cell r="C3966" t="str">
            <v>Commissions Ren Cash Direct</v>
          </cell>
          <cell r="D3966" t="str">
            <v>63305</v>
          </cell>
          <cell r="F3966" t="str">
            <v>C</v>
          </cell>
          <cell r="G3966">
            <v>0</v>
          </cell>
          <cell r="H3966">
            <v>38898</v>
          </cell>
          <cell r="I3966" t="str">
            <v>Income Statement</v>
          </cell>
          <cell r="J3966" t="str">
            <v>GA Expenses</v>
          </cell>
          <cell r="K3966" t="str">
            <v>5 - Expense-04 Field &amp; Commission Expenses</v>
          </cell>
          <cell r="L3966" t="str">
            <v>CORE</v>
          </cell>
          <cell r="M3966" t="str">
            <v>L Reinhart</v>
          </cell>
          <cell r="N3966" t="str">
            <v>First Commonwealth Inc.</v>
          </cell>
          <cell r="O3966" t="str">
            <v>FCW - Michigan Indemnity</v>
          </cell>
          <cell r="P3966" t="str">
            <v>GCSA</v>
          </cell>
          <cell r="Q3966" t="str">
            <v>O21</v>
          </cell>
          <cell r="R3966" t="str">
            <v>General Administrative Expenses</v>
          </cell>
          <cell r="S3966" t="str">
            <v>Other operating costs and expenses</v>
          </cell>
          <cell r="T3966" t="str">
            <v>05-Expenses</v>
          </cell>
          <cell r="U3966" t="str">
            <v>EX02</v>
          </cell>
          <cell r="V3966" t="str">
            <v>General and administrative expenses</v>
          </cell>
          <cell r="W3966" t="str">
            <v>07-Benefits and expenses</v>
          </cell>
          <cell r="X3966" t="str">
            <v>Ex02</v>
          </cell>
        </row>
        <row r="3967">
          <cell r="A3967" t="str">
            <v>96340</v>
          </cell>
          <cell r="B3967" t="str">
            <v>4130600</v>
          </cell>
          <cell r="C3967" t="str">
            <v>Commissions Ren Cash Direct</v>
          </cell>
          <cell r="D3967" t="str">
            <v>63305</v>
          </cell>
          <cell r="F3967" t="str">
            <v>C</v>
          </cell>
          <cell r="G3967">
            <v>140.19999999999999</v>
          </cell>
          <cell r="H3967">
            <v>38898</v>
          </cell>
          <cell r="I3967" t="str">
            <v>Income Statement</v>
          </cell>
          <cell r="J3967" t="str">
            <v>GA Expenses</v>
          </cell>
          <cell r="K3967" t="str">
            <v>5 - Expense-04 Field &amp; Commission Expenses</v>
          </cell>
          <cell r="L3967" t="str">
            <v>CORE</v>
          </cell>
          <cell r="M3967" t="str">
            <v>L Reinhart</v>
          </cell>
          <cell r="N3967" t="str">
            <v>First Commonwealth LHSC of MI</v>
          </cell>
          <cell r="O3967" t="str">
            <v>FCW - Michigan Indemnity</v>
          </cell>
          <cell r="P3967" t="str">
            <v>GCSA</v>
          </cell>
          <cell r="Q3967" t="str">
            <v>O21</v>
          </cell>
          <cell r="R3967" t="str">
            <v>General Administrative Expenses</v>
          </cell>
          <cell r="S3967" t="str">
            <v>Other operating costs and expenses</v>
          </cell>
          <cell r="T3967" t="str">
            <v>05-Expenses</v>
          </cell>
          <cell r="U3967" t="str">
            <v>EX02</v>
          </cell>
          <cell r="V3967" t="str">
            <v>General and administrative expenses</v>
          </cell>
          <cell r="W3967" t="str">
            <v>07-Benefits and expenses</v>
          </cell>
          <cell r="X3967" t="str">
            <v>Ex02</v>
          </cell>
        </row>
        <row r="3968">
          <cell r="A3968" t="str">
            <v>96340</v>
          </cell>
          <cell r="B3968" t="str">
            <v>4130600</v>
          </cell>
          <cell r="C3968" t="str">
            <v>Commissions Ren Cash Direct</v>
          </cell>
          <cell r="D3968" t="str">
            <v>63305</v>
          </cell>
          <cell r="F3968" t="str">
            <v>C</v>
          </cell>
          <cell r="G3968">
            <v>7073.06</v>
          </cell>
          <cell r="H3968">
            <v>38898</v>
          </cell>
          <cell r="I3968" t="str">
            <v>Income Statement</v>
          </cell>
          <cell r="J3968" t="str">
            <v>GA Expenses</v>
          </cell>
          <cell r="K3968" t="str">
            <v>5 - Expense-04 Field &amp; Commission Expenses</v>
          </cell>
          <cell r="L3968" t="str">
            <v>CORE</v>
          </cell>
          <cell r="M3968" t="str">
            <v>L Reinhart</v>
          </cell>
          <cell r="N3968" t="str">
            <v>First Commonwealth LHSC of MI</v>
          </cell>
          <cell r="O3968" t="str">
            <v>FCW - Michigan Indemnity</v>
          </cell>
          <cell r="P3968" t="str">
            <v>GCSA</v>
          </cell>
          <cell r="Q3968" t="str">
            <v>O21</v>
          </cell>
          <cell r="R3968" t="str">
            <v>General Administrative Expenses</v>
          </cell>
          <cell r="S3968" t="str">
            <v>Other operating costs and expenses</v>
          </cell>
          <cell r="T3968" t="str">
            <v>05-Expenses</v>
          </cell>
          <cell r="U3968" t="str">
            <v>EX02</v>
          </cell>
          <cell r="V3968" t="str">
            <v>General and administrative expenses</v>
          </cell>
          <cell r="W3968" t="str">
            <v>07-Benefits and expenses</v>
          </cell>
          <cell r="X3968" t="str">
            <v>Ex02</v>
          </cell>
        </row>
        <row r="3969">
          <cell r="A3969" t="str">
            <v>96123</v>
          </cell>
          <cell r="B3969" t="str">
            <v>4130600</v>
          </cell>
          <cell r="C3969" t="str">
            <v>Commissions Ren Cash Direct</v>
          </cell>
          <cell r="D3969" t="str">
            <v>63315</v>
          </cell>
          <cell r="F3969" t="str">
            <v>C</v>
          </cell>
          <cell r="G3969">
            <v>-15.48</v>
          </cell>
          <cell r="H3969">
            <v>38898</v>
          </cell>
          <cell r="I3969" t="str">
            <v>Income Statement</v>
          </cell>
          <cell r="J3969" t="str">
            <v>GA Expenses</v>
          </cell>
          <cell r="K3969" t="str">
            <v>5 - Expense-04 Field &amp; Commission Expenses</v>
          </cell>
          <cell r="L3969" t="str">
            <v>CORE</v>
          </cell>
          <cell r="M3969" t="str">
            <v>L Reinhart</v>
          </cell>
          <cell r="N3969" t="str">
            <v>First Commonwealth Inc.</v>
          </cell>
          <cell r="O3969" t="str">
            <v>FCW - Michigan HMO</v>
          </cell>
          <cell r="P3969" t="str">
            <v>GCSA</v>
          </cell>
          <cell r="Q3969" t="str">
            <v>O21</v>
          </cell>
          <cell r="R3969" t="str">
            <v>General Administrative Expenses</v>
          </cell>
          <cell r="S3969" t="str">
            <v>Other operating costs and expenses</v>
          </cell>
          <cell r="T3969" t="str">
            <v>05-Expenses</v>
          </cell>
          <cell r="U3969" t="str">
            <v>EX02</v>
          </cell>
          <cell r="V3969" t="str">
            <v>General and administrative expenses</v>
          </cell>
          <cell r="W3969" t="str">
            <v>07-Benefits and expenses</v>
          </cell>
          <cell r="X3969" t="str">
            <v>Ex02</v>
          </cell>
        </row>
        <row r="3970">
          <cell r="A3970" t="str">
            <v>96123</v>
          </cell>
          <cell r="B3970" t="str">
            <v>4130600</v>
          </cell>
          <cell r="C3970" t="str">
            <v>Commissions Ren Cash Direct</v>
          </cell>
          <cell r="D3970" t="str">
            <v>63315</v>
          </cell>
          <cell r="F3970" t="str">
            <v>C</v>
          </cell>
          <cell r="G3970">
            <v>0</v>
          </cell>
          <cell r="H3970">
            <v>38898</v>
          </cell>
          <cell r="I3970" t="str">
            <v>Income Statement</v>
          </cell>
          <cell r="J3970" t="str">
            <v>GA Expenses</v>
          </cell>
          <cell r="K3970" t="str">
            <v>5 - Expense-04 Field &amp; Commission Expenses</v>
          </cell>
          <cell r="L3970" t="str">
            <v>CORE</v>
          </cell>
          <cell r="M3970" t="str">
            <v>L Reinhart</v>
          </cell>
          <cell r="N3970" t="str">
            <v>First Commonwealth Inc.</v>
          </cell>
          <cell r="O3970" t="str">
            <v>FCW - Michigan HMO</v>
          </cell>
          <cell r="P3970" t="str">
            <v>GCSA</v>
          </cell>
          <cell r="Q3970" t="str">
            <v>O21</v>
          </cell>
          <cell r="R3970" t="str">
            <v>General Administrative Expenses</v>
          </cell>
          <cell r="S3970" t="str">
            <v>Other operating costs and expenses</v>
          </cell>
          <cell r="T3970" t="str">
            <v>05-Expenses</v>
          </cell>
          <cell r="U3970" t="str">
            <v>EX02</v>
          </cell>
          <cell r="V3970" t="str">
            <v>General and administrative expenses</v>
          </cell>
          <cell r="W3970" t="str">
            <v>07-Benefits and expenses</v>
          </cell>
          <cell r="X3970" t="str">
            <v>Ex02</v>
          </cell>
        </row>
        <row r="3971">
          <cell r="A3971" t="str">
            <v>96123</v>
          </cell>
          <cell r="B3971" t="str">
            <v>4130600</v>
          </cell>
          <cell r="C3971" t="str">
            <v>Commissions Ren Cash Direct</v>
          </cell>
          <cell r="D3971" t="str">
            <v>63315</v>
          </cell>
          <cell r="F3971" t="str">
            <v>C</v>
          </cell>
          <cell r="G3971">
            <v>0</v>
          </cell>
          <cell r="H3971">
            <v>38898</v>
          </cell>
          <cell r="I3971" t="str">
            <v>Income Statement</v>
          </cell>
          <cell r="J3971" t="str">
            <v>GA Expenses</v>
          </cell>
          <cell r="K3971" t="str">
            <v>5 - Expense-04 Field &amp; Commission Expenses</v>
          </cell>
          <cell r="L3971" t="str">
            <v>CORE</v>
          </cell>
          <cell r="M3971" t="str">
            <v>L Reinhart</v>
          </cell>
          <cell r="N3971" t="str">
            <v>First Commonwealth Inc.</v>
          </cell>
          <cell r="O3971" t="str">
            <v>FCW - Michigan HMO</v>
          </cell>
          <cell r="P3971" t="str">
            <v>GCSA</v>
          </cell>
          <cell r="Q3971" t="str">
            <v>O21</v>
          </cell>
          <cell r="R3971" t="str">
            <v>General Administrative Expenses</v>
          </cell>
          <cell r="S3971" t="str">
            <v>Other operating costs and expenses</v>
          </cell>
          <cell r="T3971" t="str">
            <v>05-Expenses</v>
          </cell>
          <cell r="U3971" t="str">
            <v>EX02</v>
          </cell>
          <cell r="V3971" t="str">
            <v>General and administrative expenses</v>
          </cell>
          <cell r="W3971" t="str">
            <v>07-Benefits and expenses</v>
          </cell>
          <cell r="X3971" t="str">
            <v>Ex02</v>
          </cell>
        </row>
        <row r="3972">
          <cell r="A3972" t="str">
            <v>96123</v>
          </cell>
          <cell r="B3972" t="str">
            <v>4130600</v>
          </cell>
          <cell r="C3972" t="str">
            <v>Commissions Ren Cash Direct</v>
          </cell>
          <cell r="D3972" t="str">
            <v>63315</v>
          </cell>
          <cell r="F3972" t="str">
            <v>C</v>
          </cell>
          <cell r="G3972">
            <v>0</v>
          </cell>
          <cell r="H3972">
            <v>38898</v>
          </cell>
          <cell r="I3972" t="str">
            <v>Income Statement</v>
          </cell>
          <cell r="J3972" t="str">
            <v>GA Expenses</v>
          </cell>
          <cell r="K3972" t="str">
            <v>5 - Expense-04 Field &amp; Commission Expenses</v>
          </cell>
          <cell r="L3972" t="str">
            <v>CORE</v>
          </cell>
          <cell r="M3972" t="str">
            <v>L Reinhart</v>
          </cell>
          <cell r="N3972" t="str">
            <v>First Commonwealth Inc.</v>
          </cell>
          <cell r="O3972" t="str">
            <v>FCW - Michigan HMO</v>
          </cell>
          <cell r="P3972" t="str">
            <v>GCSA</v>
          </cell>
          <cell r="Q3972" t="str">
            <v>O21</v>
          </cell>
          <cell r="R3972" t="str">
            <v>General Administrative Expenses</v>
          </cell>
          <cell r="S3972" t="str">
            <v>Other operating costs and expenses</v>
          </cell>
          <cell r="T3972" t="str">
            <v>05-Expenses</v>
          </cell>
          <cell r="U3972" t="str">
            <v>EX02</v>
          </cell>
          <cell r="V3972" t="str">
            <v>General and administrative expenses</v>
          </cell>
          <cell r="W3972" t="str">
            <v>07-Benefits and expenses</v>
          </cell>
          <cell r="X3972" t="str">
            <v>Ex02</v>
          </cell>
        </row>
        <row r="3973">
          <cell r="A3973" t="str">
            <v>96123</v>
          </cell>
          <cell r="B3973" t="str">
            <v>4130600</v>
          </cell>
          <cell r="C3973" t="str">
            <v>Commissions Ren Cash Direct</v>
          </cell>
          <cell r="D3973" t="str">
            <v>63315</v>
          </cell>
          <cell r="F3973" t="str">
            <v>C</v>
          </cell>
          <cell r="G3973">
            <v>0</v>
          </cell>
          <cell r="H3973">
            <v>38898</v>
          </cell>
          <cell r="I3973" t="str">
            <v>Income Statement</v>
          </cell>
          <cell r="J3973" t="str">
            <v>GA Expenses</v>
          </cell>
          <cell r="K3973" t="str">
            <v>5 - Expense-04 Field &amp; Commission Expenses</v>
          </cell>
          <cell r="L3973" t="str">
            <v>CORE</v>
          </cell>
          <cell r="M3973" t="str">
            <v>L Reinhart</v>
          </cell>
          <cell r="N3973" t="str">
            <v>First Commonwealth Inc.</v>
          </cell>
          <cell r="O3973" t="str">
            <v>FCW - Michigan HMO</v>
          </cell>
          <cell r="P3973" t="str">
            <v>GCSA</v>
          </cell>
          <cell r="Q3973" t="str">
            <v>O21</v>
          </cell>
          <cell r="R3973" t="str">
            <v>General Administrative Expenses</v>
          </cell>
          <cell r="S3973" t="str">
            <v>Other operating costs and expenses</v>
          </cell>
          <cell r="T3973" t="str">
            <v>05-Expenses</v>
          </cell>
          <cell r="U3973" t="str">
            <v>EX02</v>
          </cell>
          <cell r="V3973" t="str">
            <v>General and administrative expenses</v>
          </cell>
          <cell r="W3973" t="str">
            <v>07-Benefits and expenses</v>
          </cell>
          <cell r="X3973" t="str">
            <v>Ex02</v>
          </cell>
        </row>
        <row r="3974">
          <cell r="A3974" t="str">
            <v>96123</v>
          </cell>
          <cell r="B3974" t="str">
            <v>4130600</v>
          </cell>
          <cell r="C3974" t="str">
            <v>Commissions Ren Cash Direct</v>
          </cell>
          <cell r="D3974" t="str">
            <v>63315</v>
          </cell>
          <cell r="F3974" t="str">
            <v>C</v>
          </cell>
          <cell r="G3974">
            <v>0</v>
          </cell>
          <cell r="H3974">
            <v>38898</v>
          </cell>
          <cell r="I3974" t="str">
            <v>Income Statement</v>
          </cell>
          <cell r="J3974" t="str">
            <v>GA Expenses</v>
          </cell>
          <cell r="K3974" t="str">
            <v>5 - Expense-04 Field &amp; Commission Expenses</v>
          </cell>
          <cell r="L3974" t="str">
            <v>CORE</v>
          </cell>
          <cell r="M3974" t="str">
            <v>L Reinhart</v>
          </cell>
          <cell r="N3974" t="str">
            <v>First Commonwealth Inc.</v>
          </cell>
          <cell r="O3974" t="str">
            <v>FCW - Michigan HMO</v>
          </cell>
          <cell r="P3974" t="str">
            <v>GCSA</v>
          </cell>
          <cell r="Q3974" t="str">
            <v>O21</v>
          </cell>
          <cell r="R3974" t="str">
            <v>General Administrative Expenses</v>
          </cell>
          <cell r="S3974" t="str">
            <v>Other operating costs and expenses</v>
          </cell>
          <cell r="T3974" t="str">
            <v>05-Expenses</v>
          </cell>
          <cell r="U3974" t="str">
            <v>EX02</v>
          </cell>
          <cell r="V3974" t="str">
            <v>General and administrative expenses</v>
          </cell>
          <cell r="W3974" t="str">
            <v>07-Benefits and expenses</v>
          </cell>
          <cell r="X3974" t="str">
            <v>Ex02</v>
          </cell>
        </row>
        <row r="3975">
          <cell r="A3975" t="str">
            <v>96123</v>
          </cell>
          <cell r="B3975" t="str">
            <v>4130600</v>
          </cell>
          <cell r="C3975" t="str">
            <v>Commissions Ren Cash Direct</v>
          </cell>
          <cell r="D3975" t="str">
            <v>63315</v>
          </cell>
          <cell r="F3975" t="str">
            <v>C</v>
          </cell>
          <cell r="G3975">
            <v>0</v>
          </cell>
          <cell r="H3975">
            <v>38898</v>
          </cell>
          <cell r="I3975" t="str">
            <v>Income Statement</v>
          </cell>
          <cell r="J3975" t="str">
            <v>GA Expenses</v>
          </cell>
          <cell r="K3975" t="str">
            <v>5 - Expense-04 Field &amp; Commission Expenses</v>
          </cell>
          <cell r="L3975" t="str">
            <v>CORE</v>
          </cell>
          <cell r="M3975" t="str">
            <v>L Reinhart</v>
          </cell>
          <cell r="N3975" t="str">
            <v>First Commonwealth Inc.</v>
          </cell>
          <cell r="O3975" t="str">
            <v>FCW - Michigan HMO</v>
          </cell>
          <cell r="P3975" t="str">
            <v>GCSA</v>
          </cell>
          <cell r="Q3975" t="str">
            <v>O21</v>
          </cell>
          <cell r="R3975" t="str">
            <v>General Administrative Expenses</v>
          </cell>
          <cell r="S3975" t="str">
            <v>Other operating costs and expenses</v>
          </cell>
          <cell r="T3975" t="str">
            <v>05-Expenses</v>
          </cell>
          <cell r="U3975" t="str">
            <v>EX02</v>
          </cell>
          <cell r="V3975" t="str">
            <v>General and administrative expenses</v>
          </cell>
          <cell r="W3975" t="str">
            <v>07-Benefits and expenses</v>
          </cell>
          <cell r="X3975" t="str">
            <v>Ex02</v>
          </cell>
        </row>
        <row r="3976">
          <cell r="A3976" t="str">
            <v>96340</v>
          </cell>
          <cell r="B3976" t="str">
            <v>4130600</v>
          </cell>
          <cell r="C3976" t="str">
            <v>Commissions Ren Cash Direct</v>
          </cell>
          <cell r="D3976" t="str">
            <v>63315</v>
          </cell>
          <cell r="F3976" t="str">
            <v>C</v>
          </cell>
          <cell r="G3976">
            <v>12.99</v>
          </cell>
          <cell r="H3976">
            <v>38898</v>
          </cell>
          <cell r="I3976" t="str">
            <v>Income Statement</v>
          </cell>
          <cell r="J3976" t="str">
            <v>GA Expenses</v>
          </cell>
          <cell r="K3976" t="str">
            <v>5 - Expense-04 Field &amp; Commission Expenses</v>
          </cell>
          <cell r="L3976" t="str">
            <v>CORE</v>
          </cell>
          <cell r="M3976" t="str">
            <v>L Reinhart</v>
          </cell>
          <cell r="N3976" t="str">
            <v>First Commonwealth LHSC of MI</v>
          </cell>
          <cell r="O3976" t="str">
            <v>FCW - Michigan HMO</v>
          </cell>
          <cell r="P3976" t="str">
            <v>GCSA</v>
          </cell>
          <cell r="Q3976" t="str">
            <v>O21</v>
          </cell>
          <cell r="R3976" t="str">
            <v>General Administrative Expenses</v>
          </cell>
          <cell r="S3976" t="str">
            <v>Other operating costs and expenses</v>
          </cell>
          <cell r="T3976" t="str">
            <v>05-Expenses</v>
          </cell>
          <cell r="U3976" t="str">
            <v>EX02</v>
          </cell>
          <cell r="V3976" t="str">
            <v>General and administrative expenses</v>
          </cell>
          <cell r="W3976" t="str">
            <v>07-Benefits and expenses</v>
          </cell>
          <cell r="X3976" t="str">
            <v>Ex02</v>
          </cell>
        </row>
        <row r="3977">
          <cell r="A3977" t="str">
            <v>96340</v>
          </cell>
          <cell r="B3977" t="str">
            <v>4130600</v>
          </cell>
          <cell r="C3977" t="str">
            <v>Commissions Ren Cash Direct</v>
          </cell>
          <cell r="D3977" t="str">
            <v>63315</v>
          </cell>
          <cell r="F3977" t="str">
            <v>C</v>
          </cell>
          <cell r="G3977">
            <v>949.35</v>
          </cell>
          <cell r="H3977">
            <v>38898</v>
          </cell>
          <cell r="I3977" t="str">
            <v>Income Statement</v>
          </cell>
          <cell r="J3977" t="str">
            <v>GA Expenses</v>
          </cell>
          <cell r="K3977" t="str">
            <v>5 - Expense-04 Field &amp; Commission Expenses</v>
          </cell>
          <cell r="L3977" t="str">
            <v>CORE</v>
          </cell>
          <cell r="M3977" t="str">
            <v>L Reinhart</v>
          </cell>
          <cell r="N3977" t="str">
            <v>First Commonwealth LHSC of MI</v>
          </cell>
          <cell r="O3977" t="str">
            <v>FCW - Michigan HMO</v>
          </cell>
          <cell r="P3977" t="str">
            <v>GCSA</v>
          </cell>
          <cell r="Q3977" t="str">
            <v>O21</v>
          </cell>
          <cell r="R3977" t="str">
            <v>General Administrative Expenses</v>
          </cell>
          <cell r="S3977" t="str">
            <v>Other operating costs and expenses</v>
          </cell>
          <cell r="T3977" t="str">
            <v>05-Expenses</v>
          </cell>
          <cell r="U3977" t="str">
            <v>EX02</v>
          </cell>
          <cell r="V3977" t="str">
            <v>General and administrative expenses</v>
          </cell>
          <cell r="W3977" t="str">
            <v>07-Benefits and expenses</v>
          </cell>
          <cell r="X3977" t="str">
            <v>Ex02</v>
          </cell>
        </row>
        <row r="3978">
          <cell r="A3978" t="str">
            <v>96340</v>
          </cell>
          <cell r="B3978" t="str">
            <v>4130600</v>
          </cell>
          <cell r="C3978" t="str">
            <v>Commissions Ren Cash Direct</v>
          </cell>
          <cell r="D3978" t="str">
            <v>63315</v>
          </cell>
          <cell r="F3978" t="str">
            <v>C</v>
          </cell>
          <cell r="G3978">
            <v>95686.5</v>
          </cell>
          <cell r="H3978">
            <v>38898</v>
          </cell>
          <cell r="I3978" t="str">
            <v>Income Statement</v>
          </cell>
          <cell r="J3978" t="str">
            <v>GA Expenses</v>
          </cell>
          <cell r="K3978" t="str">
            <v>5 - Expense-04 Field &amp; Commission Expenses</v>
          </cell>
          <cell r="L3978" t="str">
            <v>CORE</v>
          </cell>
          <cell r="M3978" t="str">
            <v>L Reinhart</v>
          </cell>
          <cell r="N3978" t="str">
            <v>First Commonwealth LHSC of MI</v>
          </cell>
          <cell r="O3978" t="str">
            <v>FCW - Michigan HMO</v>
          </cell>
          <cell r="P3978" t="str">
            <v>GCSA</v>
          </cell>
          <cell r="Q3978" t="str">
            <v>O21</v>
          </cell>
          <cell r="R3978" t="str">
            <v>General Administrative Expenses</v>
          </cell>
          <cell r="S3978" t="str">
            <v>Other operating costs and expenses</v>
          </cell>
          <cell r="T3978" t="str">
            <v>05-Expenses</v>
          </cell>
          <cell r="U3978" t="str">
            <v>EX02</v>
          </cell>
          <cell r="V3978" t="str">
            <v>General and administrative expenses</v>
          </cell>
          <cell r="W3978" t="str">
            <v>07-Benefits and expenses</v>
          </cell>
          <cell r="X3978" t="str">
            <v>Ex02</v>
          </cell>
        </row>
        <row r="3979">
          <cell r="A3979" t="str">
            <v>96340</v>
          </cell>
          <cell r="B3979" t="str">
            <v>4130600</v>
          </cell>
          <cell r="C3979" t="str">
            <v>Commissions Ren Cash Direct</v>
          </cell>
          <cell r="D3979" t="str">
            <v>63315</v>
          </cell>
          <cell r="F3979" t="str">
            <v>C</v>
          </cell>
          <cell r="G3979">
            <v>22.49</v>
          </cell>
          <cell r="H3979">
            <v>38898</v>
          </cell>
          <cell r="I3979" t="str">
            <v>Income Statement</v>
          </cell>
          <cell r="J3979" t="str">
            <v>GA Expenses</v>
          </cell>
          <cell r="K3979" t="str">
            <v>5 - Expense-04 Field &amp; Commission Expenses</v>
          </cell>
          <cell r="L3979" t="str">
            <v>CORE</v>
          </cell>
          <cell r="M3979" t="str">
            <v>L Reinhart</v>
          </cell>
          <cell r="N3979" t="str">
            <v>First Commonwealth LHSC of MI</v>
          </cell>
          <cell r="O3979" t="str">
            <v>FCW - Michigan HMO</v>
          </cell>
          <cell r="P3979" t="str">
            <v>GCSA</v>
          </cell>
          <cell r="Q3979" t="str">
            <v>O21</v>
          </cell>
          <cell r="R3979" t="str">
            <v>General Administrative Expenses</v>
          </cell>
          <cell r="S3979" t="str">
            <v>Other operating costs and expenses</v>
          </cell>
          <cell r="T3979" t="str">
            <v>05-Expenses</v>
          </cell>
          <cell r="U3979" t="str">
            <v>EX02</v>
          </cell>
          <cell r="V3979" t="str">
            <v>General and administrative expenses</v>
          </cell>
          <cell r="W3979" t="str">
            <v>07-Benefits and expenses</v>
          </cell>
          <cell r="X3979" t="str">
            <v>Ex02</v>
          </cell>
        </row>
        <row r="3980">
          <cell r="A3980" t="str">
            <v>96340</v>
          </cell>
          <cell r="B3980" t="str">
            <v>4130600</v>
          </cell>
          <cell r="C3980" t="str">
            <v>Commissions Ren Cash Direct</v>
          </cell>
          <cell r="D3980" t="str">
            <v>63315</v>
          </cell>
          <cell r="F3980" t="str">
            <v>C</v>
          </cell>
          <cell r="G3980">
            <v>1075.82</v>
          </cell>
          <cell r="H3980">
            <v>38898</v>
          </cell>
          <cell r="I3980" t="str">
            <v>Income Statement</v>
          </cell>
          <cell r="J3980" t="str">
            <v>GA Expenses</v>
          </cell>
          <cell r="K3980" t="str">
            <v>5 - Expense-04 Field &amp; Commission Expenses</v>
          </cell>
          <cell r="L3980" t="str">
            <v>CORE</v>
          </cell>
          <cell r="M3980" t="str">
            <v>L Reinhart</v>
          </cell>
          <cell r="N3980" t="str">
            <v>First Commonwealth LHSC of MI</v>
          </cell>
          <cell r="O3980" t="str">
            <v>FCW - Michigan HMO</v>
          </cell>
          <cell r="P3980" t="str">
            <v>GCSA</v>
          </cell>
          <cell r="Q3980" t="str">
            <v>O21</v>
          </cell>
          <cell r="R3980" t="str">
            <v>General Administrative Expenses</v>
          </cell>
          <cell r="S3980" t="str">
            <v>Other operating costs and expenses</v>
          </cell>
          <cell r="T3980" t="str">
            <v>05-Expenses</v>
          </cell>
          <cell r="U3980" t="str">
            <v>EX02</v>
          </cell>
          <cell r="V3980" t="str">
            <v>General and administrative expenses</v>
          </cell>
          <cell r="W3980" t="str">
            <v>07-Benefits and expenses</v>
          </cell>
          <cell r="X3980" t="str">
            <v>Ex02</v>
          </cell>
        </row>
        <row r="3981">
          <cell r="A3981" t="str">
            <v>96340</v>
          </cell>
          <cell r="B3981" t="str">
            <v>4130600</v>
          </cell>
          <cell r="C3981" t="str">
            <v>Commissions Ren Cash Direct</v>
          </cell>
          <cell r="D3981" t="str">
            <v>63315</v>
          </cell>
          <cell r="F3981" t="str">
            <v>C</v>
          </cell>
          <cell r="G3981">
            <v>14.43</v>
          </cell>
          <cell r="H3981">
            <v>38898</v>
          </cell>
          <cell r="I3981" t="str">
            <v>Income Statement</v>
          </cell>
          <cell r="J3981" t="str">
            <v>GA Expenses</v>
          </cell>
          <cell r="K3981" t="str">
            <v>5 - Expense-04 Field &amp; Commission Expenses</v>
          </cell>
          <cell r="L3981" t="str">
            <v>CORE</v>
          </cell>
          <cell r="M3981" t="str">
            <v>L Reinhart</v>
          </cell>
          <cell r="N3981" t="str">
            <v>First Commonwealth LHSC of MI</v>
          </cell>
          <cell r="O3981" t="str">
            <v>FCW - Michigan HMO</v>
          </cell>
          <cell r="P3981" t="str">
            <v>GCSA</v>
          </cell>
          <cell r="Q3981" t="str">
            <v>O21</v>
          </cell>
          <cell r="R3981" t="str">
            <v>General Administrative Expenses</v>
          </cell>
          <cell r="S3981" t="str">
            <v>Other operating costs and expenses</v>
          </cell>
          <cell r="T3981" t="str">
            <v>05-Expenses</v>
          </cell>
          <cell r="U3981" t="str">
            <v>EX02</v>
          </cell>
          <cell r="V3981" t="str">
            <v>General and administrative expenses</v>
          </cell>
          <cell r="W3981" t="str">
            <v>07-Benefits and expenses</v>
          </cell>
          <cell r="X3981" t="str">
            <v>Ex02</v>
          </cell>
        </row>
        <row r="3982">
          <cell r="A3982" t="str">
            <v>96340</v>
          </cell>
          <cell r="B3982" t="str">
            <v>4130600</v>
          </cell>
          <cell r="C3982" t="str">
            <v>Commissions Ren Cash Direct</v>
          </cell>
          <cell r="D3982" t="str">
            <v>63315</v>
          </cell>
          <cell r="F3982" t="str">
            <v>C</v>
          </cell>
          <cell r="G3982">
            <v>161.68</v>
          </cell>
          <cell r="H3982">
            <v>38898</v>
          </cell>
          <cell r="I3982" t="str">
            <v>Income Statement</v>
          </cell>
          <cell r="J3982" t="str">
            <v>GA Expenses</v>
          </cell>
          <cell r="K3982" t="str">
            <v>5 - Expense-04 Field &amp; Commission Expenses</v>
          </cell>
          <cell r="L3982" t="str">
            <v>CORE</v>
          </cell>
          <cell r="M3982" t="str">
            <v>L Reinhart</v>
          </cell>
          <cell r="N3982" t="str">
            <v>First Commonwealth LHSC of MI</v>
          </cell>
          <cell r="O3982" t="str">
            <v>FCW - Michigan HMO</v>
          </cell>
          <cell r="P3982" t="str">
            <v>GCSA</v>
          </cell>
          <cell r="Q3982" t="str">
            <v>O21</v>
          </cell>
          <cell r="R3982" t="str">
            <v>General Administrative Expenses</v>
          </cell>
          <cell r="S3982" t="str">
            <v>Other operating costs and expenses</v>
          </cell>
          <cell r="T3982" t="str">
            <v>05-Expenses</v>
          </cell>
          <cell r="U3982" t="str">
            <v>EX02</v>
          </cell>
          <cell r="V3982" t="str">
            <v>General and administrative expenses</v>
          </cell>
          <cell r="W3982" t="str">
            <v>07-Benefits and expenses</v>
          </cell>
          <cell r="X3982" t="str">
            <v>Ex02</v>
          </cell>
        </row>
        <row r="3983">
          <cell r="A3983" t="str">
            <v>96123</v>
          </cell>
          <cell r="B3983" t="str">
            <v>4130600</v>
          </cell>
          <cell r="C3983" t="str">
            <v>Commissions Ren Cash Direct</v>
          </cell>
          <cell r="D3983" t="str">
            <v>63320</v>
          </cell>
          <cell r="F3983" t="str">
            <v>C</v>
          </cell>
          <cell r="G3983">
            <v>0</v>
          </cell>
          <cell r="H3983">
            <v>38898</v>
          </cell>
          <cell r="I3983" t="str">
            <v>Income Statement</v>
          </cell>
          <cell r="J3983" t="str">
            <v>GA Expenses</v>
          </cell>
          <cell r="K3983" t="str">
            <v>5 - Expense-04 Field &amp; Commission Expenses</v>
          </cell>
          <cell r="L3983" t="str">
            <v>CORE</v>
          </cell>
          <cell r="M3983" t="str">
            <v>L Reinhart</v>
          </cell>
          <cell r="N3983" t="str">
            <v>First Commonwealth Inc.</v>
          </cell>
          <cell r="O3983" t="str">
            <v>FCW - Michigan PPO</v>
          </cell>
          <cell r="P3983" t="str">
            <v>GCSA</v>
          </cell>
          <cell r="Q3983" t="str">
            <v>O21</v>
          </cell>
          <cell r="R3983" t="str">
            <v>General Administrative Expenses</v>
          </cell>
          <cell r="S3983" t="str">
            <v>Other operating costs and expenses</v>
          </cell>
          <cell r="T3983" t="str">
            <v>05-Expenses</v>
          </cell>
          <cell r="U3983" t="str">
            <v>EX02</v>
          </cell>
          <cell r="V3983" t="str">
            <v>General and administrative expenses</v>
          </cell>
          <cell r="W3983" t="str">
            <v>07-Benefits and expenses</v>
          </cell>
          <cell r="X3983" t="str">
            <v>Ex02</v>
          </cell>
        </row>
        <row r="3984">
          <cell r="A3984" t="str">
            <v>96123</v>
          </cell>
          <cell r="B3984" t="str">
            <v>4130600</v>
          </cell>
          <cell r="C3984" t="str">
            <v>Commissions Ren Cash Direct</v>
          </cell>
          <cell r="D3984" t="str">
            <v>63320</v>
          </cell>
          <cell r="F3984" t="str">
            <v>C</v>
          </cell>
          <cell r="G3984">
            <v>0</v>
          </cell>
          <cell r="H3984">
            <v>38898</v>
          </cell>
          <cell r="I3984" t="str">
            <v>Income Statement</v>
          </cell>
          <cell r="J3984" t="str">
            <v>GA Expenses</v>
          </cell>
          <cell r="K3984" t="str">
            <v>5 - Expense-04 Field &amp; Commission Expenses</v>
          </cell>
          <cell r="L3984" t="str">
            <v>CORE</v>
          </cell>
          <cell r="M3984" t="str">
            <v>L Reinhart</v>
          </cell>
          <cell r="N3984" t="str">
            <v>First Commonwealth Inc.</v>
          </cell>
          <cell r="O3984" t="str">
            <v>FCW - Michigan PPO</v>
          </cell>
          <cell r="P3984" t="str">
            <v>GCSA</v>
          </cell>
          <cell r="Q3984" t="str">
            <v>O21</v>
          </cell>
          <cell r="R3984" t="str">
            <v>General Administrative Expenses</v>
          </cell>
          <cell r="S3984" t="str">
            <v>Other operating costs and expenses</v>
          </cell>
          <cell r="T3984" t="str">
            <v>05-Expenses</v>
          </cell>
          <cell r="U3984" t="str">
            <v>EX02</v>
          </cell>
          <cell r="V3984" t="str">
            <v>General and administrative expenses</v>
          </cell>
          <cell r="W3984" t="str">
            <v>07-Benefits and expenses</v>
          </cell>
          <cell r="X3984" t="str">
            <v>Ex02</v>
          </cell>
        </row>
        <row r="3985">
          <cell r="A3985" t="str">
            <v>96123</v>
          </cell>
          <cell r="B3985" t="str">
            <v>4130600</v>
          </cell>
          <cell r="C3985" t="str">
            <v>Commissions Ren Cash Direct</v>
          </cell>
          <cell r="D3985" t="str">
            <v>63320</v>
          </cell>
          <cell r="F3985" t="str">
            <v>C</v>
          </cell>
          <cell r="G3985">
            <v>0</v>
          </cell>
          <cell r="H3985">
            <v>38898</v>
          </cell>
          <cell r="I3985" t="str">
            <v>Income Statement</v>
          </cell>
          <cell r="J3985" t="str">
            <v>GA Expenses</v>
          </cell>
          <cell r="K3985" t="str">
            <v>5 - Expense-04 Field &amp; Commission Expenses</v>
          </cell>
          <cell r="L3985" t="str">
            <v>CORE</v>
          </cell>
          <cell r="M3985" t="str">
            <v>L Reinhart</v>
          </cell>
          <cell r="N3985" t="str">
            <v>First Commonwealth Inc.</v>
          </cell>
          <cell r="O3985" t="str">
            <v>FCW - Michigan PPO</v>
          </cell>
          <cell r="P3985" t="str">
            <v>GCSA</v>
          </cell>
          <cell r="Q3985" t="str">
            <v>O21</v>
          </cell>
          <cell r="R3985" t="str">
            <v>General Administrative Expenses</v>
          </cell>
          <cell r="S3985" t="str">
            <v>Other operating costs and expenses</v>
          </cell>
          <cell r="T3985" t="str">
            <v>05-Expenses</v>
          </cell>
          <cell r="U3985" t="str">
            <v>EX02</v>
          </cell>
          <cell r="V3985" t="str">
            <v>General and administrative expenses</v>
          </cell>
          <cell r="W3985" t="str">
            <v>07-Benefits and expenses</v>
          </cell>
          <cell r="X3985" t="str">
            <v>Ex02</v>
          </cell>
        </row>
        <row r="3986">
          <cell r="A3986" t="str">
            <v>96340</v>
          </cell>
          <cell r="B3986" t="str">
            <v>4130600</v>
          </cell>
          <cell r="C3986" t="str">
            <v>Commissions Ren Cash Direct</v>
          </cell>
          <cell r="D3986" t="str">
            <v>63320</v>
          </cell>
          <cell r="F3986" t="str">
            <v>C</v>
          </cell>
          <cell r="G3986">
            <v>351.78</v>
          </cell>
          <cell r="H3986">
            <v>38898</v>
          </cell>
          <cell r="I3986" t="str">
            <v>Income Statement</v>
          </cell>
          <cell r="J3986" t="str">
            <v>GA Expenses</v>
          </cell>
          <cell r="K3986" t="str">
            <v>5 - Expense-04 Field &amp; Commission Expenses</v>
          </cell>
          <cell r="L3986" t="str">
            <v>CORE</v>
          </cell>
          <cell r="M3986" t="str">
            <v>L Reinhart</v>
          </cell>
          <cell r="N3986" t="str">
            <v>First Commonwealth LHSC of MI</v>
          </cell>
          <cell r="O3986" t="str">
            <v>FCW - Michigan PPO</v>
          </cell>
          <cell r="P3986" t="str">
            <v>GCSA</v>
          </cell>
          <cell r="Q3986" t="str">
            <v>O21</v>
          </cell>
          <cell r="R3986" t="str">
            <v>General Administrative Expenses</v>
          </cell>
          <cell r="S3986" t="str">
            <v>Other operating costs and expenses</v>
          </cell>
          <cell r="T3986" t="str">
            <v>05-Expenses</v>
          </cell>
          <cell r="U3986" t="str">
            <v>EX02</v>
          </cell>
          <cell r="V3986" t="str">
            <v>General and administrative expenses</v>
          </cell>
          <cell r="W3986" t="str">
            <v>07-Benefits and expenses</v>
          </cell>
          <cell r="X3986" t="str">
            <v>Ex02</v>
          </cell>
        </row>
        <row r="3987">
          <cell r="A3987" t="str">
            <v>96340</v>
          </cell>
          <cell r="B3987" t="str">
            <v>4130600</v>
          </cell>
          <cell r="C3987" t="str">
            <v>Commissions Ren Cash Direct</v>
          </cell>
          <cell r="D3987" t="str">
            <v>63320</v>
          </cell>
          <cell r="F3987" t="str">
            <v>C</v>
          </cell>
          <cell r="G3987">
            <v>123381.13</v>
          </cell>
          <cell r="H3987">
            <v>38898</v>
          </cell>
          <cell r="I3987" t="str">
            <v>Income Statement</v>
          </cell>
          <cell r="J3987" t="str">
            <v>GA Expenses</v>
          </cell>
          <cell r="K3987" t="str">
            <v>5 - Expense-04 Field &amp; Commission Expenses</v>
          </cell>
          <cell r="L3987" t="str">
            <v>CORE</v>
          </cell>
          <cell r="M3987" t="str">
            <v>L Reinhart</v>
          </cell>
          <cell r="N3987" t="str">
            <v>First Commonwealth LHSC of MI</v>
          </cell>
          <cell r="O3987" t="str">
            <v>FCW - Michigan PPO</v>
          </cell>
          <cell r="P3987" t="str">
            <v>GCSA</v>
          </cell>
          <cell r="Q3987" t="str">
            <v>O21</v>
          </cell>
          <cell r="R3987" t="str">
            <v>General Administrative Expenses</v>
          </cell>
          <cell r="S3987" t="str">
            <v>Other operating costs and expenses</v>
          </cell>
          <cell r="T3987" t="str">
            <v>05-Expenses</v>
          </cell>
          <cell r="U3987" t="str">
            <v>EX02</v>
          </cell>
          <cell r="V3987" t="str">
            <v>General and administrative expenses</v>
          </cell>
          <cell r="W3987" t="str">
            <v>07-Benefits and expenses</v>
          </cell>
          <cell r="X3987" t="str">
            <v>Ex02</v>
          </cell>
        </row>
        <row r="3988">
          <cell r="A3988" t="str">
            <v>96340</v>
          </cell>
          <cell r="B3988" t="str">
            <v>4130600</v>
          </cell>
          <cell r="C3988" t="str">
            <v>Commissions Ren Cash Direct</v>
          </cell>
          <cell r="D3988" t="str">
            <v>63320</v>
          </cell>
          <cell r="F3988" t="str">
            <v>C</v>
          </cell>
          <cell r="G3988">
            <v>99.44</v>
          </cell>
          <cell r="H3988">
            <v>38898</v>
          </cell>
          <cell r="I3988" t="str">
            <v>Income Statement</v>
          </cell>
          <cell r="J3988" t="str">
            <v>GA Expenses</v>
          </cell>
          <cell r="K3988" t="str">
            <v>5 - Expense-04 Field &amp; Commission Expenses</v>
          </cell>
          <cell r="L3988" t="str">
            <v>CORE</v>
          </cell>
          <cell r="M3988" t="str">
            <v>L Reinhart</v>
          </cell>
          <cell r="N3988" t="str">
            <v>First Commonwealth LHSC of MI</v>
          </cell>
          <cell r="O3988" t="str">
            <v>FCW - Michigan PPO</v>
          </cell>
          <cell r="P3988" t="str">
            <v>GCSA</v>
          </cell>
          <cell r="Q3988" t="str">
            <v>O21</v>
          </cell>
          <cell r="R3988" t="str">
            <v>General Administrative Expenses</v>
          </cell>
          <cell r="S3988" t="str">
            <v>Other operating costs and expenses</v>
          </cell>
          <cell r="T3988" t="str">
            <v>05-Expenses</v>
          </cell>
          <cell r="U3988" t="str">
            <v>EX02</v>
          </cell>
          <cell r="V3988" t="str">
            <v>General and administrative expenses</v>
          </cell>
          <cell r="W3988" t="str">
            <v>07-Benefits and expenses</v>
          </cell>
          <cell r="X3988" t="str">
            <v>Ex02</v>
          </cell>
        </row>
        <row r="3989">
          <cell r="A3989" t="str">
            <v>96215</v>
          </cell>
          <cell r="B3989" t="str">
            <v>4130600</v>
          </cell>
          <cell r="C3989" t="str">
            <v>Commissions Ren Cash Direct</v>
          </cell>
          <cell r="D3989" t="str">
            <v>63405</v>
          </cell>
          <cell r="F3989" t="str">
            <v>C</v>
          </cell>
          <cell r="G3989">
            <v>325.7</v>
          </cell>
          <cell r="H3989">
            <v>38898</v>
          </cell>
          <cell r="I3989" t="str">
            <v>Income Statement</v>
          </cell>
          <cell r="J3989" t="str">
            <v>GA Expenses</v>
          </cell>
          <cell r="K3989" t="str">
            <v>5 - Expense-04 Field &amp; Commission Expenses</v>
          </cell>
          <cell r="L3989" t="str">
            <v>CORE</v>
          </cell>
          <cell r="M3989" t="str">
            <v>L Reinhart</v>
          </cell>
          <cell r="N3989" t="str">
            <v>First Commonwealth LHSC (IN)</v>
          </cell>
          <cell r="O3989" t="str">
            <v>FCW - Indiana Indemnity</v>
          </cell>
          <cell r="P3989" t="str">
            <v>GCSA</v>
          </cell>
          <cell r="Q3989" t="str">
            <v>O21</v>
          </cell>
          <cell r="R3989" t="str">
            <v>General Administrative Expenses</v>
          </cell>
          <cell r="S3989" t="str">
            <v>Other operating costs and expenses</v>
          </cell>
          <cell r="T3989" t="str">
            <v>05-Expenses</v>
          </cell>
          <cell r="U3989" t="str">
            <v>EX02</v>
          </cell>
          <cell r="V3989" t="str">
            <v>General and administrative expenses</v>
          </cell>
          <cell r="W3989" t="str">
            <v>07-Benefits and expenses</v>
          </cell>
          <cell r="X3989" t="str">
            <v>Ex02</v>
          </cell>
        </row>
        <row r="3990">
          <cell r="A3990" t="str">
            <v>96215</v>
          </cell>
          <cell r="B3990" t="str">
            <v>4130600</v>
          </cell>
          <cell r="C3990" t="str">
            <v>Commissions Ren Cash Direct</v>
          </cell>
          <cell r="D3990" t="str">
            <v>63410</v>
          </cell>
          <cell r="F3990" t="str">
            <v>C</v>
          </cell>
          <cell r="G3990">
            <v>3496.41</v>
          </cell>
          <cell r="H3990">
            <v>38898</v>
          </cell>
          <cell r="I3990" t="str">
            <v>Income Statement</v>
          </cell>
          <cell r="J3990" t="str">
            <v>GA Expenses</v>
          </cell>
          <cell r="K3990" t="str">
            <v>5 - Expense-04 Field &amp; Commission Expenses</v>
          </cell>
          <cell r="L3990" t="str">
            <v>CORE</v>
          </cell>
          <cell r="M3990" t="str">
            <v>L Reinhart</v>
          </cell>
          <cell r="N3990" t="str">
            <v>First Commonwealth LHSC (IN)</v>
          </cell>
          <cell r="O3990" t="str">
            <v>FCW - Indiana  HMO</v>
          </cell>
          <cell r="P3990" t="str">
            <v>GCSA</v>
          </cell>
          <cell r="Q3990" t="str">
            <v>O21</v>
          </cell>
          <cell r="R3990" t="str">
            <v>General Administrative Expenses</v>
          </cell>
          <cell r="S3990" t="str">
            <v>Other operating costs and expenses</v>
          </cell>
          <cell r="T3990" t="str">
            <v>05-Expenses</v>
          </cell>
          <cell r="U3990" t="str">
            <v>EX02</v>
          </cell>
          <cell r="V3990" t="str">
            <v>General and administrative expenses</v>
          </cell>
          <cell r="W3990" t="str">
            <v>07-Benefits and expenses</v>
          </cell>
          <cell r="X3990" t="str">
            <v>Ex02</v>
          </cell>
        </row>
        <row r="3991">
          <cell r="A3991" t="str">
            <v>96215</v>
          </cell>
          <cell r="B3991" t="str">
            <v>4130600</v>
          </cell>
          <cell r="C3991" t="str">
            <v>Commissions Ren Cash Direct</v>
          </cell>
          <cell r="D3991" t="str">
            <v>63410</v>
          </cell>
          <cell r="F3991" t="str">
            <v>C</v>
          </cell>
          <cell r="G3991">
            <v>9409.23</v>
          </cell>
          <cell r="H3991">
            <v>38898</v>
          </cell>
          <cell r="I3991" t="str">
            <v>Income Statement</v>
          </cell>
          <cell r="J3991" t="str">
            <v>GA Expenses</v>
          </cell>
          <cell r="K3991" t="str">
            <v>5 - Expense-04 Field &amp; Commission Expenses</v>
          </cell>
          <cell r="L3991" t="str">
            <v>CORE</v>
          </cell>
          <cell r="M3991" t="str">
            <v>L Reinhart</v>
          </cell>
          <cell r="N3991" t="str">
            <v>First Commonwealth LHSC (IN)</v>
          </cell>
          <cell r="O3991" t="str">
            <v>FCW - Indiana  HMO</v>
          </cell>
          <cell r="P3991" t="str">
            <v>GCSA</v>
          </cell>
          <cell r="Q3991" t="str">
            <v>O21</v>
          </cell>
          <cell r="R3991" t="str">
            <v>General Administrative Expenses</v>
          </cell>
          <cell r="S3991" t="str">
            <v>Other operating costs and expenses</v>
          </cell>
          <cell r="T3991" t="str">
            <v>05-Expenses</v>
          </cell>
          <cell r="U3991" t="str">
            <v>EX02</v>
          </cell>
          <cell r="V3991" t="str">
            <v>General and administrative expenses</v>
          </cell>
          <cell r="W3991" t="str">
            <v>07-Benefits and expenses</v>
          </cell>
          <cell r="X3991" t="str">
            <v>Ex02</v>
          </cell>
        </row>
        <row r="3992">
          <cell r="A3992" t="str">
            <v>96215</v>
          </cell>
          <cell r="B3992" t="str">
            <v>4130600</v>
          </cell>
          <cell r="C3992" t="str">
            <v>Commissions Ren Cash Direct</v>
          </cell>
          <cell r="D3992" t="str">
            <v>63420</v>
          </cell>
          <cell r="F3992" t="str">
            <v>C</v>
          </cell>
          <cell r="G3992">
            <v>477.98</v>
          </cell>
          <cell r="H3992">
            <v>38898</v>
          </cell>
          <cell r="I3992" t="str">
            <v>Income Statement</v>
          </cell>
          <cell r="J3992" t="str">
            <v>GA Expenses</v>
          </cell>
          <cell r="K3992" t="str">
            <v>5 - Expense-04 Field &amp; Commission Expenses</v>
          </cell>
          <cell r="L3992" t="str">
            <v>CORE</v>
          </cell>
          <cell r="M3992" t="str">
            <v>L Reinhart</v>
          </cell>
          <cell r="N3992" t="str">
            <v>First Commonwealth LHSC (IN)</v>
          </cell>
          <cell r="O3992" t="str">
            <v>FCW - Indiana PPO</v>
          </cell>
          <cell r="P3992" t="str">
            <v>GCSA</v>
          </cell>
          <cell r="Q3992" t="str">
            <v>O21</v>
          </cell>
          <cell r="R3992" t="str">
            <v>General Administrative Expenses</v>
          </cell>
          <cell r="S3992" t="str">
            <v>Other operating costs and expenses</v>
          </cell>
          <cell r="T3992" t="str">
            <v>05-Expenses</v>
          </cell>
          <cell r="U3992" t="str">
            <v>EX02</v>
          </cell>
          <cell r="V3992" t="str">
            <v>General and administrative expenses</v>
          </cell>
          <cell r="W3992" t="str">
            <v>07-Benefits and expenses</v>
          </cell>
          <cell r="X3992" t="str">
            <v>Ex02</v>
          </cell>
        </row>
        <row r="3993">
          <cell r="A3993" t="str">
            <v>96215</v>
          </cell>
          <cell r="B3993" t="str">
            <v>4130600</v>
          </cell>
          <cell r="C3993" t="str">
            <v>Commissions Ren Cash Direct</v>
          </cell>
          <cell r="D3993" t="str">
            <v>63420</v>
          </cell>
          <cell r="F3993" t="str">
            <v>C</v>
          </cell>
          <cell r="G3993">
            <v>6099.51</v>
          </cell>
          <cell r="H3993">
            <v>38898</v>
          </cell>
          <cell r="I3993" t="str">
            <v>Income Statement</v>
          </cell>
          <cell r="J3993" t="str">
            <v>GA Expenses</v>
          </cell>
          <cell r="K3993" t="str">
            <v>5 - Expense-04 Field &amp; Commission Expenses</v>
          </cell>
          <cell r="L3993" t="str">
            <v>CORE</v>
          </cell>
          <cell r="M3993" t="str">
            <v>L Reinhart</v>
          </cell>
          <cell r="N3993" t="str">
            <v>First Commonwealth LHSC (IN)</v>
          </cell>
          <cell r="O3993" t="str">
            <v>FCW - Indiana PPO</v>
          </cell>
          <cell r="P3993" t="str">
            <v>GCSA</v>
          </cell>
          <cell r="Q3993" t="str">
            <v>O21</v>
          </cell>
          <cell r="R3993" t="str">
            <v>General Administrative Expenses</v>
          </cell>
          <cell r="S3993" t="str">
            <v>Other operating costs and expenses</v>
          </cell>
          <cell r="T3993" t="str">
            <v>05-Expenses</v>
          </cell>
          <cell r="U3993" t="str">
            <v>EX02</v>
          </cell>
          <cell r="V3993" t="str">
            <v>General and administrative expenses</v>
          </cell>
          <cell r="W3993" t="str">
            <v>07-Benefits and expenses</v>
          </cell>
          <cell r="X3993" t="str">
            <v>Ex02</v>
          </cell>
        </row>
        <row r="3994">
          <cell r="A3994" t="str">
            <v>96350</v>
          </cell>
          <cell r="B3994" t="str">
            <v>4130600</v>
          </cell>
          <cell r="C3994" t="str">
            <v>Commissions Ren Cash Direct</v>
          </cell>
          <cell r="D3994" t="str">
            <v>63510</v>
          </cell>
          <cell r="F3994" t="str">
            <v>C</v>
          </cell>
          <cell r="G3994">
            <v>32.130000000000003</v>
          </cell>
          <cell r="H3994">
            <v>38898</v>
          </cell>
          <cell r="I3994" t="str">
            <v>Income Statement</v>
          </cell>
          <cell r="J3994" t="str">
            <v>GA Expenses</v>
          </cell>
          <cell r="K3994" t="str">
            <v>5 - Expense-04 Field &amp; Commission Expenses</v>
          </cell>
          <cell r="L3994" t="str">
            <v>CORE</v>
          </cell>
          <cell r="M3994" t="str">
            <v>L Reinhart</v>
          </cell>
          <cell r="N3994" t="str">
            <v>First Commonwealth LHSC (WI)</v>
          </cell>
          <cell r="O3994" t="str">
            <v>FCW - Wisconsin HMO</v>
          </cell>
          <cell r="P3994" t="str">
            <v>GCSA</v>
          </cell>
          <cell r="Q3994" t="str">
            <v>O21</v>
          </cell>
          <cell r="R3994" t="str">
            <v>General Administrative Expenses</v>
          </cell>
          <cell r="S3994" t="str">
            <v>Other operating costs and expenses</v>
          </cell>
          <cell r="T3994" t="str">
            <v>05-Expenses</v>
          </cell>
          <cell r="U3994" t="str">
            <v>EX02</v>
          </cell>
          <cell r="V3994" t="str">
            <v>General and administrative expenses</v>
          </cell>
          <cell r="W3994" t="str">
            <v>07-Benefits and expenses</v>
          </cell>
          <cell r="X3994" t="str">
            <v>Ex02</v>
          </cell>
        </row>
        <row r="3995">
          <cell r="A3995" t="str">
            <v>96350</v>
          </cell>
          <cell r="B3995" t="str">
            <v>4130600</v>
          </cell>
          <cell r="C3995" t="str">
            <v>Commissions Ren Cash Direct</v>
          </cell>
          <cell r="D3995" t="str">
            <v>63510</v>
          </cell>
          <cell r="F3995" t="str">
            <v>C</v>
          </cell>
          <cell r="G3995">
            <v>4915.78</v>
          </cell>
          <cell r="H3995">
            <v>38898</v>
          </cell>
          <cell r="I3995" t="str">
            <v>Income Statement</v>
          </cell>
          <cell r="J3995" t="str">
            <v>GA Expenses</v>
          </cell>
          <cell r="K3995" t="str">
            <v>5 - Expense-04 Field &amp; Commission Expenses</v>
          </cell>
          <cell r="L3995" t="str">
            <v>CORE</v>
          </cell>
          <cell r="M3995" t="str">
            <v>L Reinhart</v>
          </cell>
          <cell r="N3995" t="str">
            <v>First Commonwealth LHSC (WI)</v>
          </cell>
          <cell r="O3995" t="str">
            <v>FCW - Wisconsin HMO</v>
          </cell>
          <cell r="P3995" t="str">
            <v>GCSA</v>
          </cell>
          <cell r="Q3995" t="str">
            <v>O21</v>
          </cell>
          <cell r="R3995" t="str">
            <v>General Administrative Expenses</v>
          </cell>
          <cell r="S3995" t="str">
            <v>Other operating costs and expenses</v>
          </cell>
          <cell r="T3995" t="str">
            <v>05-Expenses</v>
          </cell>
          <cell r="U3995" t="str">
            <v>EX02</v>
          </cell>
          <cell r="V3995" t="str">
            <v>General and administrative expenses</v>
          </cell>
          <cell r="W3995" t="str">
            <v>07-Benefits and expenses</v>
          </cell>
          <cell r="X3995" t="str">
            <v>Ex02</v>
          </cell>
        </row>
        <row r="3996">
          <cell r="A3996" t="str">
            <v>96350</v>
          </cell>
          <cell r="B3996" t="str">
            <v>4130600</v>
          </cell>
          <cell r="C3996" t="str">
            <v>Commissions Ren Cash Direct</v>
          </cell>
          <cell r="D3996" t="str">
            <v>63510</v>
          </cell>
          <cell r="F3996" t="str">
            <v>C</v>
          </cell>
          <cell r="G3996">
            <v>10734.03</v>
          </cell>
          <cell r="H3996">
            <v>38898</v>
          </cell>
          <cell r="I3996" t="str">
            <v>Income Statement</v>
          </cell>
          <cell r="J3996" t="str">
            <v>GA Expenses</v>
          </cell>
          <cell r="K3996" t="str">
            <v>5 - Expense-04 Field &amp; Commission Expenses</v>
          </cell>
          <cell r="L3996" t="str">
            <v>CORE</v>
          </cell>
          <cell r="M3996" t="str">
            <v>L Reinhart</v>
          </cell>
          <cell r="N3996" t="str">
            <v>First Commonwealth LHSC (WI)</v>
          </cell>
          <cell r="O3996" t="str">
            <v>FCW - Wisconsin HMO</v>
          </cell>
          <cell r="P3996" t="str">
            <v>GCSA</v>
          </cell>
          <cell r="Q3996" t="str">
            <v>O21</v>
          </cell>
          <cell r="R3996" t="str">
            <v>General Administrative Expenses</v>
          </cell>
          <cell r="S3996" t="str">
            <v>Other operating costs and expenses</v>
          </cell>
          <cell r="T3996" t="str">
            <v>05-Expenses</v>
          </cell>
          <cell r="U3996" t="str">
            <v>EX02</v>
          </cell>
          <cell r="V3996" t="str">
            <v>General and administrative expenses</v>
          </cell>
          <cell r="W3996" t="str">
            <v>07-Benefits and expenses</v>
          </cell>
          <cell r="X3996" t="str">
            <v>Ex02</v>
          </cell>
        </row>
        <row r="3997">
          <cell r="A3997" t="str">
            <v>96350</v>
          </cell>
          <cell r="B3997" t="str">
            <v>4130600</v>
          </cell>
          <cell r="C3997" t="str">
            <v>Commissions Ren Cash Direct</v>
          </cell>
          <cell r="D3997" t="str">
            <v>63510</v>
          </cell>
          <cell r="F3997" t="str">
            <v>C</v>
          </cell>
          <cell r="G3997">
            <v>26.71</v>
          </cell>
          <cell r="H3997">
            <v>38898</v>
          </cell>
          <cell r="I3997" t="str">
            <v>Income Statement</v>
          </cell>
          <cell r="J3997" t="str">
            <v>GA Expenses</v>
          </cell>
          <cell r="K3997" t="str">
            <v>5 - Expense-04 Field &amp; Commission Expenses</v>
          </cell>
          <cell r="L3997" t="str">
            <v>CORE</v>
          </cell>
          <cell r="M3997" t="str">
            <v>L Reinhart</v>
          </cell>
          <cell r="N3997" t="str">
            <v>First Commonwealth LHSC (WI)</v>
          </cell>
          <cell r="O3997" t="str">
            <v>FCW - Wisconsin HMO</v>
          </cell>
          <cell r="P3997" t="str">
            <v>GCSA</v>
          </cell>
          <cell r="Q3997" t="str">
            <v>O21</v>
          </cell>
          <cell r="R3997" t="str">
            <v>General Administrative Expenses</v>
          </cell>
          <cell r="S3997" t="str">
            <v>Other operating costs and expenses</v>
          </cell>
          <cell r="T3997" t="str">
            <v>05-Expenses</v>
          </cell>
          <cell r="U3997" t="str">
            <v>EX02</v>
          </cell>
          <cell r="V3997" t="str">
            <v>General and administrative expenses</v>
          </cell>
          <cell r="W3997" t="str">
            <v>07-Benefits and expenses</v>
          </cell>
          <cell r="X3997" t="str">
            <v>Ex02</v>
          </cell>
        </row>
        <row r="3998">
          <cell r="A3998" t="str">
            <v>96350</v>
          </cell>
          <cell r="B3998" t="str">
            <v>4130600</v>
          </cell>
          <cell r="C3998" t="str">
            <v>Commissions Ren Cash Direct</v>
          </cell>
          <cell r="D3998" t="str">
            <v>63510</v>
          </cell>
          <cell r="F3998" t="str">
            <v>C</v>
          </cell>
          <cell r="G3998">
            <v>266.64</v>
          </cell>
          <cell r="H3998">
            <v>38898</v>
          </cell>
          <cell r="I3998" t="str">
            <v>Income Statement</v>
          </cell>
          <cell r="J3998" t="str">
            <v>GA Expenses</v>
          </cell>
          <cell r="K3998" t="str">
            <v>5 - Expense-04 Field &amp; Commission Expenses</v>
          </cell>
          <cell r="L3998" t="str">
            <v>CORE</v>
          </cell>
          <cell r="M3998" t="str">
            <v>L Reinhart</v>
          </cell>
          <cell r="N3998" t="str">
            <v>First Commonwealth LHSC (WI)</v>
          </cell>
          <cell r="O3998" t="str">
            <v>FCW - Wisconsin HMO</v>
          </cell>
          <cell r="P3998" t="str">
            <v>GCSA</v>
          </cell>
          <cell r="Q3998" t="str">
            <v>O21</v>
          </cell>
          <cell r="R3998" t="str">
            <v>General Administrative Expenses</v>
          </cell>
          <cell r="S3998" t="str">
            <v>Other operating costs and expenses</v>
          </cell>
          <cell r="T3998" t="str">
            <v>05-Expenses</v>
          </cell>
          <cell r="U3998" t="str">
            <v>EX02</v>
          </cell>
          <cell r="V3998" t="str">
            <v>General and administrative expenses</v>
          </cell>
          <cell r="W3998" t="str">
            <v>07-Benefits and expenses</v>
          </cell>
          <cell r="X3998" t="str">
            <v>Ex02</v>
          </cell>
        </row>
        <row r="3999">
          <cell r="A3999" t="str">
            <v>96350</v>
          </cell>
          <cell r="B3999" t="str">
            <v>4130600</v>
          </cell>
          <cell r="C3999" t="str">
            <v>Commissions Ren Cash Direct</v>
          </cell>
          <cell r="D3999" t="str">
            <v>63510</v>
          </cell>
          <cell r="F3999" t="str">
            <v>C</v>
          </cell>
          <cell r="G3999">
            <v>206545.41</v>
          </cell>
          <cell r="H3999">
            <v>38898</v>
          </cell>
          <cell r="I3999" t="str">
            <v>Income Statement</v>
          </cell>
          <cell r="J3999" t="str">
            <v>GA Expenses</v>
          </cell>
          <cell r="K3999" t="str">
            <v>5 - Expense-04 Field &amp; Commission Expenses</v>
          </cell>
          <cell r="L3999" t="str">
            <v>CORE</v>
          </cell>
          <cell r="M3999" t="str">
            <v>L Reinhart</v>
          </cell>
          <cell r="N3999" t="str">
            <v>First Commonwealth LHSC (WI)</v>
          </cell>
          <cell r="O3999" t="str">
            <v>FCW - Wisconsin HMO</v>
          </cell>
          <cell r="P3999" t="str">
            <v>GCSA</v>
          </cell>
          <cell r="Q3999" t="str">
            <v>O21</v>
          </cell>
          <cell r="R3999" t="str">
            <v>General Administrative Expenses</v>
          </cell>
          <cell r="S3999" t="str">
            <v>Other operating costs and expenses</v>
          </cell>
          <cell r="T3999" t="str">
            <v>05-Expenses</v>
          </cell>
          <cell r="U3999" t="str">
            <v>EX02</v>
          </cell>
          <cell r="V3999" t="str">
            <v>General and administrative expenses</v>
          </cell>
          <cell r="W3999" t="str">
            <v>07-Benefits and expenses</v>
          </cell>
          <cell r="X3999" t="str">
            <v>Ex02</v>
          </cell>
        </row>
        <row r="4000">
          <cell r="A4000" t="str">
            <v>96350</v>
          </cell>
          <cell r="B4000" t="str">
            <v>4130600</v>
          </cell>
          <cell r="C4000" t="str">
            <v>Commissions Ren Cash Direct</v>
          </cell>
          <cell r="D4000" t="str">
            <v>63515</v>
          </cell>
          <cell r="F4000" t="str">
            <v>C</v>
          </cell>
          <cell r="G4000">
            <v>5141.8999999999996</v>
          </cell>
          <cell r="H4000">
            <v>38898</v>
          </cell>
          <cell r="I4000" t="str">
            <v>Income Statement</v>
          </cell>
          <cell r="J4000" t="str">
            <v>GA Expenses</v>
          </cell>
          <cell r="K4000" t="str">
            <v>5 - Expense-04 Field &amp; Commission Expenses</v>
          </cell>
          <cell r="L4000" t="str">
            <v>CORE</v>
          </cell>
          <cell r="M4000" t="str">
            <v>L Reinhart</v>
          </cell>
          <cell r="N4000" t="str">
            <v>First Commonwealth LHSC (WI)</v>
          </cell>
          <cell r="O4000" t="str">
            <v>FCW - Wisconsin PPO</v>
          </cell>
          <cell r="P4000" t="str">
            <v>GCSA</v>
          </cell>
          <cell r="Q4000" t="str">
            <v>O21</v>
          </cell>
          <cell r="R4000" t="str">
            <v>General Administrative Expenses</v>
          </cell>
          <cell r="S4000" t="str">
            <v>Other operating costs and expenses</v>
          </cell>
          <cell r="T4000" t="str">
            <v>05-Expenses</v>
          </cell>
          <cell r="U4000" t="str">
            <v>EX02</v>
          </cell>
          <cell r="V4000" t="str">
            <v>General and administrative expenses</v>
          </cell>
          <cell r="W4000" t="str">
            <v>07-Benefits and expenses</v>
          </cell>
          <cell r="X4000" t="str">
            <v>Ex02</v>
          </cell>
        </row>
        <row r="4001">
          <cell r="A4001" t="str">
            <v>96350</v>
          </cell>
          <cell r="B4001" t="str">
            <v>4130600</v>
          </cell>
          <cell r="C4001" t="str">
            <v>Commissions Ren Cash Direct</v>
          </cell>
          <cell r="D4001" t="str">
            <v>63515</v>
          </cell>
          <cell r="F4001" t="str">
            <v>C</v>
          </cell>
          <cell r="G4001">
            <v>79464.56</v>
          </cell>
          <cell r="H4001">
            <v>38898</v>
          </cell>
          <cell r="I4001" t="str">
            <v>Income Statement</v>
          </cell>
          <cell r="J4001" t="str">
            <v>GA Expenses</v>
          </cell>
          <cell r="K4001" t="str">
            <v>5 - Expense-04 Field &amp; Commission Expenses</v>
          </cell>
          <cell r="L4001" t="str">
            <v>CORE</v>
          </cell>
          <cell r="M4001" t="str">
            <v>L Reinhart</v>
          </cell>
          <cell r="N4001" t="str">
            <v>First Commonwealth LHSC (WI)</v>
          </cell>
          <cell r="O4001" t="str">
            <v>FCW - Wisconsin PPO</v>
          </cell>
          <cell r="P4001" t="str">
            <v>GCSA</v>
          </cell>
          <cell r="Q4001" t="str">
            <v>O21</v>
          </cell>
          <cell r="R4001" t="str">
            <v>General Administrative Expenses</v>
          </cell>
          <cell r="S4001" t="str">
            <v>Other operating costs and expenses</v>
          </cell>
          <cell r="T4001" t="str">
            <v>05-Expenses</v>
          </cell>
          <cell r="U4001" t="str">
            <v>EX02</v>
          </cell>
          <cell r="V4001" t="str">
            <v>General and administrative expenses</v>
          </cell>
          <cell r="W4001" t="str">
            <v>07-Benefits and expenses</v>
          </cell>
          <cell r="X4001" t="str">
            <v>Ex02</v>
          </cell>
        </row>
        <row r="4002">
          <cell r="A4002" t="str">
            <v>96426</v>
          </cell>
          <cell r="B4002" t="str">
            <v>4130600</v>
          </cell>
          <cell r="C4002" t="str">
            <v>Commissions Ren Cash Direct</v>
          </cell>
          <cell r="D4002" t="str">
            <v>63605</v>
          </cell>
          <cell r="F4002" t="str">
            <v>C</v>
          </cell>
          <cell r="G4002">
            <v>95.22</v>
          </cell>
          <cell r="H4002">
            <v>38898</v>
          </cell>
          <cell r="I4002" t="str">
            <v>Income Statement</v>
          </cell>
          <cell r="J4002" t="str">
            <v>GA Expenses</v>
          </cell>
          <cell r="K4002" t="str">
            <v>5 - Expense-04 Field &amp; Commission Expenses</v>
          </cell>
          <cell r="L4002" t="str">
            <v>CORE</v>
          </cell>
          <cell r="M4002" t="str">
            <v>L Reinhart</v>
          </cell>
          <cell r="N4002" t="str">
            <v>First Commonwealth of MO, Inc</v>
          </cell>
          <cell r="O4002" t="str">
            <v>FCW - Missouri Indemnity</v>
          </cell>
          <cell r="P4002" t="str">
            <v>GCSA</v>
          </cell>
          <cell r="Q4002" t="str">
            <v>O21</v>
          </cell>
          <cell r="R4002" t="str">
            <v>General Administrative Expenses</v>
          </cell>
          <cell r="S4002" t="str">
            <v>Other operating costs and expenses</v>
          </cell>
          <cell r="T4002" t="str">
            <v>05-Expenses</v>
          </cell>
          <cell r="U4002" t="str">
            <v>EX02</v>
          </cell>
          <cell r="V4002" t="str">
            <v>General and administrative expenses</v>
          </cell>
          <cell r="W4002" t="str">
            <v>07-Benefits and expenses</v>
          </cell>
          <cell r="X4002" t="str">
            <v>Ex02</v>
          </cell>
        </row>
        <row r="4003">
          <cell r="A4003" t="str">
            <v>96426</v>
          </cell>
          <cell r="B4003" t="str">
            <v>4130600</v>
          </cell>
          <cell r="C4003" t="str">
            <v>Commissions Ren Cash Direct</v>
          </cell>
          <cell r="D4003" t="str">
            <v>63605</v>
          </cell>
          <cell r="F4003" t="str">
            <v>C</v>
          </cell>
          <cell r="G4003">
            <v>1539.93</v>
          </cell>
          <cell r="H4003">
            <v>38898</v>
          </cell>
          <cell r="I4003" t="str">
            <v>Income Statement</v>
          </cell>
          <cell r="J4003" t="str">
            <v>GA Expenses</v>
          </cell>
          <cell r="K4003" t="str">
            <v>5 - Expense-04 Field &amp; Commission Expenses</v>
          </cell>
          <cell r="L4003" t="str">
            <v>CORE</v>
          </cell>
          <cell r="M4003" t="str">
            <v>L Reinhart</v>
          </cell>
          <cell r="N4003" t="str">
            <v>First Commonwealth of MO, Inc</v>
          </cell>
          <cell r="O4003" t="str">
            <v>FCW - Missouri Indemnity</v>
          </cell>
          <cell r="P4003" t="str">
            <v>GCSA</v>
          </cell>
          <cell r="Q4003" t="str">
            <v>O21</v>
          </cell>
          <cell r="R4003" t="str">
            <v>General Administrative Expenses</v>
          </cell>
          <cell r="S4003" t="str">
            <v>Other operating costs and expenses</v>
          </cell>
          <cell r="T4003" t="str">
            <v>05-Expenses</v>
          </cell>
          <cell r="U4003" t="str">
            <v>EX02</v>
          </cell>
          <cell r="V4003" t="str">
            <v>General and administrative expenses</v>
          </cell>
          <cell r="W4003" t="str">
            <v>07-Benefits and expenses</v>
          </cell>
          <cell r="X4003" t="str">
            <v>Ex02</v>
          </cell>
        </row>
        <row r="4004">
          <cell r="A4004" t="str">
            <v>96426</v>
          </cell>
          <cell r="B4004" t="str">
            <v>4130600</v>
          </cell>
          <cell r="C4004" t="str">
            <v>Commissions Ren Cash Direct</v>
          </cell>
          <cell r="D4004" t="str">
            <v>63610</v>
          </cell>
          <cell r="F4004" t="str">
            <v>C</v>
          </cell>
          <cell r="G4004">
            <v>2207</v>
          </cell>
          <cell r="H4004">
            <v>38898</v>
          </cell>
          <cell r="I4004" t="str">
            <v>Income Statement</v>
          </cell>
          <cell r="J4004" t="str">
            <v>GA Expenses</v>
          </cell>
          <cell r="K4004" t="str">
            <v>5 - Expense-04 Field &amp; Commission Expenses</v>
          </cell>
          <cell r="L4004" t="str">
            <v>CORE</v>
          </cell>
          <cell r="M4004" t="str">
            <v>L Reinhart</v>
          </cell>
          <cell r="N4004" t="str">
            <v>First Commonwealth of MO, Inc</v>
          </cell>
          <cell r="O4004" t="str">
            <v>FCW - Missouri HMO</v>
          </cell>
          <cell r="P4004" t="str">
            <v>GCSA</v>
          </cell>
          <cell r="Q4004" t="str">
            <v>O21</v>
          </cell>
          <cell r="R4004" t="str">
            <v>General Administrative Expenses</v>
          </cell>
          <cell r="S4004" t="str">
            <v>Other operating costs and expenses</v>
          </cell>
          <cell r="T4004" t="str">
            <v>05-Expenses</v>
          </cell>
          <cell r="U4004" t="str">
            <v>EX02</v>
          </cell>
          <cell r="V4004" t="str">
            <v>General and administrative expenses</v>
          </cell>
          <cell r="W4004" t="str">
            <v>07-Benefits and expenses</v>
          </cell>
          <cell r="X4004" t="str">
            <v>Ex02</v>
          </cell>
        </row>
        <row r="4005">
          <cell r="A4005" t="str">
            <v>96426</v>
          </cell>
          <cell r="B4005" t="str">
            <v>4130600</v>
          </cell>
          <cell r="C4005" t="str">
            <v>Commissions Ren Cash Direct</v>
          </cell>
          <cell r="D4005" t="str">
            <v>63610</v>
          </cell>
          <cell r="F4005" t="str">
            <v>C</v>
          </cell>
          <cell r="G4005">
            <v>30.7</v>
          </cell>
          <cell r="H4005">
            <v>38898</v>
          </cell>
          <cell r="I4005" t="str">
            <v>Income Statement</v>
          </cell>
          <cell r="J4005" t="str">
            <v>GA Expenses</v>
          </cell>
          <cell r="K4005" t="str">
            <v>5 - Expense-04 Field &amp; Commission Expenses</v>
          </cell>
          <cell r="L4005" t="str">
            <v>CORE</v>
          </cell>
          <cell r="M4005" t="str">
            <v>L Reinhart</v>
          </cell>
          <cell r="N4005" t="str">
            <v>First Commonwealth of MO, Inc</v>
          </cell>
          <cell r="O4005" t="str">
            <v>FCW - Missouri HMO</v>
          </cell>
          <cell r="P4005" t="str">
            <v>GCSA</v>
          </cell>
          <cell r="Q4005" t="str">
            <v>O21</v>
          </cell>
          <cell r="R4005" t="str">
            <v>General Administrative Expenses</v>
          </cell>
          <cell r="S4005" t="str">
            <v>Other operating costs and expenses</v>
          </cell>
          <cell r="T4005" t="str">
            <v>05-Expenses</v>
          </cell>
          <cell r="U4005" t="str">
            <v>EX02</v>
          </cell>
          <cell r="V4005" t="str">
            <v>General and administrative expenses</v>
          </cell>
          <cell r="W4005" t="str">
            <v>07-Benefits and expenses</v>
          </cell>
          <cell r="X4005" t="str">
            <v>Ex02</v>
          </cell>
        </row>
        <row r="4006">
          <cell r="A4006" t="str">
            <v>96426</v>
          </cell>
          <cell r="B4006" t="str">
            <v>4130600</v>
          </cell>
          <cell r="C4006" t="str">
            <v>Commissions Ren Cash Direct</v>
          </cell>
          <cell r="D4006" t="str">
            <v>63610</v>
          </cell>
          <cell r="F4006" t="str">
            <v>C</v>
          </cell>
          <cell r="G4006">
            <v>128.05000000000001</v>
          </cell>
          <cell r="H4006">
            <v>38898</v>
          </cell>
          <cell r="I4006" t="str">
            <v>Income Statement</v>
          </cell>
          <cell r="J4006" t="str">
            <v>GA Expenses</v>
          </cell>
          <cell r="K4006" t="str">
            <v>5 - Expense-04 Field &amp; Commission Expenses</v>
          </cell>
          <cell r="L4006" t="str">
            <v>CORE</v>
          </cell>
          <cell r="M4006" t="str">
            <v>L Reinhart</v>
          </cell>
          <cell r="N4006" t="str">
            <v>First Commonwealth of MO, Inc</v>
          </cell>
          <cell r="O4006" t="str">
            <v>FCW - Missouri HMO</v>
          </cell>
          <cell r="P4006" t="str">
            <v>GCSA</v>
          </cell>
          <cell r="Q4006" t="str">
            <v>O21</v>
          </cell>
          <cell r="R4006" t="str">
            <v>General Administrative Expenses</v>
          </cell>
          <cell r="S4006" t="str">
            <v>Other operating costs and expenses</v>
          </cell>
          <cell r="T4006" t="str">
            <v>05-Expenses</v>
          </cell>
          <cell r="U4006" t="str">
            <v>EX02</v>
          </cell>
          <cell r="V4006" t="str">
            <v>General and administrative expenses</v>
          </cell>
          <cell r="W4006" t="str">
            <v>07-Benefits and expenses</v>
          </cell>
          <cell r="X4006" t="str">
            <v>Ex02</v>
          </cell>
        </row>
        <row r="4007">
          <cell r="A4007" t="str">
            <v>96426</v>
          </cell>
          <cell r="B4007" t="str">
            <v>4130600</v>
          </cell>
          <cell r="C4007" t="str">
            <v>Commissions Ren Cash Direct</v>
          </cell>
          <cell r="D4007" t="str">
            <v>63610</v>
          </cell>
          <cell r="F4007" t="str">
            <v>C</v>
          </cell>
          <cell r="G4007">
            <v>41820.17</v>
          </cell>
          <cell r="H4007">
            <v>38898</v>
          </cell>
          <cell r="I4007" t="str">
            <v>Income Statement</v>
          </cell>
          <cell r="J4007" t="str">
            <v>GA Expenses</v>
          </cell>
          <cell r="K4007" t="str">
            <v>5 - Expense-04 Field &amp; Commission Expenses</v>
          </cell>
          <cell r="L4007" t="str">
            <v>CORE</v>
          </cell>
          <cell r="M4007" t="str">
            <v>L Reinhart</v>
          </cell>
          <cell r="N4007" t="str">
            <v>First Commonwealth of MO, Inc</v>
          </cell>
          <cell r="O4007" t="str">
            <v>FCW - Missouri HMO</v>
          </cell>
          <cell r="P4007" t="str">
            <v>GCSA</v>
          </cell>
          <cell r="Q4007" t="str">
            <v>O21</v>
          </cell>
          <cell r="R4007" t="str">
            <v>General Administrative Expenses</v>
          </cell>
          <cell r="S4007" t="str">
            <v>Other operating costs and expenses</v>
          </cell>
          <cell r="T4007" t="str">
            <v>05-Expenses</v>
          </cell>
          <cell r="U4007" t="str">
            <v>EX02</v>
          </cell>
          <cell r="V4007" t="str">
            <v>General and administrative expenses</v>
          </cell>
          <cell r="W4007" t="str">
            <v>07-Benefits and expenses</v>
          </cell>
          <cell r="X4007" t="str">
            <v>Ex02</v>
          </cell>
        </row>
        <row r="4008">
          <cell r="A4008" t="str">
            <v>96426</v>
          </cell>
          <cell r="B4008" t="str">
            <v>4130600</v>
          </cell>
          <cell r="C4008" t="str">
            <v>Commissions Ren Cash Direct</v>
          </cell>
          <cell r="D4008" t="str">
            <v>63610</v>
          </cell>
          <cell r="F4008" t="str">
            <v>C</v>
          </cell>
          <cell r="G4008">
            <v>18.14</v>
          </cell>
          <cell r="H4008">
            <v>38898</v>
          </cell>
          <cell r="I4008" t="str">
            <v>Income Statement</v>
          </cell>
          <cell r="J4008" t="str">
            <v>GA Expenses</v>
          </cell>
          <cell r="K4008" t="str">
            <v>5 - Expense-04 Field &amp; Commission Expenses</v>
          </cell>
          <cell r="L4008" t="str">
            <v>CORE</v>
          </cell>
          <cell r="M4008" t="str">
            <v>L Reinhart</v>
          </cell>
          <cell r="N4008" t="str">
            <v>First Commonwealth of MO, Inc</v>
          </cell>
          <cell r="O4008" t="str">
            <v>FCW - Missouri HMO</v>
          </cell>
          <cell r="P4008" t="str">
            <v>GCSA</v>
          </cell>
          <cell r="Q4008" t="str">
            <v>O21</v>
          </cell>
          <cell r="R4008" t="str">
            <v>General Administrative Expenses</v>
          </cell>
          <cell r="S4008" t="str">
            <v>Other operating costs and expenses</v>
          </cell>
          <cell r="T4008" t="str">
            <v>05-Expenses</v>
          </cell>
          <cell r="U4008" t="str">
            <v>EX02</v>
          </cell>
          <cell r="V4008" t="str">
            <v>General and administrative expenses</v>
          </cell>
          <cell r="W4008" t="str">
            <v>07-Benefits and expenses</v>
          </cell>
          <cell r="X4008" t="str">
            <v>Ex02</v>
          </cell>
        </row>
        <row r="4009">
          <cell r="A4009" t="str">
            <v>96426</v>
          </cell>
          <cell r="B4009" t="str">
            <v>4130600</v>
          </cell>
          <cell r="C4009" t="str">
            <v>Commissions Ren Cash Direct</v>
          </cell>
          <cell r="D4009" t="str">
            <v>63615</v>
          </cell>
          <cell r="F4009" t="str">
            <v>C</v>
          </cell>
          <cell r="G4009">
            <v>372.69</v>
          </cell>
          <cell r="H4009">
            <v>38898</v>
          </cell>
          <cell r="I4009" t="str">
            <v>Income Statement</v>
          </cell>
          <cell r="J4009" t="str">
            <v>GA Expenses</v>
          </cell>
          <cell r="K4009" t="str">
            <v>5 - Expense-04 Field &amp; Commission Expenses</v>
          </cell>
          <cell r="L4009" t="str">
            <v>CORE</v>
          </cell>
          <cell r="M4009" t="str">
            <v>L Reinhart</v>
          </cell>
          <cell r="N4009" t="str">
            <v>First Commonwealth of MO, Inc</v>
          </cell>
          <cell r="O4009" t="str">
            <v>FCW - Missouri PPO</v>
          </cell>
          <cell r="P4009" t="str">
            <v>GCSA</v>
          </cell>
          <cell r="Q4009" t="str">
            <v>O21</v>
          </cell>
          <cell r="R4009" t="str">
            <v>General Administrative Expenses</v>
          </cell>
          <cell r="S4009" t="str">
            <v>Other operating costs and expenses</v>
          </cell>
          <cell r="T4009" t="str">
            <v>05-Expenses</v>
          </cell>
          <cell r="U4009" t="str">
            <v>EX02</v>
          </cell>
          <cell r="V4009" t="str">
            <v>General and administrative expenses</v>
          </cell>
          <cell r="W4009" t="str">
            <v>07-Benefits and expenses</v>
          </cell>
          <cell r="X4009" t="str">
            <v>Ex02</v>
          </cell>
        </row>
        <row r="4010">
          <cell r="A4010" t="str">
            <v>96426</v>
          </cell>
          <cell r="B4010" t="str">
            <v>4130600</v>
          </cell>
          <cell r="C4010" t="str">
            <v>Commissions Ren Cash Direct</v>
          </cell>
          <cell r="D4010" t="str">
            <v>63615</v>
          </cell>
          <cell r="F4010" t="str">
            <v>C</v>
          </cell>
          <cell r="G4010">
            <v>262.81</v>
          </cell>
          <cell r="H4010">
            <v>38898</v>
          </cell>
          <cell r="I4010" t="str">
            <v>Income Statement</v>
          </cell>
          <cell r="J4010" t="str">
            <v>GA Expenses</v>
          </cell>
          <cell r="K4010" t="str">
            <v>5 - Expense-04 Field &amp; Commission Expenses</v>
          </cell>
          <cell r="L4010" t="str">
            <v>CORE</v>
          </cell>
          <cell r="M4010" t="str">
            <v>L Reinhart</v>
          </cell>
          <cell r="N4010" t="str">
            <v>First Commonwealth of MO, Inc</v>
          </cell>
          <cell r="O4010" t="str">
            <v>FCW - Missouri PPO</v>
          </cell>
          <cell r="P4010" t="str">
            <v>GCSA</v>
          </cell>
          <cell r="Q4010" t="str">
            <v>O21</v>
          </cell>
          <cell r="R4010" t="str">
            <v>General Administrative Expenses</v>
          </cell>
          <cell r="S4010" t="str">
            <v>Other operating costs and expenses</v>
          </cell>
          <cell r="T4010" t="str">
            <v>05-Expenses</v>
          </cell>
          <cell r="U4010" t="str">
            <v>EX02</v>
          </cell>
          <cell r="V4010" t="str">
            <v>General and administrative expenses</v>
          </cell>
          <cell r="W4010" t="str">
            <v>07-Benefits and expenses</v>
          </cell>
          <cell r="X4010" t="str">
            <v>Ex02</v>
          </cell>
        </row>
        <row r="4011">
          <cell r="A4011" t="str">
            <v>96426</v>
          </cell>
          <cell r="B4011" t="str">
            <v>4130600</v>
          </cell>
          <cell r="C4011" t="str">
            <v>Commissions Ren Cash Direct</v>
          </cell>
          <cell r="D4011" t="str">
            <v>63615</v>
          </cell>
          <cell r="F4011" t="str">
            <v>C</v>
          </cell>
          <cell r="G4011">
            <v>68881.039999999994</v>
          </cell>
          <cell r="H4011">
            <v>38898</v>
          </cell>
          <cell r="I4011" t="str">
            <v>Income Statement</v>
          </cell>
          <cell r="J4011" t="str">
            <v>GA Expenses</v>
          </cell>
          <cell r="K4011" t="str">
            <v>5 - Expense-04 Field &amp; Commission Expenses</v>
          </cell>
          <cell r="L4011" t="str">
            <v>CORE</v>
          </cell>
          <cell r="M4011" t="str">
            <v>L Reinhart</v>
          </cell>
          <cell r="N4011" t="str">
            <v>First Commonwealth of MO, Inc</v>
          </cell>
          <cell r="O4011" t="str">
            <v>FCW - Missouri PPO</v>
          </cell>
          <cell r="P4011" t="str">
            <v>GCSA</v>
          </cell>
          <cell r="Q4011" t="str">
            <v>O21</v>
          </cell>
          <cell r="R4011" t="str">
            <v>General Administrative Expenses</v>
          </cell>
          <cell r="S4011" t="str">
            <v>Other operating costs and expenses</v>
          </cell>
          <cell r="T4011" t="str">
            <v>05-Expenses</v>
          </cell>
          <cell r="U4011" t="str">
            <v>EX02</v>
          </cell>
          <cell r="V4011" t="str">
            <v>General and administrative expenses</v>
          </cell>
          <cell r="W4011" t="str">
            <v>07-Benefits and expenses</v>
          </cell>
          <cell r="X4011" t="str">
            <v>Ex02</v>
          </cell>
        </row>
        <row r="4012">
          <cell r="A4012" t="str">
            <v>96514</v>
          </cell>
          <cell r="B4012" t="str">
            <v>4130600</v>
          </cell>
          <cell r="C4012" t="str">
            <v>Commissions Ren Cash Direct</v>
          </cell>
          <cell r="D4012" t="str">
            <v>63705</v>
          </cell>
          <cell r="F4012" t="str">
            <v>C</v>
          </cell>
          <cell r="G4012">
            <v>554.39</v>
          </cell>
          <cell r="H4012">
            <v>38898</v>
          </cell>
          <cell r="I4012" t="str">
            <v>Income Statement</v>
          </cell>
          <cell r="J4012" t="str">
            <v>GA Expenses</v>
          </cell>
          <cell r="K4012" t="str">
            <v>5 - Expense-04 Field &amp; Commission Expenses</v>
          </cell>
          <cell r="L4012" t="str">
            <v>CORE</v>
          </cell>
          <cell r="M4012" t="str">
            <v>L Reinhart</v>
          </cell>
          <cell r="N4012" t="str">
            <v>First Commonwealth Ins. Co.</v>
          </cell>
          <cell r="O4012" t="str">
            <v>FCW - Illinois Indemnity</v>
          </cell>
          <cell r="P4012" t="str">
            <v>GCSA</v>
          </cell>
          <cell r="Q4012" t="str">
            <v>O21</v>
          </cell>
          <cell r="R4012" t="str">
            <v>General Administrative Expenses</v>
          </cell>
          <cell r="S4012" t="str">
            <v>Other operating costs and expenses</v>
          </cell>
          <cell r="T4012" t="str">
            <v>05-Expenses</v>
          </cell>
          <cell r="U4012" t="str">
            <v>EX02</v>
          </cell>
          <cell r="V4012" t="str">
            <v>General and administrative expenses</v>
          </cell>
          <cell r="W4012" t="str">
            <v>07-Benefits and expenses</v>
          </cell>
          <cell r="X4012" t="str">
            <v>Ex02</v>
          </cell>
        </row>
        <row r="4013">
          <cell r="A4013" t="str">
            <v>96514</v>
          </cell>
          <cell r="B4013" t="str">
            <v>4130600</v>
          </cell>
          <cell r="C4013" t="str">
            <v>Commissions Ren Cash Direct</v>
          </cell>
          <cell r="D4013" t="str">
            <v>63705</v>
          </cell>
          <cell r="F4013" t="str">
            <v>C</v>
          </cell>
          <cell r="G4013">
            <v>73667.48</v>
          </cell>
          <cell r="H4013">
            <v>38898</v>
          </cell>
          <cell r="I4013" t="str">
            <v>Income Statement</v>
          </cell>
          <cell r="J4013" t="str">
            <v>GA Expenses</v>
          </cell>
          <cell r="K4013" t="str">
            <v>5 - Expense-04 Field &amp; Commission Expenses</v>
          </cell>
          <cell r="L4013" t="str">
            <v>CORE</v>
          </cell>
          <cell r="M4013" t="str">
            <v>L Reinhart</v>
          </cell>
          <cell r="N4013" t="str">
            <v>First Commonwealth Ins. Co.</v>
          </cell>
          <cell r="O4013" t="str">
            <v>FCW - Illinois Indemnity</v>
          </cell>
          <cell r="P4013" t="str">
            <v>GCSA</v>
          </cell>
          <cell r="Q4013" t="str">
            <v>O21</v>
          </cell>
          <cell r="R4013" t="str">
            <v>General Administrative Expenses</v>
          </cell>
          <cell r="S4013" t="str">
            <v>Other operating costs and expenses</v>
          </cell>
          <cell r="T4013" t="str">
            <v>05-Expenses</v>
          </cell>
          <cell r="U4013" t="str">
            <v>EX02</v>
          </cell>
          <cell r="V4013" t="str">
            <v>General and administrative expenses</v>
          </cell>
          <cell r="W4013" t="str">
            <v>07-Benefits and expenses</v>
          </cell>
          <cell r="X4013" t="str">
            <v>Ex02</v>
          </cell>
        </row>
        <row r="4014">
          <cell r="A4014" t="str">
            <v>96514</v>
          </cell>
          <cell r="B4014" t="str">
            <v>4130600</v>
          </cell>
          <cell r="C4014" t="str">
            <v>Commissions Ren Cash Direct</v>
          </cell>
          <cell r="D4014" t="str">
            <v>63705</v>
          </cell>
          <cell r="F4014" t="str">
            <v>C</v>
          </cell>
          <cell r="G4014">
            <v>302.07</v>
          </cell>
          <cell r="H4014">
            <v>38898</v>
          </cell>
          <cell r="I4014" t="str">
            <v>Income Statement</v>
          </cell>
          <cell r="J4014" t="str">
            <v>GA Expenses</v>
          </cell>
          <cell r="K4014" t="str">
            <v>5 - Expense-04 Field &amp; Commission Expenses</v>
          </cell>
          <cell r="L4014" t="str">
            <v>CORE</v>
          </cell>
          <cell r="M4014" t="str">
            <v>L Reinhart</v>
          </cell>
          <cell r="N4014" t="str">
            <v>First Commonwealth Ins. Co.</v>
          </cell>
          <cell r="O4014" t="str">
            <v>FCW - Illinois Indemnity</v>
          </cell>
          <cell r="P4014" t="str">
            <v>GCSA</v>
          </cell>
          <cell r="Q4014" t="str">
            <v>O21</v>
          </cell>
          <cell r="R4014" t="str">
            <v>General Administrative Expenses</v>
          </cell>
          <cell r="S4014" t="str">
            <v>Other operating costs and expenses</v>
          </cell>
          <cell r="T4014" t="str">
            <v>05-Expenses</v>
          </cell>
          <cell r="U4014" t="str">
            <v>EX02</v>
          </cell>
          <cell r="V4014" t="str">
            <v>General and administrative expenses</v>
          </cell>
          <cell r="W4014" t="str">
            <v>07-Benefits and expenses</v>
          </cell>
          <cell r="X4014" t="str">
            <v>Ex02</v>
          </cell>
        </row>
        <row r="4015">
          <cell r="A4015" t="str">
            <v>96514</v>
          </cell>
          <cell r="B4015" t="str">
            <v>4130600</v>
          </cell>
          <cell r="C4015" t="str">
            <v>Commissions Ren Cash Direct</v>
          </cell>
          <cell r="D4015" t="str">
            <v>63705</v>
          </cell>
          <cell r="F4015" t="str">
            <v>C</v>
          </cell>
          <cell r="G4015">
            <v>139.35</v>
          </cell>
          <cell r="H4015">
            <v>38898</v>
          </cell>
          <cell r="I4015" t="str">
            <v>Income Statement</v>
          </cell>
          <cell r="J4015" t="str">
            <v>GA Expenses</v>
          </cell>
          <cell r="K4015" t="str">
            <v>5 - Expense-04 Field &amp; Commission Expenses</v>
          </cell>
          <cell r="L4015" t="str">
            <v>CORE</v>
          </cell>
          <cell r="M4015" t="str">
            <v>L Reinhart</v>
          </cell>
          <cell r="N4015" t="str">
            <v>First Commonwealth Ins. Co.</v>
          </cell>
          <cell r="O4015" t="str">
            <v>FCW - Illinois Indemnity</v>
          </cell>
          <cell r="P4015" t="str">
            <v>GCSA</v>
          </cell>
          <cell r="Q4015" t="str">
            <v>O21</v>
          </cell>
          <cell r="R4015" t="str">
            <v>General Administrative Expenses</v>
          </cell>
          <cell r="S4015" t="str">
            <v>Other operating costs and expenses</v>
          </cell>
          <cell r="T4015" t="str">
            <v>05-Expenses</v>
          </cell>
          <cell r="U4015" t="str">
            <v>EX02</v>
          </cell>
          <cell r="V4015" t="str">
            <v>General and administrative expenses</v>
          </cell>
          <cell r="W4015" t="str">
            <v>07-Benefits and expenses</v>
          </cell>
          <cell r="X4015" t="str">
            <v>Ex02</v>
          </cell>
        </row>
        <row r="4016">
          <cell r="A4016" t="str">
            <v>96514</v>
          </cell>
          <cell r="B4016" t="str">
            <v>4130600</v>
          </cell>
          <cell r="C4016" t="str">
            <v>Commissions Ren Cash Direct</v>
          </cell>
          <cell r="D4016" t="str">
            <v>63705</v>
          </cell>
          <cell r="F4016" t="str">
            <v>C</v>
          </cell>
          <cell r="G4016">
            <v>479.18</v>
          </cell>
          <cell r="H4016">
            <v>38898</v>
          </cell>
          <cell r="I4016" t="str">
            <v>Income Statement</v>
          </cell>
          <cell r="J4016" t="str">
            <v>GA Expenses</v>
          </cell>
          <cell r="K4016" t="str">
            <v>5 - Expense-04 Field &amp; Commission Expenses</v>
          </cell>
          <cell r="L4016" t="str">
            <v>CORE</v>
          </cell>
          <cell r="M4016" t="str">
            <v>L Reinhart</v>
          </cell>
          <cell r="N4016" t="str">
            <v>First Commonwealth Ins. Co.</v>
          </cell>
          <cell r="O4016" t="str">
            <v>FCW - Illinois Indemnity</v>
          </cell>
          <cell r="P4016" t="str">
            <v>GCSA</v>
          </cell>
          <cell r="Q4016" t="str">
            <v>O21</v>
          </cell>
          <cell r="R4016" t="str">
            <v>General Administrative Expenses</v>
          </cell>
          <cell r="S4016" t="str">
            <v>Other operating costs and expenses</v>
          </cell>
          <cell r="T4016" t="str">
            <v>05-Expenses</v>
          </cell>
          <cell r="U4016" t="str">
            <v>EX02</v>
          </cell>
          <cell r="V4016" t="str">
            <v>General and administrative expenses</v>
          </cell>
          <cell r="W4016" t="str">
            <v>07-Benefits and expenses</v>
          </cell>
          <cell r="X4016" t="str">
            <v>Ex02</v>
          </cell>
        </row>
        <row r="4017">
          <cell r="A4017" t="str">
            <v>96514</v>
          </cell>
          <cell r="B4017" t="str">
            <v>4130600</v>
          </cell>
          <cell r="C4017" t="str">
            <v>Commissions Ren Cash Direct</v>
          </cell>
          <cell r="D4017" t="str">
            <v>63705</v>
          </cell>
          <cell r="F4017" t="str">
            <v>C</v>
          </cell>
          <cell r="G4017">
            <v>1152.1099999999999</v>
          </cell>
          <cell r="H4017">
            <v>38898</v>
          </cell>
          <cell r="I4017" t="str">
            <v>Income Statement</v>
          </cell>
          <cell r="J4017" t="str">
            <v>GA Expenses</v>
          </cell>
          <cell r="K4017" t="str">
            <v>5 - Expense-04 Field &amp; Commission Expenses</v>
          </cell>
          <cell r="L4017" t="str">
            <v>CORE</v>
          </cell>
          <cell r="M4017" t="str">
            <v>L Reinhart</v>
          </cell>
          <cell r="N4017" t="str">
            <v>First Commonwealth Ins. Co.</v>
          </cell>
          <cell r="O4017" t="str">
            <v>FCW - Illinois Indemnity</v>
          </cell>
          <cell r="P4017" t="str">
            <v>GCSA</v>
          </cell>
          <cell r="Q4017" t="str">
            <v>O21</v>
          </cell>
          <cell r="R4017" t="str">
            <v>General Administrative Expenses</v>
          </cell>
          <cell r="S4017" t="str">
            <v>Other operating costs and expenses</v>
          </cell>
          <cell r="T4017" t="str">
            <v>05-Expenses</v>
          </cell>
          <cell r="U4017" t="str">
            <v>EX02</v>
          </cell>
          <cell r="V4017" t="str">
            <v>General and administrative expenses</v>
          </cell>
          <cell r="W4017" t="str">
            <v>07-Benefits and expenses</v>
          </cell>
          <cell r="X4017" t="str">
            <v>Ex02</v>
          </cell>
        </row>
        <row r="4018">
          <cell r="A4018" t="str">
            <v>96514</v>
          </cell>
          <cell r="B4018" t="str">
            <v>4130600</v>
          </cell>
          <cell r="C4018" t="str">
            <v>Commissions Ren Cash Direct</v>
          </cell>
          <cell r="D4018" t="str">
            <v>63710</v>
          </cell>
          <cell r="F4018" t="str">
            <v>C</v>
          </cell>
          <cell r="G4018">
            <v>-245.61</v>
          </cell>
          <cell r="H4018">
            <v>38898</v>
          </cell>
          <cell r="I4018" t="str">
            <v>Income Statement</v>
          </cell>
          <cell r="J4018" t="str">
            <v>GA Expenses</v>
          </cell>
          <cell r="K4018" t="str">
            <v>5 - Expense-04 Field &amp; Commission Expenses</v>
          </cell>
          <cell r="L4018" t="str">
            <v>CORE</v>
          </cell>
          <cell r="M4018" t="str">
            <v>L Reinhart</v>
          </cell>
          <cell r="N4018" t="str">
            <v>First Commonwealth Ins. Co.</v>
          </cell>
          <cell r="O4018" t="str">
            <v>FCW - Illinois HMO</v>
          </cell>
          <cell r="P4018" t="str">
            <v>GCSA</v>
          </cell>
          <cell r="Q4018" t="str">
            <v>O21</v>
          </cell>
          <cell r="R4018" t="str">
            <v>General Administrative Expenses</v>
          </cell>
          <cell r="S4018" t="str">
            <v>Other operating costs and expenses</v>
          </cell>
          <cell r="T4018" t="str">
            <v>05-Expenses</v>
          </cell>
          <cell r="U4018" t="str">
            <v>EX02</v>
          </cell>
          <cell r="V4018" t="str">
            <v>General and administrative expenses</v>
          </cell>
          <cell r="W4018" t="str">
            <v>07-Benefits and expenses</v>
          </cell>
          <cell r="X4018" t="str">
            <v>Ex02</v>
          </cell>
        </row>
        <row r="4019">
          <cell r="A4019" t="str">
            <v>96514</v>
          </cell>
          <cell r="B4019" t="str">
            <v>4130600</v>
          </cell>
          <cell r="C4019" t="str">
            <v>Commissions Ren Cash Direct</v>
          </cell>
          <cell r="D4019" t="str">
            <v>63710</v>
          </cell>
          <cell r="F4019" t="str">
            <v>C</v>
          </cell>
          <cell r="G4019">
            <v>2860.45</v>
          </cell>
          <cell r="H4019">
            <v>38898</v>
          </cell>
          <cell r="I4019" t="str">
            <v>Income Statement</v>
          </cell>
          <cell r="J4019" t="str">
            <v>GA Expenses</v>
          </cell>
          <cell r="K4019" t="str">
            <v>5 - Expense-04 Field &amp; Commission Expenses</v>
          </cell>
          <cell r="L4019" t="str">
            <v>CORE</v>
          </cell>
          <cell r="M4019" t="str">
            <v>L Reinhart</v>
          </cell>
          <cell r="N4019" t="str">
            <v>First Commonwealth Ins. Co.</v>
          </cell>
          <cell r="O4019" t="str">
            <v>FCW - Illinois HMO</v>
          </cell>
          <cell r="P4019" t="str">
            <v>GCSA</v>
          </cell>
          <cell r="Q4019" t="str">
            <v>O21</v>
          </cell>
          <cell r="R4019" t="str">
            <v>General Administrative Expenses</v>
          </cell>
          <cell r="S4019" t="str">
            <v>Other operating costs and expenses</v>
          </cell>
          <cell r="T4019" t="str">
            <v>05-Expenses</v>
          </cell>
          <cell r="U4019" t="str">
            <v>EX02</v>
          </cell>
          <cell r="V4019" t="str">
            <v>General and administrative expenses</v>
          </cell>
          <cell r="W4019" t="str">
            <v>07-Benefits and expenses</v>
          </cell>
          <cell r="X4019" t="str">
            <v>Ex02</v>
          </cell>
        </row>
        <row r="4020">
          <cell r="A4020" t="str">
            <v>96514</v>
          </cell>
          <cell r="B4020" t="str">
            <v>4130600</v>
          </cell>
          <cell r="C4020" t="str">
            <v>Commissions Ren Cash Direct</v>
          </cell>
          <cell r="D4020" t="str">
            <v>63710</v>
          </cell>
          <cell r="F4020" t="str">
            <v>C</v>
          </cell>
          <cell r="G4020">
            <v>1373.83</v>
          </cell>
          <cell r="H4020">
            <v>38898</v>
          </cell>
          <cell r="I4020" t="str">
            <v>Income Statement</v>
          </cell>
          <cell r="J4020" t="str">
            <v>GA Expenses</v>
          </cell>
          <cell r="K4020" t="str">
            <v>5 - Expense-04 Field &amp; Commission Expenses</v>
          </cell>
          <cell r="L4020" t="str">
            <v>CORE</v>
          </cell>
          <cell r="M4020" t="str">
            <v>L Reinhart</v>
          </cell>
          <cell r="N4020" t="str">
            <v>First Commonwealth Ins. Co.</v>
          </cell>
          <cell r="O4020" t="str">
            <v>FCW - Illinois HMO</v>
          </cell>
          <cell r="P4020" t="str">
            <v>GCSA</v>
          </cell>
          <cell r="Q4020" t="str">
            <v>O21</v>
          </cell>
          <cell r="R4020" t="str">
            <v>General Administrative Expenses</v>
          </cell>
          <cell r="S4020" t="str">
            <v>Other operating costs and expenses</v>
          </cell>
          <cell r="T4020" t="str">
            <v>05-Expenses</v>
          </cell>
          <cell r="U4020" t="str">
            <v>EX02</v>
          </cell>
          <cell r="V4020" t="str">
            <v>General and administrative expenses</v>
          </cell>
          <cell r="W4020" t="str">
            <v>07-Benefits and expenses</v>
          </cell>
          <cell r="X4020" t="str">
            <v>Ex02</v>
          </cell>
        </row>
        <row r="4021">
          <cell r="A4021" t="str">
            <v>96514</v>
          </cell>
          <cell r="B4021" t="str">
            <v>4130600</v>
          </cell>
          <cell r="C4021" t="str">
            <v>Commissions Ren Cash Direct</v>
          </cell>
          <cell r="D4021" t="str">
            <v>63710</v>
          </cell>
          <cell r="F4021" t="str">
            <v>C</v>
          </cell>
          <cell r="G4021">
            <v>50</v>
          </cell>
          <cell r="H4021">
            <v>38898</v>
          </cell>
          <cell r="I4021" t="str">
            <v>Income Statement</v>
          </cell>
          <cell r="J4021" t="str">
            <v>GA Expenses</v>
          </cell>
          <cell r="K4021" t="str">
            <v>5 - Expense-04 Field &amp; Commission Expenses</v>
          </cell>
          <cell r="L4021" t="str">
            <v>CORE</v>
          </cell>
          <cell r="M4021" t="str">
            <v>L Reinhart</v>
          </cell>
          <cell r="N4021" t="str">
            <v>First Commonwealth Ins. Co.</v>
          </cell>
          <cell r="O4021" t="str">
            <v>FCW - Illinois HMO</v>
          </cell>
          <cell r="P4021" t="str">
            <v>GCSA</v>
          </cell>
          <cell r="Q4021" t="str">
            <v>O21</v>
          </cell>
          <cell r="R4021" t="str">
            <v>General Administrative Expenses</v>
          </cell>
          <cell r="S4021" t="str">
            <v>Other operating costs and expenses</v>
          </cell>
          <cell r="T4021" t="str">
            <v>05-Expenses</v>
          </cell>
          <cell r="U4021" t="str">
            <v>EX02</v>
          </cell>
          <cell r="V4021" t="str">
            <v>General and administrative expenses</v>
          </cell>
          <cell r="W4021" t="str">
            <v>07-Benefits and expenses</v>
          </cell>
          <cell r="X4021" t="str">
            <v>Ex02</v>
          </cell>
        </row>
        <row r="4022">
          <cell r="A4022" t="str">
            <v>96514</v>
          </cell>
          <cell r="B4022" t="str">
            <v>4130600</v>
          </cell>
          <cell r="C4022" t="str">
            <v>Commissions Ren Cash Direct</v>
          </cell>
          <cell r="D4022" t="str">
            <v>63710</v>
          </cell>
          <cell r="F4022" t="str">
            <v>C</v>
          </cell>
          <cell r="G4022">
            <v>361.88</v>
          </cell>
          <cell r="H4022">
            <v>38898</v>
          </cell>
          <cell r="I4022" t="str">
            <v>Income Statement</v>
          </cell>
          <cell r="J4022" t="str">
            <v>GA Expenses</v>
          </cell>
          <cell r="K4022" t="str">
            <v>5 - Expense-04 Field &amp; Commission Expenses</v>
          </cell>
          <cell r="L4022" t="str">
            <v>CORE</v>
          </cell>
          <cell r="M4022" t="str">
            <v>L Reinhart</v>
          </cell>
          <cell r="N4022" t="str">
            <v>First Commonwealth Ins. Co.</v>
          </cell>
          <cell r="O4022" t="str">
            <v>FCW - Illinois HMO</v>
          </cell>
          <cell r="P4022" t="str">
            <v>GCSA</v>
          </cell>
          <cell r="Q4022" t="str">
            <v>O21</v>
          </cell>
          <cell r="R4022" t="str">
            <v>General Administrative Expenses</v>
          </cell>
          <cell r="S4022" t="str">
            <v>Other operating costs and expenses</v>
          </cell>
          <cell r="T4022" t="str">
            <v>05-Expenses</v>
          </cell>
          <cell r="U4022" t="str">
            <v>EX02</v>
          </cell>
          <cell r="V4022" t="str">
            <v>General and administrative expenses</v>
          </cell>
          <cell r="W4022" t="str">
            <v>07-Benefits and expenses</v>
          </cell>
          <cell r="X4022" t="str">
            <v>Ex02</v>
          </cell>
        </row>
        <row r="4023">
          <cell r="A4023" t="str">
            <v>96514</v>
          </cell>
          <cell r="B4023" t="str">
            <v>4130600</v>
          </cell>
          <cell r="C4023" t="str">
            <v>Commissions Ren Cash Direct</v>
          </cell>
          <cell r="D4023" t="str">
            <v>63710</v>
          </cell>
          <cell r="F4023" t="str">
            <v>C</v>
          </cell>
          <cell r="G4023">
            <v>675690.9</v>
          </cell>
          <cell r="H4023">
            <v>38898</v>
          </cell>
          <cell r="I4023" t="str">
            <v>Income Statement</v>
          </cell>
          <cell r="J4023" t="str">
            <v>GA Expenses</v>
          </cell>
          <cell r="K4023" t="str">
            <v>5 - Expense-04 Field &amp; Commission Expenses</v>
          </cell>
          <cell r="L4023" t="str">
            <v>CORE</v>
          </cell>
          <cell r="M4023" t="str">
            <v>L Reinhart</v>
          </cell>
          <cell r="N4023" t="str">
            <v>First Commonwealth Ins. Co.</v>
          </cell>
          <cell r="O4023" t="str">
            <v>FCW - Illinois HMO</v>
          </cell>
          <cell r="P4023" t="str">
            <v>GCSA</v>
          </cell>
          <cell r="Q4023" t="str">
            <v>O21</v>
          </cell>
          <cell r="R4023" t="str">
            <v>General Administrative Expenses</v>
          </cell>
          <cell r="S4023" t="str">
            <v>Other operating costs and expenses</v>
          </cell>
          <cell r="T4023" t="str">
            <v>05-Expenses</v>
          </cell>
          <cell r="U4023" t="str">
            <v>EX02</v>
          </cell>
          <cell r="V4023" t="str">
            <v>General and administrative expenses</v>
          </cell>
          <cell r="W4023" t="str">
            <v>07-Benefits and expenses</v>
          </cell>
          <cell r="X4023" t="str">
            <v>Ex02</v>
          </cell>
        </row>
        <row r="4024">
          <cell r="A4024" t="str">
            <v>96514</v>
          </cell>
          <cell r="B4024" t="str">
            <v>4130600</v>
          </cell>
          <cell r="C4024" t="str">
            <v>Commissions Ren Cash Direct</v>
          </cell>
          <cell r="D4024" t="str">
            <v>63710</v>
          </cell>
          <cell r="F4024" t="str">
            <v>C</v>
          </cell>
          <cell r="G4024">
            <v>1281.08</v>
          </cell>
          <cell r="H4024">
            <v>38898</v>
          </cell>
          <cell r="I4024" t="str">
            <v>Income Statement</v>
          </cell>
          <cell r="J4024" t="str">
            <v>GA Expenses</v>
          </cell>
          <cell r="K4024" t="str">
            <v>5 - Expense-04 Field &amp; Commission Expenses</v>
          </cell>
          <cell r="L4024" t="str">
            <v>CORE</v>
          </cell>
          <cell r="M4024" t="str">
            <v>L Reinhart</v>
          </cell>
          <cell r="N4024" t="str">
            <v>First Commonwealth Ins. Co.</v>
          </cell>
          <cell r="O4024" t="str">
            <v>FCW - Illinois HMO</v>
          </cell>
          <cell r="P4024" t="str">
            <v>GCSA</v>
          </cell>
          <cell r="Q4024" t="str">
            <v>O21</v>
          </cell>
          <cell r="R4024" t="str">
            <v>General Administrative Expenses</v>
          </cell>
          <cell r="S4024" t="str">
            <v>Other operating costs and expenses</v>
          </cell>
          <cell r="T4024" t="str">
            <v>05-Expenses</v>
          </cell>
          <cell r="U4024" t="str">
            <v>EX02</v>
          </cell>
          <cell r="V4024" t="str">
            <v>General and administrative expenses</v>
          </cell>
          <cell r="W4024" t="str">
            <v>07-Benefits and expenses</v>
          </cell>
          <cell r="X4024" t="str">
            <v>Ex02</v>
          </cell>
        </row>
        <row r="4025">
          <cell r="A4025" t="str">
            <v>96514</v>
          </cell>
          <cell r="B4025" t="str">
            <v>4130600</v>
          </cell>
          <cell r="C4025" t="str">
            <v>Commissions Ren Cash Direct</v>
          </cell>
          <cell r="D4025" t="str">
            <v>63710</v>
          </cell>
          <cell r="F4025" t="str">
            <v>C</v>
          </cell>
          <cell r="G4025">
            <v>19.27</v>
          </cell>
          <cell r="H4025">
            <v>38898</v>
          </cell>
          <cell r="I4025" t="str">
            <v>Income Statement</v>
          </cell>
          <cell r="J4025" t="str">
            <v>GA Expenses</v>
          </cell>
          <cell r="K4025" t="str">
            <v>5 - Expense-04 Field &amp; Commission Expenses</v>
          </cell>
          <cell r="L4025" t="str">
            <v>CORE</v>
          </cell>
          <cell r="M4025" t="str">
            <v>L Reinhart</v>
          </cell>
          <cell r="N4025" t="str">
            <v>First Commonwealth Ins. Co.</v>
          </cell>
          <cell r="O4025" t="str">
            <v>FCW - Illinois HMO</v>
          </cell>
          <cell r="P4025" t="str">
            <v>GCSA</v>
          </cell>
          <cell r="Q4025" t="str">
            <v>O21</v>
          </cell>
          <cell r="R4025" t="str">
            <v>General Administrative Expenses</v>
          </cell>
          <cell r="S4025" t="str">
            <v>Other operating costs and expenses</v>
          </cell>
          <cell r="T4025" t="str">
            <v>05-Expenses</v>
          </cell>
          <cell r="U4025" t="str">
            <v>EX02</v>
          </cell>
          <cell r="V4025" t="str">
            <v>General and administrative expenses</v>
          </cell>
          <cell r="W4025" t="str">
            <v>07-Benefits and expenses</v>
          </cell>
          <cell r="X4025" t="str">
            <v>Ex02</v>
          </cell>
        </row>
        <row r="4026">
          <cell r="A4026" t="str">
            <v>96514</v>
          </cell>
          <cell r="B4026" t="str">
            <v>4130600</v>
          </cell>
          <cell r="C4026" t="str">
            <v>Commissions Ren Cash Direct</v>
          </cell>
          <cell r="D4026" t="str">
            <v>63710</v>
          </cell>
          <cell r="F4026" t="str">
            <v>C</v>
          </cell>
          <cell r="G4026">
            <v>61.52</v>
          </cell>
          <cell r="H4026">
            <v>38898</v>
          </cell>
          <cell r="I4026" t="str">
            <v>Income Statement</v>
          </cell>
          <cell r="J4026" t="str">
            <v>GA Expenses</v>
          </cell>
          <cell r="K4026" t="str">
            <v>5 - Expense-04 Field &amp; Commission Expenses</v>
          </cell>
          <cell r="L4026" t="str">
            <v>CORE</v>
          </cell>
          <cell r="M4026" t="str">
            <v>L Reinhart</v>
          </cell>
          <cell r="N4026" t="str">
            <v>First Commonwealth Ins. Co.</v>
          </cell>
          <cell r="O4026" t="str">
            <v>FCW - Illinois HMO</v>
          </cell>
          <cell r="P4026" t="str">
            <v>GCSA</v>
          </cell>
          <cell r="Q4026" t="str">
            <v>O21</v>
          </cell>
          <cell r="R4026" t="str">
            <v>General Administrative Expenses</v>
          </cell>
          <cell r="S4026" t="str">
            <v>Other operating costs and expenses</v>
          </cell>
          <cell r="T4026" t="str">
            <v>05-Expenses</v>
          </cell>
          <cell r="U4026" t="str">
            <v>EX02</v>
          </cell>
          <cell r="V4026" t="str">
            <v>General and administrative expenses</v>
          </cell>
          <cell r="W4026" t="str">
            <v>07-Benefits and expenses</v>
          </cell>
          <cell r="X4026" t="str">
            <v>Ex02</v>
          </cell>
        </row>
        <row r="4027">
          <cell r="A4027" t="str">
            <v>96514</v>
          </cell>
          <cell r="B4027" t="str">
            <v>4130600</v>
          </cell>
          <cell r="C4027" t="str">
            <v>Commissions Ren Cash Direct</v>
          </cell>
          <cell r="D4027" t="str">
            <v>63710</v>
          </cell>
          <cell r="F4027" t="str">
            <v>C</v>
          </cell>
          <cell r="G4027">
            <v>450.11</v>
          </cell>
          <cell r="H4027">
            <v>38898</v>
          </cell>
          <cell r="I4027" t="str">
            <v>Income Statement</v>
          </cell>
          <cell r="J4027" t="str">
            <v>GA Expenses</v>
          </cell>
          <cell r="K4027" t="str">
            <v>5 - Expense-04 Field &amp; Commission Expenses</v>
          </cell>
          <cell r="L4027" t="str">
            <v>CORE</v>
          </cell>
          <cell r="M4027" t="str">
            <v>L Reinhart</v>
          </cell>
          <cell r="N4027" t="str">
            <v>First Commonwealth Ins. Co.</v>
          </cell>
          <cell r="O4027" t="str">
            <v>FCW - Illinois HMO</v>
          </cell>
          <cell r="P4027" t="str">
            <v>GCSA</v>
          </cell>
          <cell r="Q4027" t="str">
            <v>O21</v>
          </cell>
          <cell r="R4027" t="str">
            <v>General Administrative Expenses</v>
          </cell>
          <cell r="S4027" t="str">
            <v>Other operating costs and expenses</v>
          </cell>
          <cell r="T4027" t="str">
            <v>05-Expenses</v>
          </cell>
          <cell r="U4027" t="str">
            <v>EX02</v>
          </cell>
          <cell r="V4027" t="str">
            <v>General and administrative expenses</v>
          </cell>
          <cell r="W4027" t="str">
            <v>07-Benefits and expenses</v>
          </cell>
          <cell r="X4027" t="str">
            <v>Ex02</v>
          </cell>
        </row>
        <row r="4028">
          <cell r="A4028" t="str">
            <v>96514</v>
          </cell>
          <cell r="B4028" t="str">
            <v>4130600</v>
          </cell>
          <cell r="C4028" t="str">
            <v>Commissions Ren Cash Direct</v>
          </cell>
          <cell r="D4028" t="str">
            <v>63710</v>
          </cell>
          <cell r="F4028" t="str">
            <v>C</v>
          </cell>
          <cell r="G4028">
            <v>291.92</v>
          </cell>
          <cell r="H4028">
            <v>38898</v>
          </cell>
          <cell r="I4028" t="str">
            <v>Income Statement</v>
          </cell>
          <cell r="J4028" t="str">
            <v>GA Expenses</v>
          </cell>
          <cell r="K4028" t="str">
            <v>5 - Expense-04 Field &amp; Commission Expenses</v>
          </cell>
          <cell r="L4028" t="str">
            <v>CORE</v>
          </cell>
          <cell r="M4028" t="str">
            <v>L Reinhart</v>
          </cell>
          <cell r="N4028" t="str">
            <v>First Commonwealth Ins. Co.</v>
          </cell>
          <cell r="O4028" t="str">
            <v>FCW - Illinois HMO</v>
          </cell>
          <cell r="P4028" t="str">
            <v>GCSA</v>
          </cell>
          <cell r="Q4028" t="str">
            <v>O21</v>
          </cell>
          <cell r="R4028" t="str">
            <v>General Administrative Expenses</v>
          </cell>
          <cell r="S4028" t="str">
            <v>Other operating costs and expenses</v>
          </cell>
          <cell r="T4028" t="str">
            <v>05-Expenses</v>
          </cell>
          <cell r="U4028" t="str">
            <v>EX02</v>
          </cell>
          <cell r="V4028" t="str">
            <v>General and administrative expenses</v>
          </cell>
          <cell r="W4028" t="str">
            <v>07-Benefits and expenses</v>
          </cell>
          <cell r="X4028" t="str">
            <v>Ex02</v>
          </cell>
        </row>
        <row r="4029">
          <cell r="A4029" t="str">
            <v>96514</v>
          </cell>
          <cell r="B4029" t="str">
            <v>4130600</v>
          </cell>
          <cell r="C4029" t="str">
            <v>Commissions Ren Cash Direct</v>
          </cell>
          <cell r="D4029" t="str">
            <v>63710</v>
          </cell>
          <cell r="F4029" t="str">
            <v>C</v>
          </cell>
          <cell r="G4029">
            <v>861.02</v>
          </cell>
          <cell r="H4029">
            <v>38898</v>
          </cell>
          <cell r="I4029" t="str">
            <v>Income Statement</v>
          </cell>
          <cell r="J4029" t="str">
            <v>GA Expenses</v>
          </cell>
          <cell r="K4029" t="str">
            <v>5 - Expense-04 Field &amp; Commission Expenses</v>
          </cell>
          <cell r="L4029" t="str">
            <v>CORE</v>
          </cell>
          <cell r="M4029" t="str">
            <v>L Reinhart</v>
          </cell>
          <cell r="N4029" t="str">
            <v>First Commonwealth Ins. Co.</v>
          </cell>
          <cell r="O4029" t="str">
            <v>FCW - Illinois HMO</v>
          </cell>
          <cell r="P4029" t="str">
            <v>GCSA</v>
          </cell>
          <cell r="Q4029" t="str">
            <v>O21</v>
          </cell>
          <cell r="R4029" t="str">
            <v>General Administrative Expenses</v>
          </cell>
          <cell r="S4029" t="str">
            <v>Other operating costs and expenses</v>
          </cell>
          <cell r="T4029" t="str">
            <v>05-Expenses</v>
          </cell>
          <cell r="U4029" t="str">
            <v>EX02</v>
          </cell>
          <cell r="V4029" t="str">
            <v>General and administrative expenses</v>
          </cell>
          <cell r="W4029" t="str">
            <v>07-Benefits and expenses</v>
          </cell>
          <cell r="X4029" t="str">
            <v>Ex02</v>
          </cell>
        </row>
        <row r="4030">
          <cell r="A4030" t="str">
            <v>96514</v>
          </cell>
          <cell r="B4030" t="str">
            <v>4130600</v>
          </cell>
          <cell r="C4030" t="str">
            <v>Commissions Ren Cash Direct</v>
          </cell>
          <cell r="D4030" t="str">
            <v>63710</v>
          </cell>
          <cell r="F4030" t="str">
            <v>C</v>
          </cell>
          <cell r="G4030">
            <v>2.48</v>
          </cell>
          <cell r="H4030">
            <v>38898</v>
          </cell>
          <cell r="I4030" t="str">
            <v>Income Statement</v>
          </cell>
          <cell r="J4030" t="str">
            <v>GA Expenses</v>
          </cell>
          <cell r="K4030" t="str">
            <v>5 - Expense-04 Field &amp; Commission Expenses</v>
          </cell>
          <cell r="L4030" t="str">
            <v>CORE</v>
          </cell>
          <cell r="M4030" t="str">
            <v>L Reinhart</v>
          </cell>
          <cell r="N4030" t="str">
            <v>First Commonwealth Ins. Co.</v>
          </cell>
          <cell r="O4030" t="str">
            <v>FCW - Illinois HMO</v>
          </cell>
          <cell r="P4030" t="str">
            <v>GCSA</v>
          </cell>
          <cell r="Q4030" t="str">
            <v>O21</v>
          </cell>
          <cell r="R4030" t="str">
            <v>General Administrative Expenses</v>
          </cell>
          <cell r="S4030" t="str">
            <v>Other operating costs and expenses</v>
          </cell>
          <cell r="T4030" t="str">
            <v>05-Expenses</v>
          </cell>
          <cell r="U4030" t="str">
            <v>EX02</v>
          </cell>
          <cell r="V4030" t="str">
            <v>General and administrative expenses</v>
          </cell>
          <cell r="W4030" t="str">
            <v>07-Benefits and expenses</v>
          </cell>
          <cell r="X4030" t="str">
            <v>Ex02</v>
          </cell>
        </row>
        <row r="4031">
          <cell r="A4031" t="str">
            <v>96514</v>
          </cell>
          <cell r="B4031" t="str">
            <v>4130600</v>
          </cell>
          <cell r="C4031" t="str">
            <v>Commissions Ren Cash Direct</v>
          </cell>
          <cell r="D4031" t="str">
            <v>63710</v>
          </cell>
          <cell r="F4031" t="str">
            <v>C</v>
          </cell>
          <cell r="G4031">
            <v>32.049999999999997</v>
          </cell>
          <cell r="H4031">
            <v>38898</v>
          </cell>
          <cell r="I4031" t="str">
            <v>Income Statement</v>
          </cell>
          <cell r="J4031" t="str">
            <v>GA Expenses</v>
          </cell>
          <cell r="K4031" t="str">
            <v>5 - Expense-04 Field &amp; Commission Expenses</v>
          </cell>
          <cell r="L4031" t="str">
            <v>CORE</v>
          </cell>
          <cell r="M4031" t="str">
            <v>L Reinhart</v>
          </cell>
          <cell r="N4031" t="str">
            <v>First Commonwealth Ins. Co.</v>
          </cell>
          <cell r="O4031" t="str">
            <v>FCW - Illinois HMO</v>
          </cell>
          <cell r="P4031" t="str">
            <v>GCSA</v>
          </cell>
          <cell r="Q4031" t="str">
            <v>O21</v>
          </cell>
          <cell r="R4031" t="str">
            <v>General Administrative Expenses</v>
          </cell>
          <cell r="S4031" t="str">
            <v>Other operating costs and expenses</v>
          </cell>
          <cell r="T4031" t="str">
            <v>05-Expenses</v>
          </cell>
          <cell r="U4031" t="str">
            <v>EX02</v>
          </cell>
          <cell r="V4031" t="str">
            <v>General and administrative expenses</v>
          </cell>
          <cell r="W4031" t="str">
            <v>07-Benefits and expenses</v>
          </cell>
          <cell r="X4031" t="str">
            <v>Ex02</v>
          </cell>
        </row>
        <row r="4032">
          <cell r="A4032" t="str">
            <v>96514</v>
          </cell>
          <cell r="B4032" t="str">
            <v>4130600</v>
          </cell>
          <cell r="C4032" t="str">
            <v>Commissions Ren Cash Direct</v>
          </cell>
          <cell r="D4032" t="str">
            <v>63710</v>
          </cell>
          <cell r="F4032" t="str">
            <v>C</v>
          </cell>
          <cell r="G4032">
            <v>87.04</v>
          </cell>
          <cell r="H4032">
            <v>38898</v>
          </cell>
          <cell r="I4032" t="str">
            <v>Income Statement</v>
          </cell>
          <cell r="J4032" t="str">
            <v>GA Expenses</v>
          </cell>
          <cell r="K4032" t="str">
            <v>5 - Expense-04 Field &amp; Commission Expenses</v>
          </cell>
          <cell r="L4032" t="str">
            <v>CORE</v>
          </cell>
          <cell r="M4032" t="str">
            <v>L Reinhart</v>
          </cell>
          <cell r="N4032" t="str">
            <v>First Commonwealth Ins. Co.</v>
          </cell>
          <cell r="O4032" t="str">
            <v>FCW - Illinois HMO</v>
          </cell>
          <cell r="P4032" t="str">
            <v>GCSA</v>
          </cell>
          <cell r="Q4032" t="str">
            <v>O21</v>
          </cell>
          <cell r="R4032" t="str">
            <v>General Administrative Expenses</v>
          </cell>
          <cell r="S4032" t="str">
            <v>Other operating costs and expenses</v>
          </cell>
          <cell r="T4032" t="str">
            <v>05-Expenses</v>
          </cell>
          <cell r="U4032" t="str">
            <v>EX02</v>
          </cell>
          <cell r="V4032" t="str">
            <v>General and administrative expenses</v>
          </cell>
          <cell r="W4032" t="str">
            <v>07-Benefits and expenses</v>
          </cell>
          <cell r="X4032" t="str">
            <v>Ex02</v>
          </cell>
        </row>
        <row r="4033">
          <cell r="A4033" t="str">
            <v>96514</v>
          </cell>
          <cell r="B4033" t="str">
            <v>4130600</v>
          </cell>
          <cell r="C4033" t="str">
            <v>Commissions Ren Cash Direct</v>
          </cell>
          <cell r="D4033" t="str">
            <v>63710</v>
          </cell>
          <cell r="F4033" t="str">
            <v>C</v>
          </cell>
          <cell r="G4033">
            <v>19.66</v>
          </cell>
          <cell r="H4033">
            <v>38898</v>
          </cell>
          <cell r="I4033" t="str">
            <v>Income Statement</v>
          </cell>
          <cell r="J4033" t="str">
            <v>GA Expenses</v>
          </cell>
          <cell r="K4033" t="str">
            <v>5 - Expense-04 Field &amp; Commission Expenses</v>
          </cell>
          <cell r="L4033" t="str">
            <v>CORE</v>
          </cell>
          <cell r="M4033" t="str">
            <v>L Reinhart</v>
          </cell>
          <cell r="N4033" t="str">
            <v>First Commonwealth Ins. Co.</v>
          </cell>
          <cell r="O4033" t="str">
            <v>FCW - Illinois HMO</v>
          </cell>
          <cell r="P4033" t="str">
            <v>GCSA</v>
          </cell>
          <cell r="Q4033" t="str">
            <v>O21</v>
          </cell>
          <cell r="R4033" t="str">
            <v>General Administrative Expenses</v>
          </cell>
          <cell r="S4033" t="str">
            <v>Other operating costs and expenses</v>
          </cell>
          <cell r="T4033" t="str">
            <v>05-Expenses</v>
          </cell>
          <cell r="U4033" t="str">
            <v>EX02</v>
          </cell>
          <cell r="V4033" t="str">
            <v>General and administrative expenses</v>
          </cell>
          <cell r="W4033" t="str">
            <v>07-Benefits and expenses</v>
          </cell>
          <cell r="X4033" t="str">
            <v>Ex02</v>
          </cell>
        </row>
        <row r="4034">
          <cell r="A4034" t="str">
            <v>96514</v>
          </cell>
          <cell r="B4034" t="str">
            <v>4130600</v>
          </cell>
          <cell r="C4034" t="str">
            <v>Commissions Ren Cash Direct</v>
          </cell>
          <cell r="D4034" t="str">
            <v>63710</v>
          </cell>
          <cell r="F4034" t="str">
            <v>C</v>
          </cell>
          <cell r="G4034">
            <v>55.69</v>
          </cell>
          <cell r="H4034">
            <v>38898</v>
          </cell>
          <cell r="I4034" t="str">
            <v>Income Statement</v>
          </cell>
          <cell r="J4034" t="str">
            <v>GA Expenses</v>
          </cell>
          <cell r="K4034" t="str">
            <v>5 - Expense-04 Field &amp; Commission Expenses</v>
          </cell>
          <cell r="L4034" t="str">
            <v>CORE</v>
          </cell>
          <cell r="M4034" t="str">
            <v>L Reinhart</v>
          </cell>
          <cell r="N4034" t="str">
            <v>First Commonwealth Ins. Co.</v>
          </cell>
          <cell r="O4034" t="str">
            <v>FCW - Illinois HMO</v>
          </cell>
          <cell r="P4034" t="str">
            <v>GCSA</v>
          </cell>
          <cell r="Q4034" t="str">
            <v>O21</v>
          </cell>
          <cell r="R4034" t="str">
            <v>General Administrative Expenses</v>
          </cell>
          <cell r="S4034" t="str">
            <v>Other operating costs and expenses</v>
          </cell>
          <cell r="T4034" t="str">
            <v>05-Expenses</v>
          </cell>
          <cell r="U4034" t="str">
            <v>EX02</v>
          </cell>
          <cell r="V4034" t="str">
            <v>General and administrative expenses</v>
          </cell>
          <cell r="W4034" t="str">
            <v>07-Benefits and expenses</v>
          </cell>
          <cell r="X4034" t="str">
            <v>Ex02</v>
          </cell>
        </row>
        <row r="4035">
          <cell r="A4035" t="str">
            <v>96514</v>
          </cell>
          <cell r="B4035" t="str">
            <v>4130600</v>
          </cell>
          <cell r="C4035" t="str">
            <v>Commissions Ren Cash Direct</v>
          </cell>
          <cell r="D4035" t="str">
            <v>63710</v>
          </cell>
          <cell r="F4035" t="str">
            <v>C</v>
          </cell>
          <cell r="G4035">
            <v>3477.66</v>
          </cell>
          <cell r="H4035">
            <v>38898</v>
          </cell>
          <cell r="I4035" t="str">
            <v>Income Statement</v>
          </cell>
          <cell r="J4035" t="str">
            <v>GA Expenses</v>
          </cell>
          <cell r="K4035" t="str">
            <v>5 - Expense-04 Field &amp; Commission Expenses</v>
          </cell>
          <cell r="L4035" t="str">
            <v>CORE</v>
          </cell>
          <cell r="M4035" t="str">
            <v>L Reinhart</v>
          </cell>
          <cell r="N4035" t="str">
            <v>First Commonwealth Ins. Co.</v>
          </cell>
          <cell r="O4035" t="str">
            <v>FCW - Illinois HMO</v>
          </cell>
          <cell r="P4035" t="str">
            <v>GCSA</v>
          </cell>
          <cell r="Q4035" t="str">
            <v>O21</v>
          </cell>
          <cell r="R4035" t="str">
            <v>General Administrative Expenses</v>
          </cell>
          <cell r="S4035" t="str">
            <v>Other operating costs and expenses</v>
          </cell>
          <cell r="T4035" t="str">
            <v>05-Expenses</v>
          </cell>
          <cell r="U4035" t="str">
            <v>EX02</v>
          </cell>
          <cell r="V4035" t="str">
            <v>General and administrative expenses</v>
          </cell>
          <cell r="W4035" t="str">
            <v>07-Benefits and expenses</v>
          </cell>
          <cell r="X4035" t="str">
            <v>Ex02</v>
          </cell>
        </row>
        <row r="4036">
          <cell r="A4036" t="str">
            <v>96514</v>
          </cell>
          <cell r="B4036" t="str">
            <v>4130600</v>
          </cell>
          <cell r="C4036" t="str">
            <v>Commissions Ren Cash Direct</v>
          </cell>
          <cell r="D4036" t="str">
            <v>63715</v>
          </cell>
          <cell r="F4036" t="str">
            <v>C</v>
          </cell>
          <cell r="G4036">
            <v>1757.92</v>
          </cell>
          <cell r="H4036">
            <v>38898</v>
          </cell>
          <cell r="I4036" t="str">
            <v>Income Statement</v>
          </cell>
          <cell r="J4036" t="str">
            <v>GA Expenses</v>
          </cell>
          <cell r="K4036" t="str">
            <v>5 - Expense-04 Field &amp; Commission Expenses</v>
          </cell>
          <cell r="L4036" t="str">
            <v>CORE</v>
          </cell>
          <cell r="M4036" t="str">
            <v>L Reinhart</v>
          </cell>
          <cell r="N4036" t="str">
            <v>First Commonwealth Ins. Co.</v>
          </cell>
          <cell r="O4036" t="str">
            <v>FCW - Illinois PPO</v>
          </cell>
          <cell r="P4036" t="str">
            <v>GCSA</v>
          </cell>
          <cell r="Q4036" t="str">
            <v>O21</v>
          </cell>
          <cell r="R4036" t="str">
            <v>General Administrative Expenses</v>
          </cell>
          <cell r="S4036" t="str">
            <v>Other operating costs and expenses</v>
          </cell>
          <cell r="T4036" t="str">
            <v>05-Expenses</v>
          </cell>
          <cell r="U4036" t="str">
            <v>EX02</v>
          </cell>
          <cell r="V4036" t="str">
            <v>General and administrative expenses</v>
          </cell>
          <cell r="W4036" t="str">
            <v>07-Benefits and expenses</v>
          </cell>
          <cell r="X4036" t="str">
            <v>Ex02</v>
          </cell>
        </row>
        <row r="4037">
          <cell r="A4037" t="str">
            <v>96514</v>
          </cell>
          <cell r="B4037" t="str">
            <v>4130600</v>
          </cell>
          <cell r="C4037" t="str">
            <v>Commissions Ren Cash Direct</v>
          </cell>
          <cell r="D4037" t="str">
            <v>63715</v>
          </cell>
          <cell r="F4037" t="str">
            <v>C</v>
          </cell>
          <cell r="G4037">
            <v>152.09</v>
          </cell>
          <cell r="H4037">
            <v>38898</v>
          </cell>
          <cell r="I4037" t="str">
            <v>Income Statement</v>
          </cell>
          <cell r="J4037" t="str">
            <v>GA Expenses</v>
          </cell>
          <cell r="K4037" t="str">
            <v>5 - Expense-04 Field &amp; Commission Expenses</v>
          </cell>
          <cell r="L4037" t="str">
            <v>CORE</v>
          </cell>
          <cell r="M4037" t="str">
            <v>L Reinhart</v>
          </cell>
          <cell r="N4037" t="str">
            <v>First Commonwealth Ins. Co.</v>
          </cell>
          <cell r="O4037" t="str">
            <v>FCW - Illinois PPO</v>
          </cell>
          <cell r="P4037" t="str">
            <v>GCSA</v>
          </cell>
          <cell r="Q4037" t="str">
            <v>O21</v>
          </cell>
          <cell r="R4037" t="str">
            <v>General Administrative Expenses</v>
          </cell>
          <cell r="S4037" t="str">
            <v>Other operating costs and expenses</v>
          </cell>
          <cell r="T4037" t="str">
            <v>05-Expenses</v>
          </cell>
          <cell r="U4037" t="str">
            <v>EX02</v>
          </cell>
          <cell r="V4037" t="str">
            <v>General and administrative expenses</v>
          </cell>
          <cell r="W4037" t="str">
            <v>07-Benefits and expenses</v>
          </cell>
          <cell r="X4037" t="str">
            <v>Ex02</v>
          </cell>
        </row>
        <row r="4038">
          <cell r="A4038" t="str">
            <v>96514</v>
          </cell>
          <cell r="B4038" t="str">
            <v>4130600</v>
          </cell>
          <cell r="C4038" t="str">
            <v>Commissions Ren Cash Direct</v>
          </cell>
          <cell r="D4038" t="str">
            <v>63715</v>
          </cell>
          <cell r="F4038" t="str">
            <v>C</v>
          </cell>
          <cell r="G4038">
            <v>185.91</v>
          </cell>
          <cell r="H4038">
            <v>38898</v>
          </cell>
          <cell r="I4038" t="str">
            <v>Income Statement</v>
          </cell>
          <cell r="J4038" t="str">
            <v>GA Expenses</v>
          </cell>
          <cell r="K4038" t="str">
            <v>5 - Expense-04 Field &amp; Commission Expenses</v>
          </cell>
          <cell r="L4038" t="str">
            <v>CORE</v>
          </cell>
          <cell r="M4038" t="str">
            <v>L Reinhart</v>
          </cell>
          <cell r="N4038" t="str">
            <v>First Commonwealth Ins. Co.</v>
          </cell>
          <cell r="O4038" t="str">
            <v>FCW - Illinois PPO</v>
          </cell>
          <cell r="P4038" t="str">
            <v>GCSA</v>
          </cell>
          <cell r="Q4038" t="str">
            <v>O21</v>
          </cell>
          <cell r="R4038" t="str">
            <v>General Administrative Expenses</v>
          </cell>
          <cell r="S4038" t="str">
            <v>Other operating costs and expenses</v>
          </cell>
          <cell r="T4038" t="str">
            <v>05-Expenses</v>
          </cell>
          <cell r="U4038" t="str">
            <v>EX02</v>
          </cell>
          <cell r="V4038" t="str">
            <v>General and administrative expenses</v>
          </cell>
          <cell r="W4038" t="str">
            <v>07-Benefits and expenses</v>
          </cell>
          <cell r="X4038" t="str">
            <v>Ex02</v>
          </cell>
        </row>
        <row r="4039">
          <cell r="A4039" t="str">
            <v>96514</v>
          </cell>
          <cell r="B4039" t="str">
            <v>4130600</v>
          </cell>
          <cell r="C4039" t="str">
            <v>Commissions Ren Cash Direct</v>
          </cell>
          <cell r="D4039" t="str">
            <v>63715</v>
          </cell>
          <cell r="F4039" t="str">
            <v>C</v>
          </cell>
          <cell r="G4039">
            <v>138.66</v>
          </cell>
          <cell r="H4039">
            <v>38898</v>
          </cell>
          <cell r="I4039" t="str">
            <v>Income Statement</v>
          </cell>
          <cell r="J4039" t="str">
            <v>GA Expenses</v>
          </cell>
          <cell r="K4039" t="str">
            <v>5 - Expense-04 Field &amp; Commission Expenses</v>
          </cell>
          <cell r="L4039" t="str">
            <v>CORE</v>
          </cell>
          <cell r="M4039" t="str">
            <v>L Reinhart</v>
          </cell>
          <cell r="N4039" t="str">
            <v>First Commonwealth Ins. Co.</v>
          </cell>
          <cell r="O4039" t="str">
            <v>FCW - Illinois PPO</v>
          </cell>
          <cell r="P4039" t="str">
            <v>GCSA</v>
          </cell>
          <cell r="Q4039" t="str">
            <v>O21</v>
          </cell>
          <cell r="R4039" t="str">
            <v>General Administrative Expenses</v>
          </cell>
          <cell r="S4039" t="str">
            <v>Other operating costs and expenses</v>
          </cell>
          <cell r="T4039" t="str">
            <v>05-Expenses</v>
          </cell>
          <cell r="U4039" t="str">
            <v>EX02</v>
          </cell>
          <cell r="V4039" t="str">
            <v>General and administrative expenses</v>
          </cell>
          <cell r="W4039" t="str">
            <v>07-Benefits and expenses</v>
          </cell>
          <cell r="X4039" t="str">
            <v>Ex02</v>
          </cell>
        </row>
        <row r="4040">
          <cell r="A4040" t="str">
            <v>96514</v>
          </cell>
          <cell r="B4040" t="str">
            <v>4130600</v>
          </cell>
          <cell r="C4040" t="str">
            <v>Commissions Ren Cash Direct</v>
          </cell>
          <cell r="D4040" t="str">
            <v>63715</v>
          </cell>
          <cell r="F4040" t="str">
            <v>C</v>
          </cell>
          <cell r="G4040">
            <v>773522.44</v>
          </cell>
          <cell r="H4040">
            <v>38898</v>
          </cell>
          <cell r="I4040" t="str">
            <v>Income Statement</v>
          </cell>
          <cell r="J4040" t="str">
            <v>GA Expenses</v>
          </cell>
          <cell r="K4040" t="str">
            <v>5 - Expense-04 Field &amp; Commission Expenses</v>
          </cell>
          <cell r="L4040" t="str">
            <v>CORE</v>
          </cell>
          <cell r="M4040" t="str">
            <v>L Reinhart</v>
          </cell>
          <cell r="N4040" t="str">
            <v>First Commonwealth Ins. Co.</v>
          </cell>
          <cell r="O4040" t="str">
            <v>FCW - Illinois PPO</v>
          </cell>
          <cell r="P4040" t="str">
            <v>GCSA</v>
          </cell>
          <cell r="Q4040" t="str">
            <v>O21</v>
          </cell>
          <cell r="R4040" t="str">
            <v>General Administrative Expenses</v>
          </cell>
          <cell r="S4040" t="str">
            <v>Other operating costs and expenses</v>
          </cell>
          <cell r="T4040" t="str">
            <v>05-Expenses</v>
          </cell>
          <cell r="U4040" t="str">
            <v>EX02</v>
          </cell>
          <cell r="V4040" t="str">
            <v>General and administrative expenses</v>
          </cell>
          <cell r="W4040" t="str">
            <v>07-Benefits and expenses</v>
          </cell>
          <cell r="X4040" t="str">
            <v>Ex02</v>
          </cell>
        </row>
        <row r="4041">
          <cell r="A4041" t="str">
            <v>96514</v>
          </cell>
          <cell r="B4041" t="str">
            <v>4130600</v>
          </cell>
          <cell r="C4041" t="str">
            <v>Commissions Ren Cash Direct</v>
          </cell>
          <cell r="D4041" t="str">
            <v>63715</v>
          </cell>
          <cell r="F4041" t="str">
            <v>C</v>
          </cell>
          <cell r="G4041">
            <v>268.91000000000003</v>
          </cell>
          <cell r="H4041">
            <v>38898</v>
          </cell>
          <cell r="I4041" t="str">
            <v>Income Statement</v>
          </cell>
          <cell r="J4041" t="str">
            <v>GA Expenses</v>
          </cell>
          <cell r="K4041" t="str">
            <v>5 - Expense-04 Field &amp; Commission Expenses</v>
          </cell>
          <cell r="L4041" t="str">
            <v>CORE</v>
          </cell>
          <cell r="M4041" t="str">
            <v>L Reinhart</v>
          </cell>
          <cell r="N4041" t="str">
            <v>First Commonwealth Ins. Co.</v>
          </cell>
          <cell r="O4041" t="str">
            <v>FCW - Illinois PPO</v>
          </cell>
          <cell r="P4041" t="str">
            <v>GCSA</v>
          </cell>
          <cell r="Q4041" t="str">
            <v>O21</v>
          </cell>
          <cell r="R4041" t="str">
            <v>General Administrative Expenses</v>
          </cell>
          <cell r="S4041" t="str">
            <v>Other operating costs and expenses</v>
          </cell>
          <cell r="T4041" t="str">
            <v>05-Expenses</v>
          </cell>
          <cell r="U4041" t="str">
            <v>EX02</v>
          </cell>
          <cell r="V4041" t="str">
            <v>General and administrative expenses</v>
          </cell>
          <cell r="W4041" t="str">
            <v>07-Benefits and expenses</v>
          </cell>
          <cell r="X4041" t="str">
            <v>Ex02</v>
          </cell>
        </row>
        <row r="4042">
          <cell r="A4042" t="str">
            <v>96514</v>
          </cell>
          <cell r="B4042" t="str">
            <v>4130600</v>
          </cell>
          <cell r="C4042" t="str">
            <v>Commissions Ren Cash Direct</v>
          </cell>
          <cell r="D4042" t="str">
            <v>63715</v>
          </cell>
          <cell r="F4042" t="str">
            <v>C</v>
          </cell>
          <cell r="G4042">
            <v>58.69</v>
          </cell>
          <cell r="H4042">
            <v>38898</v>
          </cell>
          <cell r="I4042" t="str">
            <v>Income Statement</v>
          </cell>
          <cell r="J4042" t="str">
            <v>GA Expenses</v>
          </cell>
          <cell r="K4042" t="str">
            <v>5 - Expense-04 Field &amp; Commission Expenses</v>
          </cell>
          <cell r="L4042" t="str">
            <v>CORE</v>
          </cell>
          <cell r="M4042" t="str">
            <v>L Reinhart</v>
          </cell>
          <cell r="N4042" t="str">
            <v>First Commonwealth Ins. Co.</v>
          </cell>
          <cell r="O4042" t="str">
            <v>FCW - Illinois PPO</v>
          </cell>
          <cell r="P4042" t="str">
            <v>GCSA</v>
          </cell>
          <cell r="Q4042" t="str">
            <v>O21</v>
          </cell>
          <cell r="R4042" t="str">
            <v>General Administrative Expenses</v>
          </cell>
          <cell r="S4042" t="str">
            <v>Other operating costs and expenses</v>
          </cell>
          <cell r="T4042" t="str">
            <v>05-Expenses</v>
          </cell>
          <cell r="U4042" t="str">
            <v>EX02</v>
          </cell>
          <cell r="V4042" t="str">
            <v>General and administrative expenses</v>
          </cell>
          <cell r="W4042" t="str">
            <v>07-Benefits and expenses</v>
          </cell>
          <cell r="X4042" t="str">
            <v>Ex02</v>
          </cell>
        </row>
        <row r="4043">
          <cell r="A4043" t="str">
            <v>96514</v>
          </cell>
          <cell r="B4043" t="str">
            <v>4130600</v>
          </cell>
          <cell r="C4043" t="str">
            <v>Commissions Ren Cash Direct</v>
          </cell>
          <cell r="D4043" t="str">
            <v>63715</v>
          </cell>
          <cell r="F4043" t="str">
            <v>C</v>
          </cell>
          <cell r="G4043">
            <v>17.7</v>
          </cell>
          <cell r="H4043">
            <v>38898</v>
          </cell>
          <cell r="I4043" t="str">
            <v>Income Statement</v>
          </cell>
          <cell r="J4043" t="str">
            <v>GA Expenses</v>
          </cell>
          <cell r="K4043" t="str">
            <v>5 - Expense-04 Field &amp; Commission Expenses</v>
          </cell>
          <cell r="L4043" t="str">
            <v>CORE</v>
          </cell>
          <cell r="M4043" t="str">
            <v>L Reinhart</v>
          </cell>
          <cell r="N4043" t="str">
            <v>First Commonwealth Ins. Co.</v>
          </cell>
          <cell r="O4043" t="str">
            <v>FCW - Illinois PPO</v>
          </cell>
          <cell r="P4043" t="str">
            <v>GCSA</v>
          </cell>
          <cell r="Q4043" t="str">
            <v>O21</v>
          </cell>
          <cell r="R4043" t="str">
            <v>General Administrative Expenses</v>
          </cell>
          <cell r="S4043" t="str">
            <v>Other operating costs and expenses</v>
          </cell>
          <cell r="T4043" t="str">
            <v>05-Expenses</v>
          </cell>
          <cell r="U4043" t="str">
            <v>EX02</v>
          </cell>
          <cell r="V4043" t="str">
            <v>General and administrative expenses</v>
          </cell>
          <cell r="W4043" t="str">
            <v>07-Benefits and expenses</v>
          </cell>
          <cell r="X4043" t="str">
            <v>Ex02</v>
          </cell>
        </row>
        <row r="4044">
          <cell r="A4044" t="str">
            <v>96514</v>
          </cell>
          <cell r="B4044" t="str">
            <v>4130600</v>
          </cell>
          <cell r="C4044" t="str">
            <v>Commissions Ren Cash Direct</v>
          </cell>
          <cell r="D4044" t="str">
            <v>63715</v>
          </cell>
          <cell r="F4044" t="str">
            <v>C</v>
          </cell>
          <cell r="G4044">
            <v>1663.56</v>
          </cell>
          <cell r="H4044">
            <v>38898</v>
          </cell>
          <cell r="I4044" t="str">
            <v>Income Statement</v>
          </cell>
          <cell r="J4044" t="str">
            <v>GA Expenses</v>
          </cell>
          <cell r="K4044" t="str">
            <v>5 - Expense-04 Field &amp; Commission Expenses</v>
          </cell>
          <cell r="L4044" t="str">
            <v>CORE</v>
          </cell>
          <cell r="M4044" t="str">
            <v>L Reinhart</v>
          </cell>
          <cell r="N4044" t="str">
            <v>First Commonwealth Ins. Co.</v>
          </cell>
          <cell r="O4044" t="str">
            <v>FCW - Illinois PPO</v>
          </cell>
          <cell r="P4044" t="str">
            <v>GCSA</v>
          </cell>
          <cell r="Q4044" t="str">
            <v>O21</v>
          </cell>
          <cell r="R4044" t="str">
            <v>General Administrative Expenses</v>
          </cell>
          <cell r="S4044" t="str">
            <v>Other operating costs and expenses</v>
          </cell>
          <cell r="T4044" t="str">
            <v>05-Expenses</v>
          </cell>
          <cell r="U4044" t="str">
            <v>EX02</v>
          </cell>
          <cell r="V4044" t="str">
            <v>General and administrative expenses</v>
          </cell>
          <cell r="W4044" t="str">
            <v>07-Benefits and expenses</v>
          </cell>
          <cell r="X4044" t="str">
            <v>Ex02</v>
          </cell>
        </row>
        <row r="4045">
          <cell r="A4045" t="str">
            <v>96514</v>
          </cell>
          <cell r="B4045" t="str">
            <v>4130600</v>
          </cell>
          <cell r="C4045" t="str">
            <v>Commissions Ren Cash Direct</v>
          </cell>
          <cell r="D4045" t="str">
            <v>63715</v>
          </cell>
          <cell r="F4045" t="str">
            <v>C</v>
          </cell>
          <cell r="G4045">
            <v>393.97</v>
          </cell>
          <cell r="H4045">
            <v>38898</v>
          </cell>
          <cell r="I4045" t="str">
            <v>Income Statement</v>
          </cell>
          <cell r="J4045" t="str">
            <v>GA Expenses</v>
          </cell>
          <cell r="K4045" t="str">
            <v>5 - Expense-04 Field &amp; Commission Expenses</v>
          </cell>
          <cell r="L4045" t="str">
            <v>CORE</v>
          </cell>
          <cell r="M4045" t="str">
            <v>L Reinhart</v>
          </cell>
          <cell r="N4045" t="str">
            <v>First Commonwealth Ins. Co.</v>
          </cell>
          <cell r="O4045" t="str">
            <v>FCW - Illinois PPO</v>
          </cell>
          <cell r="P4045" t="str">
            <v>GCSA</v>
          </cell>
          <cell r="Q4045" t="str">
            <v>O21</v>
          </cell>
          <cell r="R4045" t="str">
            <v>General Administrative Expenses</v>
          </cell>
          <cell r="S4045" t="str">
            <v>Other operating costs and expenses</v>
          </cell>
          <cell r="T4045" t="str">
            <v>05-Expenses</v>
          </cell>
          <cell r="U4045" t="str">
            <v>EX02</v>
          </cell>
          <cell r="V4045" t="str">
            <v>General and administrative expenses</v>
          </cell>
          <cell r="W4045" t="str">
            <v>07-Benefits and expenses</v>
          </cell>
          <cell r="X4045" t="str">
            <v>Ex02</v>
          </cell>
        </row>
        <row r="4046">
          <cell r="A4046" t="str">
            <v>96514</v>
          </cell>
          <cell r="B4046" t="str">
            <v>4130600</v>
          </cell>
          <cell r="C4046" t="str">
            <v>Commissions Ren Cash Direct</v>
          </cell>
          <cell r="D4046" t="str">
            <v>63715</v>
          </cell>
          <cell r="F4046" t="str">
            <v>C</v>
          </cell>
          <cell r="G4046">
            <v>11.51</v>
          </cell>
          <cell r="H4046">
            <v>38898</v>
          </cell>
          <cell r="I4046" t="str">
            <v>Income Statement</v>
          </cell>
          <cell r="J4046" t="str">
            <v>GA Expenses</v>
          </cell>
          <cell r="K4046" t="str">
            <v>5 - Expense-04 Field &amp; Commission Expenses</v>
          </cell>
          <cell r="L4046" t="str">
            <v>CORE</v>
          </cell>
          <cell r="M4046" t="str">
            <v>L Reinhart</v>
          </cell>
          <cell r="N4046" t="str">
            <v>First Commonwealth Ins. Co.</v>
          </cell>
          <cell r="O4046" t="str">
            <v>FCW - Illinois PPO</v>
          </cell>
          <cell r="P4046" t="str">
            <v>GCSA</v>
          </cell>
          <cell r="Q4046" t="str">
            <v>O21</v>
          </cell>
          <cell r="R4046" t="str">
            <v>General Administrative Expenses</v>
          </cell>
          <cell r="S4046" t="str">
            <v>Other operating costs and expenses</v>
          </cell>
          <cell r="T4046" t="str">
            <v>05-Expenses</v>
          </cell>
          <cell r="U4046" t="str">
            <v>EX02</v>
          </cell>
          <cell r="V4046" t="str">
            <v>General and administrative expenses</v>
          </cell>
          <cell r="W4046" t="str">
            <v>07-Benefits and expenses</v>
          </cell>
          <cell r="X4046" t="str">
            <v>Ex02</v>
          </cell>
        </row>
        <row r="4047">
          <cell r="A4047" t="str">
            <v>96514</v>
          </cell>
          <cell r="B4047" t="str">
            <v>4130600</v>
          </cell>
          <cell r="C4047" t="str">
            <v>Commissions Ren Cash Direct</v>
          </cell>
          <cell r="D4047" t="str">
            <v>63715</v>
          </cell>
          <cell r="F4047" t="str">
            <v>C</v>
          </cell>
          <cell r="G4047">
            <v>881.91</v>
          </cell>
          <cell r="H4047">
            <v>38898</v>
          </cell>
          <cell r="I4047" t="str">
            <v>Income Statement</v>
          </cell>
          <cell r="J4047" t="str">
            <v>GA Expenses</v>
          </cell>
          <cell r="K4047" t="str">
            <v>5 - Expense-04 Field &amp; Commission Expenses</v>
          </cell>
          <cell r="L4047" t="str">
            <v>CORE</v>
          </cell>
          <cell r="M4047" t="str">
            <v>L Reinhart</v>
          </cell>
          <cell r="N4047" t="str">
            <v>First Commonwealth Ins. Co.</v>
          </cell>
          <cell r="O4047" t="str">
            <v>FCW - Illinois PPO</v>
          </cell>
          <cell r="P4047" t="str">
            <v>GCSA</v>
          </cell>
          <cell r="Q4047" t="str">
            <v>O21</v>
          </cell>
          <cell r="R4047" t="str">
            <v>General Administrative Expenses</v>
          </cell>
          <cell r="S4047" t="str">
            <v>Other operating costs and expenses</v>
          </cell>
          <cell r="T4047" t="str">
            <v>05-Expenses</v>
          </cell>
          <cell r="U4047" t="str">
            <v>EX02</v>
          </cell>
          <cell r="V4047" t="str">
            <v>General and administrative expenses</v>
          </cell>
          <cell r="W4047" t="str">
            <v>07-Benefits and expenses</v>
          </cell>
          <cell r="X4047" t="str">
            <v>Ex02</v>
          </cell>
        </row>
        <row r="4048">
          <cell r="A4048" t="str">
            <v>96123</v>
          </cell>
          <cell r="B4048" t="str">
            <v>4130625</v>
          </cell>
          <cell r="C4048" t="str">
            <v>Special Producer Commissions</v>
          </cell>
          <cell r="D4048" t="str">
            <v>63001</v>
          </cell>
          <cell r="F4048" t="str">
            <v>C</v>
          </cell>
          <cell r="G4048">
            <v>0</v>
          </cell>
          <cell r="H4048">
            <v>38898</v>
          </cell>
          <cell r="I4048" t="str">
            <v>Income Statement</v>
          </cell>
          <cell r="J4048" t="str">
            <v>GA Expenses</v>
          </cell>
          <cell r="K4048" t="str">
            <v>5 - Expense-04 Field &amp; Commission Expenses</v>
          </cell>
          <cell r="L4048" t="str">
            <v>CORE</v>
          </cell>
          <cell r="M4048" t="str">
            <v>K. Lenaghan</v>
          </cell>
          <cell r="N4048" t="str">
            <v>First Commonwealth Inc.</v>
          </cell>
          <cell r="O4048" t="str">
            <v>Group Dental - Unallocated</v>
          </cell>
          <cell r="P4048">
            <v>39458</v>
          </cell>
          <cell r="Q4048" t="str">
            <v>O21</v>
          </cell>
          <cell r="R4048" t="str">
            <v>General Administrative Expenses</v>
          </cell>
          <cell r="S4048" t="str">
            <v>Other operating costs and expenses</v>
          </cell>
          <cell r="T4048" t="str">
            <v>05-Expenses</v>
          </cell>
          <cell r="U4048" t="str">
            <v>EX02</v>
          </cell>
          <cell r="V4048" t="str">
            <v>General and administrative expenses</v>
          </cell>
          <cell r="W4048" t="str">
            <v>07-Benefits and expenses</v>
          </cell>
          <cell r="X4048" t="str">
            <v>Ex02</v>
          </cell>
        </row>
        <row r="4049">
          <cell r="A4049" t="str">
            <v>96123</v>
          </cell>
          <cell r="B4049" t="str">
            <v>4130625</v>
          </cell>
          <cell r="C4049" t="str">
            <v>Special Producer Commissions</v>
          </cell>
          <cell r="D4049" t="str">
            <v>63200</v>
          </cell>
          <cell r="F4049" t="str">
            <v>C</v>
          </cell>
          <cell r="G4049">
            <v>-532867</v>
          </cell>
          <cell r="H4049">
            <v>38898</v>
          </cell>
          <cell r="I4049" t="str">
            <v>Income Statement</v>
          </cell>
          <cell r="J4049" t="str">
            <v>GA Expenses</v>
          </cell>
          <cell r="K4049" t="str">
            <v>5 - Expense-04 Field &amp; Commission Expenses</v>
          </cell>
          <cell r="L4049" t="str">
            <v>CORE</v>
          </cell>
          <cell r="M4049" t="str">
            <v>K. Lenaghan</v>
          </cell>
          <cell r="N4049" t="str">
            <v>First Commonwealth Inc.</v>
          </cell>
          <cell r="O4049" t="e">
            <v>#N/A</v>
          </cell>
          <cell r="P4049">
            <v>39458</v>
          </cell>
          <cell r="Q4049" t="str">
            <v>O21</v>
          </cell>
          <cell r="R4049" t="str">
            <v>General Administrative Expenses</v>
          </cell>
          <cell r="S4049" t="str">
            <v>Other operating costs and expenses</v>
          </cell>
          <cell r="T4049" t="str">
            <v>05-Expenses</v>
          </cell>
          <cell r="U4049" t="str">
            <v>EX02</v>
          </cell>
          <cell r="V4049" t="str">
            <v>General and administrative expenses</v>
          </cell>
          <cell r="W4049" t="str">
            <v>07-Benefits and expenses</v>
          </cell>
          <cell r="X4049" t="str">
            <v>Ex02</v>
          </cell>
        </row>
        <row r="4050">
          <cell r="A4050" t="str">
            <v>96123</v>
          </cell>
          <cell r="B4050" t="str">
            <v>4130625</v>
          </cell>
          <cell r="C4050" t="str">
            <v>Special Producer Commissions</v>
          </cell>
          <cell r="D4050" t="str">
            <v>63210</v>
          </cell>
          <cell r="F4050" t="str">
            <v>C</v>
          </cell>
          <cell r="G4050">
            <v>1868.204</v>
          </cell>
          <cell r="H4050">
            <v>38898</v>
          </cell>
          <cell r="I4050" t="str">
            <v>Income Statement</v>
          </cell>
          <cell r="J4050" t="str">
            <v>GA Expenses</v>
          </cell>
          <cell r="K4050" t="str">
            <v>5 - Expense-04 Field &amp; Commission Expenses</v>
          </cell>
          <cell r="L4050" t="str">
            <v>CORE</v>
          </cell>
          <cell r="M4050" t="str">
            <v>K. Lenaghan</v>
          </cell>
          <cell r="N4050" t="str">
            <v>First Commonwealth Inc.</v>
          </cell>
          <cell r="O4050" t="str">
            <v>FCW - All ASO Fees</v>
          </cell>
          <cell r="P4050">
            <v>39458</v>
          </cell>
          <cell r="Q4050" t="str">
            <v>O21</v>
          </cell>
          <cell r="R4050" t="str">
            <v>General Administrative Expenses</v>
          </cell>
          <cell r="S4050" t="str">
            <v>Other operating costs and expenses</v>
          </cell>
          <cell r="T4050" t="str">
            <v>05-Expenses</v>
          </cell>
          <cell r="U4050" t="str">
            <v>EX02</v>
          </cell>
          <cell r="V4050" t="str">
            <v>General and administrative expenses</v>
          </cell>
          <cell r="W4050" t="str">
            <v>07-Benefits and expenses</v>
          </cell>
          <cell r="X4050" t="str">
            <v>Ex02</v>
          </cell>
        </row>
        <row r="4051">
          <cell r="A4051" t="str">
            <v>96123</v>
          </cell>
          <cell r="B4051" t="str">
            <v>4130625</v>
          </cell>
          <cell r="C4051" t="str">
            <v>Special Producer Commissions</v>
          </cell>
          <cell r="D4051" t="str">
            <v>63250</v>
          </cell>
          <cell r="F4051" t="str">
            <v>C</v>
          </cell>
          <cell r="G4051">
            <v>550.15</v>
          </cell>
          <cell r="H4051">
            <v>38898</v>
          </cell>
          <cell r="I4051" t="str">
            <v>Income Statement</v>
          </cell>
          <cell r="J4051" t="str">
            <v>GA Expenses</v>
          </cell>
          <cell r="K4051" t="str">
            <v>5 - Expense-04 Field &amp; Commission Expenses</v>
          </cell>
          <cell r="L4051" t="str">
            <v>CORE</v>
          </cell>
          <cell r="M4051" t="str">
            <v>K. Lenaghan</v>
          </cell>
          <cell r="N4051" t="str">
            <v>First Commonwealth Inc.</v>
          </cell>
          <cell r="O4051" t="str">
            <v>FCW - Nationwide</v>
          </cell>
          <cell r="P4051">
            <v>39458</v>
          </cell>
          <cell r="Q4051" t="str">
            <v>O21</v>
          </cell>
          <cell r="R4051" t="str">
            <v>General Administrative Expenses</v>
          </cell>
          <cell r="S4051" t="str">
            <v>Other operating costs and expenses</v>
          </cell>
          <cell r="T4051" t="str">
            <v>05-Expenses</v>
          </cell>
          <cell r="U4051" t="str">
            <v>EX02</v>
          </cell>
          <cell r="V4051" t="str">
            <v>General and administrative expenses</v>
          </cell>
          <cell r="W4051" t="str">
            <v>07-Benefits and expenses</v>
          </cell>
          <cell r="X4051" t="str">
            <v>Ex02</v>
          </cell>
        </row>
        <row r="4052">
          <cell r="A4052" t="str">
            <v>96215</v>
          </cell>
          <cell r="B4052" t="str">
            <v>4130625</v>
          </cell>
          <cell r="C4052" t="str">
            <v>Special Producer Commissions</v>
          </cell>
          <cell r="D4052" t="str">
            <v>63250</v>
          </cell>
          <cell r="F4052" t="str">
            <v>C</v>
          </cell>
          <cell r="G4052">
            <v>159.86000000000001</v>
          </cell>
          <cell r="H4052">
            <v>38898</v>
          </cell>
          <cell r="I4052" t="str">
            <v>Income Statement</v>
          </cell>
          <cell r="J4052" t="str">
            <v>GA Expenses</v>
          </cell>
          <cell r="K4052" t="str">
            <v>5 - Expense-04 Field &amp; Commission Expenses</v>
          </cell>
          <cell r="L4052" t="str">
            <v>CORE</v>
          </cell>
          <cell r="M4052" t="str">
            <v>K. Lenaghan</v>
          </cell>
          <cell r="N4052" t="str">
            <v>First Commonwealth LHSC (IN)</v>
          </cell>
          <cell r="O4052" t="str">
            <v>FCW - Nationwide</v>
          </cell>
          <cell r="P4052">
            <v>39458</v>
          </cell>
          <cell r="Q4052" t="str">
            <v>O21</v>
          </cell>
          <cell r="R4052" t="str">
            <v>General Administrative Expenses</v>
          </cell>
          <cell r="S4052" t="str">
            <v>Other operating costs and expenses</v>
          </cell>
          <cell r="T4052" t="str">
            <v>05-Expenses</v>
          </cell>
          <cell r="U4052" t="str">
            <v>EX02</v>
          </cell>
          <cell r="V4052" t="str">
            <v>General and administrative expenses</v>
          </cell>
          <cell r="W4052" t="str">
            <v>07-Benefits and expenses</v>
          </cell>
          <cell r="X4052" t="str">
            <v>Ex02</v>
          </cell>
        </row>
        <row r="4053">
          <cell r="A4053" t="str">
            <v>96123</v>
          </cell>
          <cell r="B4053" t="str">
            <v>4130625</v>
          </cell>
          <cell r="C4053" t="str">
            <v>Special Producer Commissions</v>
          </cell>
          <cell r="D4053" t="str">
            <v>63305</v>
          </cell>
          <cell r="F4053" t="str">
            <v>C</v>
          </cell>
          <cell r="G4053">
            <v>2187.36</v>
          </cell>
          <cell r="H4053">
            <v>38898</v>
          </cell>
          <cell r="I4053" t="str">
            <v>Income Statement</v>
          </cell>
          <cell r="J4053" t="str">
            <v>GA Expenses</v>
          </cell>
          <cell r="K4053" t="str">
            <v>5 - Expense-04 Field &amp; Commission Expenses</v>
          </cell>
          <cell r="L4053" t="str">
            <v>CORE</v>
          </cell>
          <cell r="M4053" t="str">
            <v>K. Lenaghan</v>
          </cell>
          <cell r="N4053" t="str">
            <v>First Commonwealth Inc.</v>
          </cell>
          <cell r="O4053" t="str">
            <v>FCW - Michigan Indemnity</v>
          </cell>
          <cell r="P4053">
            <v>39458</v>
          </cell>
          <cell r="Q4053" t="str">
            <v>O21</v>
          </cell>
          <cell r="R4053" t="str">
            <v>General Administrative Expenses</v>
          </cell>
          <cell r="S4053" t="str">
            <v>Other operating costs and expenses</v>
          </cell>
          <cell r="T4053" t="str">
            <v>05-Expenses</v>
          </cell>
          <cell r="U4053" t="str">
            <v>EX02</v>
          </cell>
          <cell r="V4053" t="str">
            <v>General and administrative expenses</v>
          </cell>
          <cell r="W4053" t="str">
            <v>07-Benefits and expenses</v>
          </cell>
          <cell r="X4053" t="str">
            <v>Ex02</v>
          </cell>
        </row>
        <row r="4054">
          <cell r="A4054" t="str">
            <v>96340</v>
          </cell>
          <cell r="B4054" t="str">
            <v>4130625</v>
          </cell>
          <cell r="C4054" t="str">
            <v>Special Producer Commissions</v>
          </cell>
          <cell r="D4054" t="str">
            <v>63305</v>
          </cell>
          <cell r="F4054" t="str">
            <v>C</v>
          </cell>
          <cell r="G4054">
            <v>985.8</v>
          </cell>
          <cell r="H4054">
            <v>38898</v>
          </cell>
          <cell r="I4054" t="str">
            <v>Income Statement</v>
          </cell>
          <cell r="J4054" t="str">
            <v>GA Expenses</v>
          </cell>
          <cell r="K4054" t="str">
            <v>5 - Expense-04 Field &amp; Commission Expenses</v>
          </cell>
          <cell r="L4054" t="str">
            <v>CORE</v>
          </cell>
          <cell r="M4054" t="str">
            <v>K. Lenaghan</v>
          </cell>
          <cell r="N4054" t="str">
            <v>First Commonwealth LHSC of MI</v>
          </cell>
          <cell r="O4054" t="str">
            <v>FCW - Michigan Indemnity</v>
          </cell>
          <cell r="P4054">
            <v>39458</v>
          </cell>
          <cell r="Q4054" t="str">
            <v>O21</v>
          </cell>
          <cell r="R4054" t="str">
            <v>General Administrative Expenses</v>
          </cell>
          <cell r="S4054" t="str">
            <v>Other operating costs and expenses</v>
          </cell>
          <cell r="T4054" t="str">
            <v>05-Expenses</v>
          </cell>
          <cell r="U4054" t="str">
            <v>EX02</v>
          </cell>
          <cell r="V4054" t="str">
            <v>General and administrative expenses</v>
          </cell>
          <cell r="W4054" t="str">
            <v>07-Benefits and expenses</v>
          </cell>
          <cell r="X4054" t="str">
            <v>Ex02</v>
          </cell>
        </row>
        <row r="4055">
          <cell r="A4055" t="str">
            <v>96123</v>
          </cell>
          <cell r="B4055" t="str">
            <v>4130625</v>
          </cell>
          <cell r="C4055" t="str">
            <v>Special Producer Commissions</v>
          </cell>
          <cell r="D4055" t="str">
            <v>63315</v>
          </cell>
          <cell r="F4055" t="str">
            <v>C</v>
          </cell>
          <cell r="G4055">
            <v>24079.35</v>
          </cell>
          <cell r="H4055">
            <v>38898</v>
          </cell>
          <cell r="I4055" t="str">
            <v>Income Statement</v>
          </cell>
          <cell r="J4055" t="str">
            <v>GA Expenses</v>
          </cell>
          <cell r="K4055" t="str">
            <v>5 - Expense-04 Field &amp; Commission Expenses</v>
          </cell>
          <cell r="L4055" t="str">
            <v>CORE</v>
          </cell>
          <cell r="M4055" t="str">
            <v>K. Lenaghan</v>
          </cell>
          <cell r="N4055" t="str">
            <v>First Commonwealth Inc.</v>
          </cell>
          <cell r="O4055" t="str">
            <v>FCW - Michigan HMO</v>
          </cell>
          <cell r="P4055">
            <v>39458</v>
          </cell>
          <cell r="Q4055" t="str">
            <v>O21</v>
          </cell>
          <cell r="R4055" t="str">
            <v>General Administrative Expenses</v>
          </cell>
          <cell r="S4055" t="str">
            <v>Other operating costs and expenses</v>
          </cell>
          <cell r="T4055" t="str">
            <v>05-Expenses</v>
          </cell>
          <cell r="U4055" t="str">
            <v>EX02</v>
          </cell>
          <cell r="V4055" t="str">
            <v>General and administrative expenses</v>
          </cell>
          <cell r="W4055" t="str">
            <v>07-Benefits and expenses</v>
          </cell>
          <cell r="X4055" t="str">
            <v>Ex02</v>
          </cell>
        </row>
        <row r="4056">
          <cell r="A4056" t="str">
            <v>96340</v>
          </cell>
          <cell r="B4056" t="str">
            <v>4130625</v>
          </cell>
          <cell r="C4056" t="str">
            <v>Special Producer Commissions</v>
          </cell>
          <cell r="D4056" t="str">
            <v>63315</v>
          </cell>
          <cell r="F4056" t="str">
            <v>C</v>
          </cell>
          <cell r="G4056">
            <v>12096.08</v>
          </cell>
          <cell r="H4056">
            <v>38898</v>
          </cell>
          <cell r="I4056" t="str">
            <v>Income Statement</v>
          </cell>
          <cell r="J4056" t="str">
            <v>GA Expenses</v>
          </cell>
          <cell r="K4056" t="str">
            <v>5 - Expense-04 Field &amp; Commission Expenses</v>
          </cell>
          <cell r="L4056" t="str">
            <v>CORE</v>
          </cell>
          <cell r="M4056" t="str">
            <v>K. Lenaghan</v>
          </cell>
          <cell r="N4056" t="str">
            <v>First Commonwealth LHSC of MI</v>
          </cell>
          <cell r="O4056" t="str">
            <v>FCW - Michigan HMO</v>
          </cell>
          <cell r="P4056">
            <v>39458</v>
          </cell>
          <cell r="Q4056" t="str">
            <v>O21</v>
          </cell>
          <cell r="R4056" t="str">
            <v>General Administrative Expenses</v>
          </cell>
          <cell r="S4056" t="str">
            <v>Other operating costs and expenses</v>
          </cell>
          <cell r="T4056" t="str">
            <v>05-Expenses</v>
          </cell>
          <cell r="U4056" t="str">
            <v>EX02</v>
          </cell>
          <cell r="V4056" t="str">
            <v>General and administrative expenses</v>
          </cell>
          <cell r="W4056" t="str">
            <v>07-Benefits and expenses</v>
          </cell>
          <cell r="X4056" t="str">
            <v>Ex02</v>
          </cell>
        </row>
        <row r="4057">
          <cell r="A4057" t="str">
            <v>96123</v>
          </cell>
          <cell r="B4057" t="str">
            <v>4130625</v>
          </cell>
          <cell r="C4057" t="str">
            <v>Special Producer Commissions</v>
          </cell>
          <cell r="D4057" t="str">
            <v>63320</v>
          </cell>
          <cell r="F4057" t="str">
            <v>C</v>
          </cell>
          <cell r="G4057">
            <v>30692.44</v>
          </cell>
          <cell r="H4057">
            <v>38898</v>
          </cell>
          <cell r="I4057" t="str">
            <v>Income Statement</v>
          </cell>
          <cell r="J4057" t="str">
            <v>GA Expenses</v>
          </cell>
          <cell r="K4057" t="str">
            <v>5 - Expense-04 Field &amp; Commission Expenses</v>
          </cell>
          <cell r="L4057" t="str">
            <v>CORE</v>
          </cell>
          <cell r="M4057" t="str">
            <v>K. Lenaghan</v>
          </cell>
          <cell r="N4057" t="str">
            <v>First Commonwealth Inc.</v>
          </cell>
          <cell r="O4057" t="str">
            <v>FCW - Michigan PPO</v>
          </cell>
          <cell r="P4057">
            <v>39458</v>
          </cell>
          <cell r="Q4057" t="str">
            <v>O21</v>
          </cell>
          <cell r="R4057" t="str">
            <v>General Administrative Expenses</v>
          </cell>
          <cell r="S4057" t="str">
            <v>Other operating costs and expenses</v>
          </cell>
          <cell r="T4057" t="str">
            <v>05-Expenses</v>
          </cell>
          <cell r="U4057" t="str">
            <v>EX02</v>
          </cell>
          <cell r="V4057" t="str">
            <v>General and administrative expenses</v>
          </cell>
          <cell r="W4057" t="str">
            <v>07-Benefits and expenses</v>
          </cell>
          <cell r="X4057" t="str">
            <v>Ex02</v>
          </cell>
        </row>
        <row r="4058">
          <cell r="A4058" t="str">
            <v>96340</v>
          </cell>
          <cell r="B4058" t="str">
            <v>4130625</v>
          </cell>
          <cell r="C4058" t="str">
            <v>Special Producer Commissions</v>
          </cell>
          <cell r="D4058" t="str">
            <v>63320</v>
          </cell>
          <cell r="F4058" t="str">
            <v>C</v>
          </cell>
          <cell r="G4058">
            <v>15613</v>
          </cell>
          <cell r="H4058">
            <v>38898</v>
          </cell>
          <cell r="I4058" t="str">
            <v>Income Statement</v>
          </cell>
          <cell r="J4058" t="str">
            <v>GA Expenses</v>
          </cell>
          <cell r="K4058" t="str">
            <v>5 - Expense-04 Field &amp; Commission Expenses</v>
          </cell>
          <cell r="L4058" t="str">
            <v>CORE</v>
          </cell>
          <cell r="M4058" t="str">
            <v>K. Lenaghan</v>
          </cell>
          <cell r="N4058" t="str">
            <v>First Commonwealth LHSC of MI</v>
          </cell>
          <cell r="O4058" t="str">
            <v>FCW - Michigan PPO</v>
          </cell>
          <cell r="P4058">
            <v>39458</v>
          </cell>
          <cell r="Q4058" t="str">
            <v>O21</v>
          </cell>
          <cell r="R4058" t="str">
            <v>General Administrative Expenses</v>
          </cell>
          <cell r="S4058" t="str">
            <v>Other operating costs and expenses</v>
          </cell>
          <cell r="T4058" t="str">
            <v>05-Expenses</v>
          </cell>
          <cell r="U4058" t="str">
            <v>EX02</v>
          </cell>
          <cell r="V4058" t="str">
            <v>General and administrative expenses</v>
          </cell>
          <cell r="W4058" t="str">
            <v>07-Benefits and expenses</v>
          </cell>
          <cell r="X4058" t="str">
            <v>Ex02</v>
          </cell>
        </row>
        <row r="4059">
          <cell r="A4059" t="str">
            <v>96123</v>
          </cell>
          <cell r="B4059" t="str">
            <v>4130625</v>
          </cell>
          <cell r="C4059" t="str">
            <v>Special Producer Commissions</v>
          </cell>
          <cell r="D4059" t="str">
            <v>63405</v>
          </cell>
          <cell r="F4059" t="str">
            <v>C</v>
          </cell>
          <cell r="G4059">
            <v>340.06</v>
          </cell>
          <cell r="H4059">
            <v>38898</v>
          </cell>
          <cell r="I4059" t="str">
            <v>Income Statement</v>
          </cell>
          <cell r="J4059" t="str">
            <v>GA Expenses</v>
          </cell>
          <cell r="K4059" t="str">
            <v>5 - Expense-04 Field &amp; Commission Expenses</v>
          </cell>
          <cell r="L4059" t="str">
            <v>CORE</v>
          </cell>
          <cell r="M4059" t="str">
            <v>K. Lenaghan</v>
          </cell>
          <cell r="N4059" t="str">
            <v>First Commonwealth Inc.</v>
          </cell>
          <cell r="O4059" t="str">
            <v>FCW - Indiana Indemnity</v>
          </cell>
          <cell r="P4059">
            <v>39458</v>
          </cell>
          <cell r="Q4059" t="str">
            <v>O21</v>
          </cell>
          <cell r="R4059" t="str">
            <v>General Administrative Expenses</v>
          </cell>
          <cell r="S4059" t="str">
            <v>Other operating costs and expenses</v>
          </cell>
          <cell r="T4059" t="str">
            <v>05-Expenses</v>
          </cell>
          <cell r="U4059" t="str">
            <v>EX02</v>
          </cell>
          <cell r="V4059" t="str">
            <v>General and administrative expenses</v>
          </cell>
          <cell r="W4059" t="str">
            <v>07-Benefits and expenses</v>
          </cell>
          <cell r="X4059" t="str">
            <v>Ex02</v>
          </cell>
        </row>
        <row r="4060">
          <cell r="A4060" t="str">
            <v>96215</v>
          </cell>
          <cell r="B4060" t="str">
            <v>4130625</v>
          </cell>
          <cell r="C4060" t="str">
            <v>Special Producer Commissions</v>
          </cell>
          <cell r="D4060" t="str">
            <v>63405</v>
          </cell>
          <cell r="F4060" t="str">
            <v>C</v>
          </cell>
          <cell r="G4060">
            <v>53.29</v>
          </cell>
          <cell r="H4060">
            <v>38898</v>
          </cell>
          <cell r="I4060" t="str">
            <v>Income Statement</v>
          </cell>
          <cell r="J4060" t="str">
            <v>GA Expenses</v>
          </cell>
          <cell r="K4060" t="str">
            <v>5 - Expense-04 Field &amp; Commission Expenses</v>
          </cell>
          <cell r="L4060" t="str">
            <v>CORE</v>
          </cell>
          <cell r="M4060" t="str">
            <v>K. Lenaghan</v>
          </cell>
          <cell r="N4060" t="str">
            <v>First Commonwealth LHSC (IN)</v>
          </cell>
          <cell r="O4060" t="str">
            <v>FCW - Indiana Indemnity</v>
          </cell>
          <cell r="P4060">
            <v>39458</v>
          </cell>
          <cell r="Q4060" t="str">
            <v>O21</v>
          </cell>
          <cell r="R4060" t="str">
            <v>General Administrative Expenses</v>
          </cell>
          <cell r="S4060" t="str">
            <v>Other operating costs and expenses</v>
          </cell>
          <cell r="T4060" t="str">
            <v>05-Expenses</v>
          </cell>
          <cell r="U4060" t="str">
            <v>EX02</v>
          </cell>
          <cell r="V4060" t="str">
            <v>General and administrative expenses</v>
          </cell>
          <cell r="W4060" t="str">
            <v>07-Benefits and expenses</v>
          </cell>
          <cell r="X4060" t="str">
            <v>Ex02</v>
          </cell>
        </row>
        <row r="4061">
          <cell r="A4061" t="str">
            <v>96123</v>
          </cell>
          <cell r="B4061" t="str">
            <v>4130625</v>
          </cell>
          <cell r="C4061" t="str">
            <v>Special Producer Commissions</v>
          </cell>
          <cell r="D4061" t="str">
            <v>63410</v>
          </cell>
          <cell r="F4061" t="str">
            <v>C</v>
          </cell>
          <cell r="G4061">
            <v>2085.48</v>
          </cell>
          <cell r="H4061">
            <v>38898</v>
          </cell>
          <cell r="I4061" t="str">
            <v>Income Statement</v>
          </cell>
          <cell r="J4061" t="str">
            <v>GA Expenses</v>
          </cell>
          <cell r="K4061" t="str">
            <v>5 - Expense-04 Field &amp; Commission Expenses</v>
          </cell>
          <cell r="L4061" t="str">
            <v>CORE</v>
          </cell>
          <cell r="M4061" t="str">
            <v>K. Lenaghan</v>
          </cell>
          <cell r="N4061" t="str">
            <v>First Commonwealth Inc.</v>
          </cell>
          <cell r="O4061" t="str">
            <v>FCW - Indiana  HMO</v>
          </cell>
          <cell r="P4061">
            <v>39458</v>
          </cell>
          <cell r="Q4061" t="str">
            <v>O21</v>
          </cell>
          <cell r="R4061" t="str">
            <v>General Administrative Expenses</v>
          </cell>
          <cell r="S4061" t="str">
            <v>Other operating costs and expenses</v>
          </cell>
          <cell r="T4061" t="str">
            <v>05-Expenses</v>
          </cell>
          <cell r="U4061" t="str">
            <v>EX02</v>
          </cell>
          <cell r="V4061" t="str">
            <v>General and administrative expenses</v>
          </cell>
          <cell r="W4061" t="str">
            <v>07-Benefits and expenses</v>
          </cell>
          <cell r="X4061" t="str">
            <v>Ex02</v>
          </cell>
        </row>
        <row r="4062">
          <cell r="A4062" t="str">
            <v>96215</v>
          </cell>
          <cell r="B4062" t="str">
            <v>4130625</v>
          </cell>
          <cell r="C4062" t="str">
            <v>Special Producer Commissions</v>
          </cell>
          <cell r="D4062" t="str">
            <v>63410</v>
          </cell>
          <cell r="F4062" t="str">
            <v>C</v>
          </cell>
          <cell r="G4062">
            <v>959.16</v>
          </cell>
          <cell r="H4062">
            <v>38898</v>
          </cell>
          <cell r="I4062" t="str">
            <v>Income Statement</v>
          </cell>
          <cell r="J4062" t="str">
            <v>GA Expenses</v>
          </cell>
          <cell r="K4062" t="str">
            <v>5 - Expense-04 Field &amp; Commission Expenses</v>
          </cell>
          <cell r="L4062" t="str">
            <v>CORE</v>
          </cell>
          <cell r="M4062" t="str">
            <v>K. Lenaghan</v>
          </cell>
          <cell r="N4062" t="str">
            <v>First Commonwealth LHSC (IN)</v>
          </cell>
          <cell r="O4062" t="str">
            <v>FCW - Indiana  HMO</v>
          </cell>
          <cell r="P4062">
            <v>39458</v>
          </cell>
          <cell r="Q4062" t="str">
            <v>O21</v>
          </cell>
          <cell r="R4062" t="str">
            <v>General Administrative Expenses</v>
          </cell>
          <cell r="S4062" t="str">
            <v>Other operating costs and expenses</v>
          </cell>
          <cell r="T4062" t="str">
            <v>05-Expenses</v>
          </cell>
          <cell r="U4062" t="str">
            <v>EX02</v>
          </cell>
          <cell r="V4062" t="str">
            <v>General and administrative expenses</v>
          </cell>
          <cell r="W4062" t="str">
            <v>07-Benefits and expenses</v>
          </cell>
          <cell r="X4062" t="str">
            <v>Ex02</v>
          </cell>
        </row>
        <row r="4063">
          <cell r="A4063" t="str">
            <v>96123</v>
          </cell>
          <cell r="B4063" t="str">
            <v>4130625</v>
          </cell>
          <cell r="C4063" t="str">
            <v>Special Producer Commissions</v>
          </cell>
          <cell r="D4063" t="str">
            <v>63420</v>
          </cell>
          <cell r="F4063" t="str">
            <v>C</v>
          </cell>
          <cell r="G4063">
            <v>1960.24</v>
          </cell>
          <cell r="H4063">
            <v>38898</v>
          </cell>
          <cell r="I4063" t="str">
            <v>Income Statement</v>
          </cell>
          <cell r="J4063" t="str">
            <v>GA Expenses</v>
          </cell>
          <cell r="K4063" t="str">
            <v>5 - Expense-04 Field &amp; Commission Expenses</v>
          </cell>
          <cell r="L4063" t="str">
            <v>CORE</v>
          </cell>
          <cell r="M4063" t="str">
            <v>K. Lenaghan</v>
          </cell>
          <cell r="N4063" t="str">
            <v>First Commonwealth Inc.</v>
          </cell>
          <cell r="O4063" t="str">
            <v>FCW - Indiana PPO</v>
          </cell>
          <cell r="P4063">
            <v>39458</v>
          </cell>
          <cell r="Q4063" t="str">
            <v>O21</v>
          </cell>
          <cell r="R4063" t="str">
            <v>General Administrative Expenses</v>
          </cell>
          <cell r="S4063" t="str">
            <v>Other operating costs and expenses</v>
          </cell>
          <cell r="T4063" t="str">
            <v>05-Expenses</v>
          </cell>
          <cell r="U4063" t="str">
            <v>EX02</v>
          </cell>
          <cell r="V4063" t="str">
            <v>General and administrative expenses</v>
          </cell>
          <cell r="W4063" t="str">
            <v>07-Benefits and expenses</v>
          </cell>
          <cell r="X4063" t="str">
            <v>Ex02</v>
          </cell>
        </row>
        <row r="4064">
          <cell r="A4064" t="str">
            <v>96215</v>
          </cell>
          <cell r="B4064" t="str">
            <v>4130625</v>
          </cell>
          <cell r="C4064" t="str">
            <v>Special Producer Commissions</v>
          </cell>
          <cell r="D4064" t="str">
            <v>63420</v>
          </cell>
          <cell r="F4064" t="str">
            <v>C</v>
          </cell>
          <cell r="G4064">
            <v>0</v>
          </cell>
          <cell r="H4064">
            <v>38898</v>
          </cell>
          <cell r="I4064" t="str">
            <v>Income Statement</v>
          </cell>
          <cell r="J4064" t="str">
            <v>GA Expenses</v>
          </cell>
          <cell r="K4064" t="str">
            <v>5 - Expense-04 Field &amp; Commission Expenses</v>
          </cell>
          <cell r="L4064" t="str">
            <v>CORE</v>
          </cell>
          <cell r="M4064" t="str">
            <v>K. Lenaghan</v>
          </cell>
          <cell r="N4064" t="str">
            <v>First Commonwealth LHSC (IN)</v>
          </cell>
          <cell r="O4064" t="str">
            <v>FCW - Indiana PPO</v>
          </cell>
          <cell r="P4064">
            <v>39458</v>
          </cell>
          <cell r="Q4064" t="str">
            <v>O21</v>
          </cell>
          <cell r="R4064" t="str">
            <v>General Administrative Expenses</v>
          </cell>
          <cell r="S4064" t="str">
            <v>Other operating costs and expenses</v>
          </cell>
          <cell r="T4064" t="str">
            <v>05-Expenses</v>
          </cell>
          <cell r="U4064" t="str">
            <v>EX02</v>
          </cell>
          <cell r="V4064" t="str">
            <v>General and administrative expenses</v>
          </cell>
          <cell r="W4064" t="str">
            <v>07-Benefits and expenses</v>
          </cell>
          <cell r="X4064" t="str">
            <v>Ex02</v>
          </cell>
        </row>
        <row r="4065">
          <cell r="A4065" t="str">
            <v>96123</v>
          </cell>
          <cell r="B4065" t="str">
            <v>4130625</v>
          </cell>
          <cell r="C4065" t="str">
            <v>Special Producer Commissions</v>
          </cell>
          <cell r="D4065" t="str">
            <v>63510</v>
          </cell>
          <cell r="F4065" t="str">
            <v>C</v>
          </cell>
          <cell r="G4065">
            <v>54313.9</v>
          </cell>
          <cell r="H4065">
            <v>38898</v>
          </cell>
          <cell r="I4065" t="str">
            <v>Income Statement</v>
          </cell>
          <cell r="J4065" t="str">
            <v>GA Expenses</v>
          </cell>
          <cell r="K4065" t="str">
            <v>5 - Expense-04 Field &amp; Commission Expenses</v>
          </cell>
          <cell r="L4065" t="str">
            <v>CORE</v>
          </cell>
          <cell r="M4065" t="str">
            <v>K. Lenaghan</v>
          </cell>
          <cell r="N4065" t="str">
            <v>First Commonwealth Inc.</v>
          </cell>
          <cell r="O4065" t="str">
            <v>FCW - Wisconsin HMO</v>
          </cell>
          <cell r="P4065">
            <v>39458</v>
          </cell>
          <cell r="Q4065" t="str">
            <v>O21</v>
          </cell>
          <cell r="R4065" t="str">
            <v>General Administrative Expenses</v>
          </cell>
          <cell r="S4065" t="str">
            <v>Other operating costs and expenses</v>
          </cell>
          <cell r="T4065" t="str">
            <v>05-Expenses</v>
          </cell>
          <cell r="U4065" t="str">
            <v>EX02</v>
          </cell>
          <cell r="V4065" t="str">
            <v>General and administrative expenses</v>
          </cell>
          <cell r="W4065" t="str">
            <v>07-Benefits and expenses</v>
          </cell>
          <cell r="X4065" t="str">
            <v>Ex02</v>
          </cell>
        </row>
        <row r="4066">
          <cell r="A4066" t="str">
            <v>96350</v>
          </cell>
          <cell r="B4066" t="str">
            <v>4130625</v>
          </cell>
          <cell r="C4066" t="str">
            <v>Special Producer Commissions</v>
          </cell>
          <cell r="D4066" t="str">
            <v>63510</v>
          </cell>
          <cell r="F4066" t="str">
            <v>C</v>
          </cell>
          <cell r="G4066">
            <v>26829.85</v>
          </cell>
          <cell r="H4066">
            <v>38898</v>
          </cell>
          <cell r="I4066" t="str">
            <v>Income Statement</v>
          </cell>
          <cell r="J4066" t="str">
            <v>GA Expenses</v>
          </cell>
          <cell r="K4066" t="str">
            <v>5 - Expense-04 Field &amp; Commission Expenses</v>
          </cell>
          <cell r="L4066" t="str">
            <v>CORE</v>
          </cell>
          <cell r="M4066" t="str">
            <v>K. Lenaghan</v>
          </cell>
          <cell r="N4066" t="str">
            <v>First Commonwealth LHSC (WI)</v>
          </cell>
          <cell r="O4066" t="str">
            <v>FCW - Wisconsin HMO</v>
          </cell>
          <cell r="P4066">
            <v>39458</v>
          </cell>
          <cell r="Q4066" t="str">
            <v>O21</v>
          </cell>
          <cell r="R4066" t="str">
            <v>General Administrative Expenses</v>
          </cell>
          <cell r="S4066" t="str">
            <v>Other operating costs and expenses</v>
          </cell>
          <cell r="T4066" t="str">
            <v>05-Expenses</v>
          </cell>
          <cell r="U4066" t="str">
            <v>EX02</v>
          </cell>
          <cell r="V4066" t="str">
            <v>General and administrative expenses</v>
          </cell>
          <cell r="W4066" t="str">
            <v>07-Benefits and expenses</v>
          </cell>
          <cell r="X4066" t="str">
            <v>Ex02</v>
          </cell>
        </row>
        <row r="4067">
          <cell r="A4067" t="str">
            <v>96123</v>
          </cell>
          <cell r="B4067" t="str">
            <v>4130625</v>
          </cell>
          <cell r="C4067" t="str">
            <v>Special Producer Commissions</v>
          </cell>
          <cell r="D4067" t="str">
            <v>63515</v>
          </cell>
          <cell r="F4067" t="str">
            <v>C</v>
          </cell>
          <cell r="G4067">
            <v>21259.96</v>
          </cell>
          <cell r="H4067">
            <v>38898</v>
          </cell>
          <cell r="I4067" t="str">
            <v>Income Statement</v>
          </cell>
          <cell r="J4067" t="str">
            <v>GA Expenses</v>
          </cell>
          <cell r="K4067" t="str">
            <v>5 - Expense-04 Field &amp; Commission Expenses</v>
          </cell>
          <cell r="L4067" t="str">
            <v>CORE</v>
          </cell>
          <cell r="M4067" t="str">
            <v>K. Lenaghan</v>
          </cell>
          <cell r="N4067" t="str">
            <v>First Commonwealth Inc.</v>
          </cell>
          <cell r="O4067" t="str">
            <v>FCW - Wisconsin PPO</v>
          </cell>
          <cell r="P4067">
            <v>39458</v>
          </cell>
          <cell r="Q4067" t="str">
            <v>O21</v>
          </cell>
          <cell r="R4067" t="str">
            <v>General Administrative Expenses</v>
          </cell>
          <cell r="S4067" t="str">
            <v>Other operating costs and expenses</v>
          </cell>
          <cell r="T4067" t="str">
            <v>05-Expenses</v>
          </cell>
          <cell r="U4067" t="str">
            <v>EX02</v>
          </cell>
          <cell r="V4067" t="str">
            <v>General and administrative expenses</v>
          </cell>
          <cell r="W4067" t="str">
            <v>07-Benefits and expenses</v>
          </cell>
          <cell r="X4067" t="str">
            <v>Ex02</v>
          </cell>
        </row>
        <row r="4068">
          <cell r="A4068" t="str">
            <v>96350</v>
          </cell>
          <cell r="B4068" t="str">
            <v>4130625</v>
          </cell>
          <cell r="C4068" t="str">
            <v>Special Producer Commissions</v>
          </cell>
          <cell r="D4068" t="str">
            <v>63515</v>
          </cell>
          <cell r="F4068" t="str">
            <v>C</v>
          </cell>
          <cell r="G4068">
            <v>10310.98</v>
          </cell>
          <cell r="H4068">
            <v>38898</v>
          </cell>
          <cell r="I4068" t="str">
            <v>Income Statement</v>
          </cell>
          <cell r="J4068" t="str">
            <v>GA Expenses</v>
          </cell>
          <cell r="K4068" t="str">
            <v>5 - Expense-04 Field &amp; Commission Expenses</v>
          </cell>
          <cell r="L4068" t="str">
            <v>CORE</v>
          </cell>
          <cell r="M4068" t="str">
            <v>K. Lenaghan</v>
          </cell>
          <cell r="N4068" t="str">
            <v>First Commonwealth LHSC (WI)</v>
          </cell>
          <cell r="O4068" t="str">
            <v>FCW - Wisconsin PPO</v>
          </cell>
          <cell r="P4068">
            <v>39458</v>
          </cell>
          <cell r="Q4068" t="str">
            <v>O21</v>
          </cell>
          <cell r="R4068" t="str">
            <v>General Administrative Expenses</v>
          </cell>
          <cell r="S4068" t="str">
            <v>Other operating costs and expenses</v>
          </cell>
          <cell r="T4068" t="str">
            <v>05-Expenses</v>
          </cell>
          <cell r="U4068" t="str">
            <v>EX02</v>
          </cell>
          <cell r="V4068" t="str">
            <v>General and administrative expenses</v>
          </cell>
          <cell r="W4068" t="str">
            <v>07-Benefits and expenses</v>
          </cell>
          <cell r="X4068" t="str">
            <v>Ex02</v>
          </cell>
        </row>
        <row r="4069">
          <cell r="A4069" t="str">
            <v>96123</v>
          </cell>
          <cell r="B4069" t="str">
            <v>4130625</v>
          </cell>
          <cell r="C4069" t="str">
            <v>Special Producer Commissions</v>
          </cell>
          <cell r="D4069" t="str">
            <v>63605</v>
          </cell>
          <cell r="F4069" t="str">
            <v>C</v>
          </cell>
          <cell r="G4069">
            <v>535.95000000000005</v>
          </cell>
          <cell r="H4069">
            <v>38898</v>
          </cell>
          <cell r="I4069" t="str">
            <v>Income Statement</v>
          </cell>
          <cell r="J4069" t="str">
            <v>GA Expenses</v>
          </cell>
          <cell r="K4069" t="str">
            <v>5 - Expense-04 Field &amp; Commission Expenses</v>
          </cell>
          <cell r="L4069" t="str">
            <v>CORE</v>
          </cell>
          <cell r="M4069" t="str">
            <v>K. Lenaghan</v>
          </cell>
          <cell r="N4069" t="str">
            <v>First Commonwealth Inc.</v>
          </cell>
          <cell r="O4069" t="str">
            <v>FCW - Missouri Indemnity</v>
          </cell>
          <cell r="P4069">
            <v>39458</v>
          </cell>
          <cell r="Q4069" t="str">
            <v>O21</v>
          </cell>
          <cell r="R4069" t="str">
            <v>General Administrative Expenses</v>
          </cell>
          <cell r="S4069" t="str">
            <v>Other operating costs and expenses</v>
          </cell>
          <cell r="T4069" t="str">
            <v>05-Expenses</v>
          </cell>
          <cell r="U4069" t="str">
            <v>EX02</v>
          </cell>
          <cell r="V4069" t="str">
            <v>General and administrative expenses</v>
          </cell>
          <cell r="W4069" t="str">
            <v>07-Benefits and expenses</v>
          </cell>
          <cell r="X4069" t="str">
            <v>Ex02</v>
          </cell>
        </row>
        <row r="4070">
          <cell r="A4070" t="str">
            <v>96426</v>
          </cell>
          <cell r="B4070" t="str">
            <v>4130625</v>
          </cell>
          <cell r="C4070" t="str">
            <v>Special Producer Commissions</v>
          </cell>
          <cell r="D4070" t="str">
            <v>63605</v>
          </cell>
          <cell r="F4070" t="str">
            <v>C</v>
          </cell>
          <cell r="G4070">
            <v>186.5</v>
          </cell>
          <cell r="H4070">
            <v>38898</v>
          </cell>
          <cell r="I4070" t="str">
            <v>Income Statement</v>
          </cell>
          <cell r="J4070" t="str">
            <v>GA Expenses</v>
          </cell>
          <cell r="K4070" t="str">
            <v>5 - Expense-04 Field &amp; Commission Expenses</v>
          </cell>
          <cell r="L4070" t="str">
            <v>CORE</v>
          </cell>
          <cell r="M4070" t="str">
            <v>K. Lenaghan</v>
          </cell>
          <cell r="N4070" t="str">
            <v>First Commonwealth of MO, Inc</v>
          </cell>
          <cell r="O4070" t="str">
            <v>FCW - Missouri Indemnity</v>
          </cell>
          <cell r="P4070">
            <v>39458</v>
          </cell>
          <cell r="Q4070" t="str">
            <v>O21</v>
          </cell>
          <cell r="R4070" t="str">
            <v>General Administrative Expenses</v>
          </cell>
          <cell r="S4070" t="str">
            <v>Other operating costs and expenses</v>
          </cell>
          <cell r="T4070" t="str">
            <v>05-Expenses</v>
          </cell>
          <cell r="U4070" t="str">
            <v>EX02</v>
          </cell>
          <cell r="V4070" t="str">
            <v>General and administrative expenses</v>
          </cell>
          <cell r="W4070" t="str">
            <v>07-Benefits and expenses</v>
          </cell>
          <cell r="X4070" t="str">
            <v>Ex02</v>
          </cell>
        </row>
        <row r="4071">
          <cell r="A4071" t="str">
            <v>96123</v>
          </cell>
          <cell r="B4071" t="str">
            <v>4130625</v>
          </cell>
          <cell r="C4071" t="str">
            <v>Special Producer Commissions</v>
          </cell>
          <cell r="D4071" t="str">
            <v>63610</v>
          </cell>
          <cell r="F4071" t="str">
            <v>C</v>
          </cell>
          <cell r="G4071">
            <v>11598.56</v>
          </cell>
          <cell r="H4071">
            <v>38898</v>
          </cell>
          <cell r="I4071" t="str">
            <v>Income Statement</v>
          </cell>
          <cell r="J4071" t="str">
            <v>GA Expenses</v>
          </cell>
          <cell r="K4071" t="str">
            <v>5 - Expense-04 Field &amp; Commission Expenses</v>
          </cell>
          <cell r="L4071" t="str">
            <v>CORE</v>
          </cell>
          <cell r="M4071" t="str">
            <v>K. Lenaghan</v>
          </cell>
          <cell r="N4071" t="str">
            <v>First Commonwealth Inc.</v>
          </cell>
          <cell r="O4071" t="str">
            <v>FCW - Missouri HMO</v>
          </cell>
          <cell r="P4071">
            <v>39458</v>
          </cell>
          <cell r="Q4071" t="str">
            <v>O21</v>
          </cell>
          <cell r="R4071" t="str">
            <v>General Administrative Expenses</v>
          </cell>
          <cell r="S4071" t="str">
            <v>Other operating costs and expenses</v>
          </cell>
          <cell r="T4071" t="str">
            <v>05-Expenses</v>
          </cell>
          <cell r="U4071" t="str">
            <v>EX02</v>
          </cell>
          <cell r="V4071" t="str">
            <v>General and administrative expenses</v>
          </cell>
          <cell r="W4071" t="str">
            <v>07-Benefits and expenses</v>
          </cell>
          <cell r="X4071" t="str">
            <v>Ex02</v>
          </cell>
        </row>
        <row r="4072">
          <cell r="A4072" t="str">
            <v>96426</v>
          </cell>
          <cell r="B4072" t="str">
            <v>4130625</v>
          </cell>
          <cell r="C4072" t="str">
            <v>Special Producer Commissions</v>
          </cell>
          <cell r="D4072" t="str">
            <v>63610</v>
          </cell>
          <cell r="F4072" t="str">
            <v>C</v>
          </cell>
          <cell r="G4072">
            <v>5701.68</v>
          </cell>
          <cell r="H4072">
            <v>38898</v>
          </cell>
          <cell r="I4072" t="str">
            <v>Income Statement</v>
          </cell>
          <cell r="J4072" t="str">
            <v>GA Expenses</v>
          </cell>
          <cell r="K4072" t="str">
            <v>5 - Expense-04 Field &amp; Commission Expenses</v>
          </cell>
          <cell r="L4072" t="str">
            <v>CORE</v>
          </cell>
          <cell r="M4072" t="str">
            <v>K. Lenaghan</v>
          </cell>
          <cell r="N4072" t="str">
            <v>First Commonwealth of MO, Inc</v>
          </cell>
          <cell r="O4072" t="str">
            <v>FCW - Missouri HMO</v>
          </cell>
          <cell r="P4072">
            <v>39458</v>
          </cell>
          <cell r="Q4072" t="str">
            <v>O21</v>
          </cell>
          <cell r="R4072" t="str">
            <v>General Administrative Expenses</v>
          </cell>
          <cell r="S4072" t="str">
            <v>Other operating costs and expenses</v>
          </cell>
          <cell r="T4072" t="str">
            <v>05-Expenses</v>
          </cell>
          <cell r="U4072" t="str">
            <v>EX02</v>
          </cell>
          <cell r="V4072" t="str">
            <v>General and administrative expenses</v>
          </cell>
          <cell r="W4072" t="str">
            <v>07-Benefits and expenses</v>
          </cell>
          <cell r="X4072" t="str">
            <v>Ex02</v>
          </cell>
        </row>
        <row r="4073">
          <cell r="A4073" t="str">
            <v>96123</v>
          </cell>
          <cell r="B4073" t="str">
            <v>4130625</v>
          </cell>
          <cell r="C4073" t="str">
            <v>Special Producer Commissions</v>
          </cell>
          <cell r="D4073" t="str">
            <v>63615</v>
          </cell>
          <cell r="F4073" t="str">
            <v>C</v>
          </cell>
          <cell r="G4073">
            <v>19653.22</v>
          </cell>
          <cell r="H4073">
            <v>38898</v>
          </cell>
          <cell r="I4073" t="str">
            <v>Income Statement</v>
          </cell>
          <cell r="J4073" t="str">
            <v>GA Expenses</v>
          </cell>
          <cell r="K4073" t="str">
            <v>5 - Expense-04 Field &amp; Commission Expenses</v>
          </cell>
          <cell r="L4073" t="str">
            <v>CORE</v>
          </cell>
          <cell r="M4073" t="str">
            <v>K. Lenaghan</v>
          </cell>
          <cell r="N4073" t="str">
            <v>First Commonwealth Inc.</v>
          </cell>
          <cell r="O4073" t="str">
            <v>FCW - Missouri PPO</v>
          </cell>
          <cell r="P4073">
            <v>39458</v>
          </cell>
          <cell r="Q4073" t="str">
            <v>O21</v>
          </cell>
          <cell r="R4073" t="str">
            <v>General Administrative Expenses</v>
          </cell>
          <cell r="S4073" t="str">
            <v>Other operating costs and expenses</v>
          </cell>
          <cell r="T4073" t="str">
            <v>05-Expenses</v>
          </cell>
          <cell r="U4073" t="str">
            <v>EX02</v>
          </cell>
          <cell r="V4073" t="str">
            <v>General and administrative expenses</v>
          </cell>
          <cell r="W4073" t="str">
            <v>07-Benefits and expenses</v>
          </cell>
          <cell r="X4073" t="str">
            <v>Ex02</v>
          </cell>
        </row>
        <row r="4074">
          <cell r="A4074" t="str">
            <v>96426</v>
          </cell>
          <cell r="B4074" t="str">
            <v>4130625</v>
          </cell>
          <cell r="C4074" t="str">
            <v>Special Producer Commissions</v>
          </cell>
          <cell r="D4074" t="str">
            <v>63615</v>
          </cell>
          <cell r="F4074" t="str">
            <v>C</v>
          </cell>
          <cell r="G4074">
            <v>9991.26</v>
          </cell>
          <cell r="H4074">
            <v>38898</v>
          </cell>
          <cell r="I4074" t="str">
            <v>Income Statement</v>
          </cell>
          <cell r="J4074" t="str">
            <v>GA Expenses</v>
          </cell>
          <cell r="K4074" t="str">
            <v>5 - Expense-04 Field &amp; Commission Expenses</v>
          </cell>
          <cell r="L4074" t="str">
            <v>CORE</v>
          </cell>
          <cell r="M4074" t="str">
            <v>K. Lenaghan</v>
          </cell>
          <cell r="N4074" t="str">
            <v>First Commonwealth of MO, Inc</v>
          </cell>
          <cell r="O4074" t="str">
            <v>FCW - Missouri PPO</v>
          </cell>
          <cell r="P4074">
            <v>39458</v>
          </cell>
          <cell r="Q4074" t="str">
            <v>O21</v>
          </cell>
          <cell r="R4074" t="str">
            <v>General Administrative Expenses</v>
          </cell>
          <cell r="S4074" t="str">
            <v>Other operating costs and expenses</v>
          </cell>
          <cell r="T4074" t="str">
            <v>05-Expenses</v>
          </cell>
          <cell r="U4074" t="str">
            <v>EX02</v>
          </cell>
          <cell r="V4074" t="str">
            <v>General and administrative expenses</v>
          </cell>
          <cell r="W4074" t="str">
            <v>07-Benefits and expenses</v>
          </cell>
          <cell r="X4074" t="str">
            <v>Ex02</v>
          </cell>
        </row>
        <row r="4075">
          <cell r="A4075" t="str">
            <v>96123</v>
          </cell>
          <cell r="B4075" t="str">
            <v>4130625</v>
          </cell>
          <cell r="C4075" t="str">
            <v>Special Producer Commissions</v>
          </cell>
          <cell r="D4075" t="str">
            <v>63705</v>
          </cell>
          <cell r="F4075" t="str">
            <v>C</v>
          </cell>
          <cell r="G4075">
            <v>16657.759999999998</v>
          </cell>
          <cell r="H4075">
            <v>38898</v>
          </cell>
          <cell r="I4075" t="str">
            <v>Income Statement</v>
          </cell>
          <cell r="J4075" t="str">
            <v>GA Expenses</v>
          </cell>
          <cell r="K4075" t="str">
            <v>5 - Expense-04 Field &amp; Commission Expenses</v>
          </cell>
          <cell r="L4075" t="str">
            <v>CORE</v>
          </cell>
          <cell r="M4075" t="str">
            <v>K. Lenaghan</v>
          </cell>
          <cell r="N4075" t="str">
            <v>First Commonwealth Inc.</v>
          </cell>
          <cell r="O4075" t="str">
            <v>FCW - Illinois Indemnity</v>
          </cell>
          <cell r="P4075">
            <v>39458</v>
          </cell>
          <cell r="Q4075" t="str">
            <v>O21</v>
          </cell>
          <cell r="R4075" t="str">
            <v>General Administrative Expenses</v>
          </cell>
          <cell r="S4075" t="str">
            <v>Other operating costs and expenses</v>
          </cell>
          <cell r="T4075" t="str">
            <v>05-Expenses</v>
          </cell>
          <cell r="U4075" t="str">
            <v>EX02</v>
          </cell>
          <cell r="V4075" t="str">
            <v>General and administrative expenses</v>
          </cell>
          <cell r="W4075" t="str">
            <v>07-Benefits and expenses</v>
          </cell>
          <cell r="X4075" t="str">
            <v>Ex02</v>
          </cell>
        </row>
        <row r="4076">
          <cell r="A4076" t="str">
            <v>96514</v>
          </cell>
          <cell r="B4076" t="str">
            <v>4130625</v>
          </cell>
          <cell r="C4076" t="str">
            <v>Special Producer Commissions</v>
          </cell>
          <cell r="D4076" t="str">
            <v>63705</v>
          </cell>
          <cell r="F4076" t="str">
            <v>C</v>
          </cell>
          <cell r="G4076">
            <v>8286.08</v>
          </cell>
          <cell r="H4076">
            <v>38898</v>
          </cell>
          <cell r="I4076" t="str">
            <v>Income Statement</v>
          </cell>
          <cell r="J4076" t="str">
            <v>GA Expenses</v>
          </cell>
          <cell r="K4076" t="str">
            <v>5 - Expense-04 Field &amp; Commission Expenses</v>
          </cell>
          <cell r="L4076" t="str">
            <v>CORE</v>
          </cell>
          <cell r="M4076" t="str">
            <v>K. Lenaghan</v>
          </cell>
          <cell r="N4076" t="str">
            <v>First Commonwealth Ins. Co.</v>
          </cell>
          <cell r="O4076" t="str">
            <v>FCW - Illinois Indemnity</v>
          </cell>
          <cell r="P4076">
            <v>39458</v>
          </cell>
          <cell r="Q4076" t="str">
            <v>O21</v>
          </cell>
          <cell r="R4076" t="str">
            <v>General Administrative Expenses</v>
          </cell>
          <cell r="S4076" t="str">
            <v>Other operating costs and expenses</v>
          </cell>
          <cell r="T4076" t="str">
            <v>05-Expenses</v>
          </cell>
          <cell r="U4076" t="str">
            <v>EX02</v>
          </cell>
          <cell r="V4076" t="str">
            <v>General and administrative expenses</v>
          </cell>
          <cell r="W4076" t="str">
            <v>07-Benefits and expenses</v>
          </cell>
          <cell r="X4076" t="str">
            <v>Ex02</v>
          </cell>
        </row>
        <row r="4077">
          <cell r="A4077" t="str">
            <v>96123</v>
          </cell>
          <cell r="B4077" t="str">
            <v>4130625</v>
          </cell>
          <cell r="C4077" t="str">
            <v>Special Producer Commissions</v>
          </cell>
          <cell r="D4077" t="str">
            <v>63710</v>
          </cell>
          <cell r="F4077" t="str">
            <v>C</v>
          </cell>
          <cell r="G4077">
            <v>165102.56</v>
          </cell>
          <cell r="H4077">
            <v>38898</v>
          </cell>
          <cell r="I4077" t="str">
            <v>Income Statement</v>
          </cell>
          <cell r="J4077" t="str">
            <v>GA Expenses</v>
          </cell>
          <cell r="K4077" t="str">
            <v>5 - Expense-04 Field &amp; Commission Expenses</v>
          </cell>
          <cell r="L4077" t="str">
            <v>CORE</v>
          </cell>
          <cell r="M4077" t="str">
            <v>K. Lenaghan</v>
          </cell>
          <cell r="N4077" t="str">
            <v>First Commonwealth Inc.</v>
          </cell>
          <cell r="O4077" t="str">
            <v>FCW - Illinois HMO</v>
          </cell>
          <cell r="P4077">
            <v>39458</v>
          </cell>
          <cell r="Q4077" t="str">
            <v>O21</v>
          </cell>
          <cell r="R4077" t="str">
            <v>General Administrative Expenses</v>
          </cell>
          <cell r="S4077" t="str">
            <v>Other operating costs and expenses</v>
          </cell>
          <cell r="T4077" t="str">
            <v>05-Expenses</v>
          </cell>
          <cell r="U4077" t="str">
            <v>EX02</v>
          </cell>
          <cell r="V4077" t="str">
            <v>General and administrative expenses</v>
          </cell>
          <cell r="W4077" t="str">
            <v>07-Benefits and expenses</v>
          </cell>
          <cell r="X4077" t="str">
            <v>Ex02</v>
          </cell>
        </row>
        <row r="4078">
          <cell r="A4078" t="str">
            <v>96123</v>
          </cell>
          <cell r="B4078" t="str">
            <v>4130625</v>
          </cell>
          <cell r="C4078" t="str">
            <v>Special Producer Commissions</v>
          </cell>
          <cell r="D4078" t="str">
            <v>63710</v>
          </cell>
          <cell r="F4078" t="str">
            <v>C</v>
          </cell>
          <cell r="G4078">
            <v>24393.896000000001</v>
          </cell>
          <cell r="H4078">
            <v>38898</v>
          </cell>
          <cell r="I4078" t="str">
            <v>Income Statement</v>
          </cell>
          <cell r="J4078" t="str">
            <v>GA Expenses</v>
          </cell>
          <cell r="K4078" t="str">
            <v>5 - Expense-04 Field &amp; Commission Expenses</v>
          </cell>
          <cell r="L4078" t="str">
            <v>CORE</v>
          </cell>
          <cell r="M4078" t="str">
            <v>K. Lenaghan</v>
          </cell>
          <cell r="N4078" t="str">
            <v>First Commonwealth Inc.</v>
          </cell>
          <cell r="O4078" t="str">
            <v>FCW - Illinois HMO</v>
          </cell>
          <cell r="P4078">
            <v>39458</v>
          </cell>
          <cell r="Q4078" t="str">
            <v>O21</v>
          </cell>
          <cell r="R4078" t="str">
            <v>General Administrative Expenses</v>
          </cell>
          <cell r="S4078" t="str">
            <v>Other operating costs and expenses</v>
          </cell>
          <cell r="T4078" t="str">
            <v>05-Expenses</v>
          </cell>
          <cell r="U4078" t="str">
            <v>EX02</v>
          </cell>
          <cell r="V4078" t="str">
            <v>General and administrative expenses</v>
          </cell>
          <cell r="W4078" t="str">
            <v>07-Benefits and expenses</v>
          </cell>
          <cell r="X4078" t="str">
            <v>Ex02</v>
          </cell>
        </row>
        <row r="4079">
          <cell r="A4079" t="str">
            <v>96514</v>
          </cell>
          <cell r="B4079" t="str">
            <v>4130625</v>
          </cell>
          <cell r="C4079" t="str">
            <v>Special Producer Commissions</v>
          </cell>
          <cell r="D4079" t="str">
            <v>63710</v>
          </cell>
          <cell r="F4079" t="str">
            <v>C</v>
          </cell>
          <cell r="G4079">
            <v>82727.600000000006</v>
          </cell>
          <cell r="H4079">
            <v>38898</v>
          </cell>
          <cell r="I4079" t="str">
            <v>Income Statement</v>
          </cell>
          <cell r="J4079" t="str">
            <v>GA Expenses</v>
          </cell>
          <cell r="K4079" t="str">
            <v>5 - Expense-04 Field &amp; Commission Expenses</v>
          </cell>
          <cell r="L4079" t="str">
            <v>CORE</v>
          </cell>
          <cell r="M4079" t="str">
            <v>K. Lenaghan</v>
          </cell>
          <cell r="N4079" t="str">
            <v>First Commonwealth Ins. Co.</v>
          </cell>
          <cell r="O4079" t="str">
            <v>FCW - Illinois HMO</v>
          </cell>
          <cell r="P4079">
            <v>39458</v>
          </cell>
          <cell r="Q4079" t="str">
            <v>O21</v>
          </cell>
          <cell r="R4079" t="str">
            <v>General Administrative Expenses</v>
          </cell>
          <cell r="S4079" t="str">
            <v>Other operating costs and expenses</v>
          </cell>
          <cell r="T4079" t="str">
            <v>05-Expenses</v>
          </cell>
          <cell r="U4079" t="str">
            <v>EX02</v>
          </cell>
          <cell r="V4079" t="str">
            <v>General and administrative expenses</v>
          </cell>
          <cell r="W4079" t="str">
            <v>07-Benefits and expenses</v>
          </cell>
          <cell r="X4079" t="str">
            <v>Ex02</v>
          </cell>
        </row>
        <row r="4080">
          <cell r="A4080" t="str">
            <v>96123</v>
          </cell>
          <cell r="B4080" t="str">
            <v>4130625</v>
          </cell>
          <cell r="C4080" t="str">
            <v>Special Producer Commissions</v>
          </cell>
          <cell r="D4080" t="str">
            <v>63715</v>
          </cell>
          <cell r="F4080" t="str">
            <v>C</v>
          </cell>
          <cell r="G4080">
            <v>181850.01</v>
          </cell>
          <cell r="H4080">
            <v>38898</v>
          </cell>
          <cell r="I4080" t="str">
            <v>Income Statement</v>
          </cell>
          <cell r="J4080" t="str">
            <v>GA Expenses</v>
          </cell>
          <cell r="K4080" t="str">
            <v>5 - Expense-04 Field &amp; Commission Expenses</v>
          </cell>
          <cell r="L4080" t="str">
            <v>CORE</v>
          </cell>
          <cell r="M4080" t="str">
            <v>K. Lenaghan</v>
          </cell>
          <cell r="N4080" t="str">
            <v>First Commonwealth Inc.</v>
          </cell>
          <cell r="O4080" t="str">
            <v>FCW - Illinois PPO</v>
          </cell>
          <cell r="P4080">
            <v>39458</v>
          </cell>
          <cell r="Q4080" t="str">
            <v>O21</v>
          </cell>
          <cell r="R4080" t="str">
            <v>General Administrative Expenses</v>
          </cell>
          <cell r="S4080" t="str">
            <v>Other operating costs and expenses</v>
          </cell>
          <cell r="T4080" t="str">
            <v>05-Expenses</v>
          </cell>
          <cell r="U4080" t="str">
            <v>EX02</v>
          </cell>
          <cell r="V4080" t="str">
            <v>General and administrative expenses</v>
          </cell>
          <cell r="W4080" t="str">
            <v>07-Benefits and expenses</v>
          </cell>
          <cell r="X4080" t="str">
            <v>Ex02</v>
          </cell>
        </row>
        <row r="4081">
          <cell r="A4081" t="str">
            <v>96215</v>
          </cell>
          <cell r="B4081" t="str">
            <v>4130625</v>
          </cell>
          <cell r="C4081" t="str">
            <v>Special Producer Commissions</v>
          </cell>
          <cell r="D4081" t="str">
            <v>63715</v>
          </cell>
          <cell r="F4081" t="str">
            <v>C</v>
          </cell>
          <cell r="G4081">
            <v>905.87</v>
          </cell>
          <cell r="H4081">
            <v>38898</v>
          </cell>
          <cell r="I4081" t="str">
            <v>Income Statement</v>
          </cell>
          <cell r="J4081" t="str">
            <v>GA Expenses</v>
          </cell>
          <cell r="K4081" t="str">
            <v>5 - Expense-04 Field &amp; Commission Expenses</v>
          </cell>
          <cell r="L4081" t="str">
            <v>CORE</v>
          </cell>
          <cell r="M4081" t="str">
            <v>K. Lenaghan</v>
          </cell>
          <cell r="N4081" t="str">
            <v>First Commonwealth LHSC (IN)</v>
          </cell>
          <cell r="O4081" t="str">
            <v>FCW - Illinois PPO</v>
          </cell>
          <cell r="P4081">
            <v>39458</v>
          </cell>
          <cell r="Q4081" t="str">
            <v>O21</v>
          </cell>
          <cell r="R4081" t="str">
            <v>General Administrative Expenses</v>
          </cell>
          <cell r="S4081" t="str">
            <v>Other operating costs and expenses</v>
          </cell>
          <cell r="T4081" t="str">
            <v>05-Expenses</v>
          </cell>
          <cell r="U4081" t="str">
            <v>EX02</v>
          </cell>
          <cell r="V4081" t="str">
            <v>General and administrative expenses</v>
          </cell>
          <cell r="W4081" t="str">
            <v>07-Benefits and expenses</v>
          </cell>
          <cell r="X4081" t="str">
            <v>Ex02</v>
          </cell>
        </row>
        <row r="4082">
          <cell r="A4082" t="str">
            <v>96514</v>
          </cell>
          <cell r="B4082" t="str">
            <v>4130625</v>
          </cell>
          <cell r="C4082" t="str">
            <v>Special Producer Commissions</v>
          </cell>
          <cell r="D4082" t="str">
            <v>63715</v>
          </cell>
          <cell r="F4082" t="str">
            <v>C</v>
          </cell>
          <cell r="G4082">
            <v>0</v>
          </cell>
          <cell r="H4082">
            <v>38898</v>
          </cell>
          <cell r="I4082" t="str">
            <v>Income Statement</v>
          </cell>
          <cell r="J4082" t="str">
            <v>GA Expenses</v>
          </cell>
          <cell r="K4082" t="str">
            <v>5 - Expense-04 Field &amp; Commission Expenses</v>
          </cell>
          <cell r="L4082" t="str">
            <v>CORE</v>
          </cell>
          <cell r="M4082" t="str">
            <v>K. Lenaghan</v>
          </cell>
          <cell r="N4082" t="str">
            <v>First Commonwealth Ins. Co.</v>
          </cell>
          <cell r="O4082" t="str">
            <v>FCW - Illinois PPO</v>
          </cell>
          <cell r="P4082">
            <v>39458</v>
          </cell>
          <cell r="Q4082" t="str">
            <v>O21</v>
          </cell>
          <cell r="R4082" t="str">
            <v>General Administrative Expenses</v>
          </cell>
          <cell r="S4082" t="str">
            <v>Other operating costs and expenses</v>
          </cell>
          <cell r="T4082" t="str">
            <v>05-Expenses</v>
          </cell>
          <cell r="U4082" t="str">
            <v>EX02</v>
          </cell>
          <cell r="V4082" t="str">
            <v>General and administrative expenses</v>
          </cell>
          <cell r="W4082" t="str">
            <v>07-Benefits and expenses</v>
          </cell>
          <cell r="X4082" t="str">
            <v>Ex02</v>
          </cell>
        </row>
        <row r="4083">
          <cell r="A4083" t="str">
            <v>96514</v>
          </cell>
          <cell r="B4083" t="str">
            <v>4130625</v>
          </cell>
          <cell r="C4083" t="str">
            <v>Special Producer Commissions</v>
          </cell>
          <cell r="D4083" t="str">
            <v>63720</v>
          </cell>
          <cell r="F4083" t="str">
            <v>C</v>
          </cell>
          <cell r="G4083">
            <v>91626.48</v>
          </cell>
          <cell r="H4083">
            <v>38898</v>
          </cell>
          <cell r="I4083" t="str">
            <v>Income Statement</v>
          </cell>
          <cell r="J4083" t="str">
            <v>GA Expenses</v>
          </cell>
          <cell r="K4083" t="str">
            <v>5 - Expense-04 Field &amp; Commission Expenses</v>
          </cell>
          <cell r="L4083" t="str">
            <v>CORE</v>
          </cell>
          <cell r="M4083" t="str">
            <v>K. Lenaghan</v>
          </cell>
          <cell r="N4083" t="str">
            <v>First Commonwealth Ins. Co.</v>
          </cell>
          <cell r="O4083" t="str">
            <v>FCW - Illinois POS</v>
          </cell>
          <cell r="P4083">
            <v>39458</v>
          </cell>
          <cell r="Q4083" t="str">
            <v>O21</v>
          </cell>
          <cell r="R4083" t="str">
            <v>General Administrative Expenses</v>
          </cell>
          <cell r="S4083" t="str">
            <v>Other operating costs and expenses</v>
          </cell>
          <cell r="T4083" t="str">
            <v>05-Expenses</v>
          </cell>
          <cell r="U4083" t="str">
            <v>EX02</v>
          </cell>
          <cell r="V4083" t="str">
            <v>General and administrative expenses</v>
          </cell>
          <cell r="W4083" t="str">
            <v>07-Benefits and expenses</v>
          </cell>
          <cell r="X4083" t="str">
            <v>Ex02</v>
          </cell>
        </row>
        <row r="4084">
          <cell r="A4084" t="str">
            <v>96123</v>
          </cell>
          <cell r="B4084" t="str">
            <v>4400015</v>
          </cell>
          <cell r="C4084" t="str">
            <v>Salaries</v>
          </cell>
          <cell r="D4084" t="str">
            <v>90022</v>
          </cell>
          <cell r="F4084" t="str">
            <v>C</v>
          </cell>
          <cell r="G4084">
            <v>1593970.6340000001</v>
          </cell>
          <cell r="H4084">
            <v>38898</v>
          </cell>
          <cell r="I4084" t="str">
            <v>Income Statement</v>
          </cell>
          <cell r="J4084" t="str">
            <v>GA Expenses</v>
          </cell>
          <cell r="K4084" t="str">
            <v>5 - Expense-05 Home Office Expenses</v>
          </cell>
          <cell r="L4084" t="str">
            <v>CORE</v>
          </cell>
          <cell r="M4084" t="str">
            <v>HO Exp Acct</v>
          </cell>
          <cell r="N4084" t="str">
            <v>First Commonwealth Inc.</v>
          </cell>
          <cell r="O4084" t="e">
            <v>#N/A</v>
          </cell>
          <cell r="P4084">
            <v>39462</v>
          </cell>
          <cell r="Q4084" t="str">
            <v>O21</v>
          </cell>
          <cell r="R4084" t="str">
            <v>General Administrative Expenses</v>
          </cell>
          <cell r="S4084" t="str">
            <v>Other operating costs and expenses</v>
          </cell>
          <cell r="T4084" t="str">
            <v>05-Expenses</v>
          </cell>
          <cell r="U4084" t="str">
            <v>EX02</v>
          </cell>
          <cell r="V4084" t="str">
            <v>General and administrative expenses</v>
          </cell>
          <cell r="W4084" t="str">
            <v>07-Benefits and expenses</v>
          </cell>
          <cell r="X4084" t="str">
            <v>Ex02</v>
          </cell>
        </row>
        <row r="4085">
          <cell r="A4085" t="str">
            <v>96123</v>
          </cell>
          <cell r="B4085" t="str">
            <v>4400025</v>
          </cell>
          <cell r="C4085" t="str">
            <v>Salaries - Overtime</v>
          </cell>
          <cell r="D4085" t="str">
            <v>90022</v>
          </cell>
          <cell r="F4085" t="str">
            <v>C</v>
          </cell>
          <cell r="G4085">
            <v>61900.75</v>
          </cell>
          <cell r="H4085">
            <v>38898</v>
          </cell>
          <cell r="I4085" t="str">
            <v>Income Statement</v>
          </cell>
          <cell r="J4085" t="str">
            <v>GA Expenses</v>
          </cell>
          <cell r="K4085" t="str">
            <v>5 - Expense-05 Home Office Expenses</v>
          </cell>
          <cell r="L4085" t="str">
            <v>CORE</v>
          </cell>
          <cell r="M4085" t="str">
            <v>HO Exp Acct</v>
          </cell>
          <cell r="N4085" t="str">
            <v>First Commonwealth Inc.</v>
          </cell>
          <cell r="O4085" t="e">
            <v>#N/A</v>
          </cell>
          <cell r="P4085">
            <v>39462</v>
          </cell>
          <cell r="Q4085" t="str">
            <v>O21</v>
          </cell>
          <cell r="R4085" t="str">
            <v>General Administrative Expenses</v>
          </cell>
          <cell r="S4085" t="str">
            <v>Other operating costs and expenses</v>
          </cell>
          <cell r="T4085" t="str">
            <v>05-Expenses</v>
          </cell>
          <cell r="U4085" t="str">
            <v>EX02</v>
          </cell>
          <cell r="V4085" t="str">
            <v>General and administrative expenses</v>
          </cell>
          <cell r="W4085" t="str">
            <v>07-Benefits and expenses</v>
          </cell>
          <cell r="X4085" t="str">
            <v>Ex02</v>
          </cell>
        </row>
        <row r="4086">
          <cell r="A4086" t="str">
            <v>96123</v>
          </cell>
          <cell r="B4086" t="str">
            <v>4400500</v>
          </cell>
          <cell r="C4086" t="str">
            <v>Temporary Help Kelly Services</v>
          </cell>
          <cell r="D4086" t="str">
            <v>63200</v>
          </cell>
          <cell r="F4086" t="str">
            <v>C</v>
          </cell>
          <cell r="G4086">
            <v>628.25</v>
          </cell>
          <cell r="H4086">
            <v>38898</v>
          </cell>
          <cell r="I4086" t="str">
            <v>Income Statement</v>
          </cell>
          <cell r="J4086" t="str">
            <v>GA Expenses</v>
          </cell>
          <cell r="K4086" t="str">
            <v>5 - Expense-05 Home Office Expenses</v>
          </cell>
          <cell r="L4086" t="str">
            <v>CORE</v>
          </cell>
          <cell r="M4086" t="str">
            <v>HO Exp Acct</v>
          </cell>
          <cell r="N4086" t="str">
            <v>First Commonwealth Inc.</v>
          </cell>
          <cell r="O4086" t="e">
            <v>#N/A</v>
          </cell>
          <cell r="P4086">
            <v>39462</v>
          </cell>
          <cell r="Q4086" t="str">
            <v>O21</v>
          </cell>
          <cell r="R4086" t="str">
            <v>General Administrative Expenses</v>
          </cell>
          <cell r="S4086" t="str">
            <v>Other operating costs and expenses</v>
          </cell>
          <cell r="T4086" t="str">
            <v>05-Expenses</v>
          </cell>
          <cell r="U4086" t="str">
            <v>EX02</v>
          </cell>
          <cell r="V4086" t="str">
            <v>General and administrative expenses</v>
          </cell>
          <cell r="W4086" t="str">
            <v>07-Benefits and expenses</v>
          </cell>
          <cell r="X4086" t="str">
            <v>Ex02</v>
          </cell>
        </row>
        <row r="4087">
          <cell r="A4087" t="str">
            <v>96123</v>
          </cell>
          <cell r="B4087" t="str">
            <v>4400500</v>
          </cell>
          <cell r="C4087" t="str">
            <v>Temporary Help Kelly Services</v>
          </cell>
          <cell r="D4087" t="str">
            <v>63200</v>
          </cell>
          <cell r="F4087" t="str">
            <v>C</v>
          </cell>
          <cell r="G4087">
            <v>17592.28</v>
          </cell>
          <cell r="H4087">
            <v>38898</v>
          </cell>
          <cell r="I4087" t="str">
            <v>Income Statement</v>
          </cell>
          <cell r="J4087" t="str">
            <v>GA Expenses</v>
          </cell>
          <cell r="K4087" t="str">
            <v>5 - Expense-05 Home Office Expenses</v>
          </cell>
          <cell r="L4087" t="str">
            <v>CORE</v>
          </cell>
          <cell r="M4087" t="str">
            <v>HO Exp Acct</v>
          </cell>
          <cell r="N4087" t="str">
            <v>First Commonwealth Inc.</v>
          </cell>
          <cell r="O4087" t="e">
            <v>#N/A</v>
          </cell>
          <cell r="P4087">
            <v>39462</v>
          </cell>
          <cell r="Q4087" t="str">
            <v>O21</v>
          </cell>
          <cell r="R4087" t="str">
            <v>General Administrative Expenses</v>
          </cell>
          <cell r="S4087" t="str">
            <v>Other operating costs and expenses</v>
          </cell>
          <cell r="T4087" t="str">
            <v>05-Expenses</v>
          </cell>
          <cell r="U4087" t="str">
            <v>EX02</v>
          </cell>
          <cell r="V4087" t="str">
            <v>General and administrative expenses</v>
          </cell>
          <cell r="W4087" t="str">
            <v>07-Benefits and expenses</v>
          </cell>
          <cell r="X4087" t="str">
            <v>Ex02</v>
          </cell>
        </row>
        <row r="4088">
          <cell r="A4088" t="str">
            <v>96123</v>
          </cell>
          <cell r="B4088" t="str">
            <v>4400500</v>
          </cell>
          <cell r="C4088" t="str">
            <v>Temporary Help Kelly Services</v>
          </cell>
          <cell r="D4088" t="str">
            <v>90022</v>
          </cell>
          <cell r="F4088" t="str">
            <v>C</v>
          </cell>
          <cell r="G4088">
            <v>235890.6</v>
          </cell>
          <cell r="H4088">
            <v>38898</v>
          </cell>
          <cell r="I4088" t="str">
            <v>Income Statement</v>
          </cell>
          <cell r="J4088" t="str">
            <v>GA Expenses</v>
          </cell>
          <cell r="K4088" t="str">
            <v>5 - Expense-05 Home Office Expenses</v>
          </cell>
          <cell r="L4088" t="str">
            <v>CORE</v>
          </cell>
          <cell r="M4088" t="str">
            <v>HO Exp Acct</v>
          </cell>
          <cell r="N4088" t="str">
            <v>First Commonwealth Inc.</v>
          </cell>
          <cell r="O4088" t="e">
            <v>#N/A</v>
          </cell>
          <cell r="P4088">
            <v>39462</v>
          </cell>
          <cell r="Q4088" t="str">
            <v>O21</v>
          </cell>
          <cell r="R4088" t="str">
            <v>General Administrative Expenses</v>
          </cell>
          <cell r="S4088" t="str">
            <v>Other operating costs and expenses</v>
          </cell>
          <cell r="T4088" t="str">
            <v>05-Expenses</v>
          </cell>
          <cell r="U4088" t="str">
            <v>EX02</v>
          </cell>
          <cell r="V4088" t="str">
            <v>General and administrative expenses</v>
          </cell>
          <cell r="W4088" t="str">
            <v>07-Benefits and expenses</v>
          </cell>
          <cell r="X4088" t="str">
            <v>Ex02</v>
          </cell>
        </row>
        <row r="4089">
          <cell r="A4089" t="str">
            <v>96123</v>
          </cell>
          <cell r="B4089" t="str">
            <v>4400500</v>
          </cell>
          <cell r="C4089" t="str">
            <v>Temporary Help Kelly Services</v>
          </cell>
          <cell r="D4089" t="str">
            <v>90022</v>
          </cell>
          <cell r="F4089" t="str">
            <v>C</v>
          </cell>
          <cell r="G4089">
            <v>139329</v>
          </cell>
          <cell r="H4089">
            <v>38898</v>
          </cell>
          <cell r="I4089" t="str">
            <v>Income Statement</v>
          </cell>
          <cell r="J4089" t="str">
            <v>GA Expenses</v>
          </cell>
          <cell r="K4089" t="str">
            <v>5 - Expense-05 Home Office Expenses</v>
          </cell>
          <cell r="L4089" t="str">
            <v>CORE</v>
          </cell>
          <cell r="M4089" t="str">
            <v>HO Exp Acct</v>
          </cell>
          <cell r="N4089" t="str">
            <v>First Commonwealth Inc.</v>
          </cell>
          <cell r="O4089" t="e">
            <v>#N/A</v>
          </cell>
          <cell r="P4089">
            <v>39462</v>
          </cell>
          <cell r="Q4089" t="str">
            <v>O21</v>
          </cell>
          <cell r="R4089" t="str">
            <v>General Administrative Expenses</v>
          </cell>
          <cell r="S4089" t="str">
            <v>Other operating costs and expenses</v>
          </cell>
          <cell r="T4089" t="str">
            <v>05-Expenses</v>
          </cell>
          <cell r="U4089" t="str">
            <v>EX02</v>
          </cell>
          <cell r="V4089" t="str">
            <v>General and administrative expenses</v>
          </cell>
          <cell r="W4089" t="str">
            <v>07-Benefits and expenses</v>
          </cell>
          <cell r="X4089" t="str">
            <v>Ex02</v>
          </cell>
        </row>
        <row r="4090">
          <cell r="A4090" t="str">
            <v>96123</v>
          </cell>
          <cell r="B4090" t="str">
            <v>4400500</v>
          </cell>
          <cell r="C4090" t="str">
            <v>Temporary Help Kelly Services</v>
          </cell>
          <cell r="D4090">
            <v>0</v>
          </cell>
          <cell r="F4090" t="str">
            <v>C</v>
          </cell>
          <cell r="G4090">
            <v>0</v>
          </cell>
          <cell r="H4090">
            <v>38898</v>
          </cell>
          <cell r="I4090" t="str">
            <v>Income Statement</v>
          </cell>
          <cell r="J4090" t="str">
            <v>GA Expenses</v>
          </cell>
          <cell r="K4090" t="str">
            <v>5 - Expense-05 Home Office Expenses</v>
          </cell>
          <cell r="L4090" t="str">
            <v>CORE</v>
          </cell>
          <cell r="M4090" t="str">
            <v>HO Exp Acct</v>
          </cell>
          <cell r="N4090" t="str">
            <v>First Commonwealth Inc.</v>
          </cell>
          <cell r="O4090" t="e">
            <v>#N/A</v>
          </cell>
          <cell r="P4090">
            <v>39462</v>
          </cell>
          <cell r="Q4090" t="str">
            <v>O21</v>
          </cell>
          <cell r="R4090" t="str">
            <v>General Administrative Expenses</v>
          </cell>
          <cell r="S4090" t="str">
            <v>Other operating costs and expenses</v>
          </cell>
          <cell r="T4090" t="str">
            <v>05-Expenses</v>
          </cell>
          <cell r="U4090" t="str">
            <v>EX02</v>
          </cell>
          <cell r="V4090" t="str">
            <v>General and administrative expenses</v>
          </cell>
          <cell r="W4090" t="str">
            <v>07-Benefits and expenses</v>
          </cell>
          <cell r="X4090" t="str">
            <v>Ex02</v>
          </cell>
        </row>
        <row r="4091">
          <cell r="A4091" t="str">
            <v>96123</v>
          </cell>
          <cell r="B4091" t="str">
            <v>4400510</v>
          </cell>
          <cell r="C4091" t="str">
            <v>Temporary Help Other</v>
          </cell>
          <cell r="D4091" t="str">
            <v>63200</v>
          </cell>
          <cell r="F4091" t="str">
            <v>C</v>
          </cell>
          <cell r="G4091">
            <v>24696.98</v>
          </cell>
          <cell r="H4091">
            <v>38898</v>
          </cell>
          <cell r="I4091" t="str">
            <v>Income Statement</v>
          </cell>
          <cell r="J4091" t="str">
            <v>GA Expenses</v>
          </cell>
          <cell r="K4091" t="str">
            <v>5 - Expense-05 Home Office Expenses</v>
          </cell>
          <cell r="L4091" t="str">
            <v>CORE</v>
          </cell>
          <cell r="M4091" t="str">
            <v>HO Exp Acct</v>
          </cell>
          <cell r="N4091" t="str">
            <v>First Commonwealth Inc.</v>
          </cell>
          <cell r="O4091" t="e">
            <v>#N/A</v>
          </cell>
          <cell r="P4091" t="str">
            <v>N/A</v>
          </cell>
          <cell r="Q4091" t="str">
            <v>O21</v>
          </cell>
          <cell r="R4091" t="str">
            <v>General Administrative Expenses</v>
          </cell>
          <cell r="S4091" t="str">
            <v>Other operating costs and expenses</v>
          </cell>
          <cell r="T4091" t="str">
            <v>05-Expenses</v>
          </cell>
          <cell r="U4091" t="str">
            <v>EX02</v>
          </cell>
          <cell r="V4091" t="str">
            <v>General and administrative expenses</v>
          </cell>
          <cell r="W4091" t="str">
            <v>07-Benefits and expenses</v>
          </cell>
          <cell r="X4091" t="str">
            <v>Ex02</v>
          </cell>
        </row>
        <row r="4092">
          <cell r="A4092" t="str">
            <v>96123</v>
          </cell>
          <cell r="B4092" t="str">
            <v>4401000</v>
          </cell>
          <cell r="C4092" t="str">
            <v>Attendance Awards</v>
          </cell>
          <cell r="D4092" t="str">
            <v>90022</v>
          </cell>
          <cell r="F4092" t="str">
            <v>C</v>
          </cell>
          <cell r="G4092">
            <v>60</v>
          </cell>
          <cell r="H4092">
            <v>38898</v>
          </cell>
          <cell r="I4092" t="str">
            <v>Income Statement</v>
          </cell>
          <cell r="J4092" t="str">
            <v>GA Expenses</v>
          </cell>
          <cell r="K4092" t="str">
            <v>5 - Expense-05 Home Office Expenses</v>
          </cell>
          <cell r="L4092" t="str">
            <v>CORE</v>
          </cell>
          <cell r="M4092" t="str">
            <v>HO Exp Acct</v>
          </cell>
          <cell r="N4092" t="str">
            <v>First Commonwealth Inc.</v>
          </cell>
          <cell r="O4092" t="e">
            <v>#N/A</v>
          </cell>
          <cell r="P4092">
            <v>39462</v>
          </cell>
          <cell r="Q4092" t="str">
            <v>O21</v>
          </cell>
          <cell r="R4092" t="str">
            <v>General Administrative Expenses</v>
          </cell>
          <cell r="S4092" t="str">
            <v>Other operating costs and expenses</v>
          </cell>
          <cell r="T4092" t="str">
            <v>05-Expenses</v>
          </cell>
          <cell r="U4092" t="str">
            <v>EX02</v>
          </cell>
          <cell r="V4092" t="str">
            <v>General and administrative expenses</v>
          </cell>
          <cell r="W4092" t="str">
            <v>07-Benefits and expenses</v>
          </cell>
          <cell r="X4092" t="str">
            <v>Ex02</v>
          </cell>
        </row>
        <row r="4093">
          <cell r="A4093" t="str">
            <v>96123</v>
          </cell>
          <cell r="B4093" t="str">
            <v>4401100</v>
          </cell>
          <cell r="C4093" t="str">
            <v>Severance Program</v>
          </cell>
          <cell r="D4093" t="str">
            <v>63200</v>
          </cell>
          <cell r="F4093" t="str">
            <v>C</v>
          </cell>
          <cell r="G4093">
            <v>-45000</v>
          </cell>
          <cell r="H4093">
            <v>38898</v>
          </cell>
          <cell r="I4093" t="str">
            <v>Income Statement</v>
          </cell>
          <cell r="J4093" t="str">
            <v>GA Expenses</v>
          </cell>
          <cell r="K4093" t="str">
            <v>5 - Expense-05 Home Office Expenses</v>
          </cell>
          <cell r="L4093" t="str">
            <v>CORE</v>
          </cell>
          <cell r="M4093" t="str">
            <v>HO Exp Acct</v>
          </cell>
          <cell r="N4093" t="str">
            <v>First Commonwealth Inc.</v>
          </cell>
          <cell r="O4093" t="e">
            <v>#N/A</v>
          </cell>
          <cell r="P4093">
            <v>39462</v>
          </cell>
          <cell r="Q4093" t="str">
            <v>O21</v>
          </cell>
          <cell r="R4093" t="str">
            <v>General Administrative Expenses</v>
          </cell>
          <cell r="S4093" t="str">
            <v>Other operating costs and expenses</v>
          </cell>
          <cell r="T4093" t="str">
            <v>05-Expenses</v>
          </cell>
          <cell r="U4093" t="str">
            <v>EX02</v>
          </cell>
          <cell r="V4093" t="str">
            <v>General and administrative expenses</v>
          </cell>
          <cell r="W4093" t="str">
            <v>07-Benefits and expenses</v>
          </cell>
          <cell r="X4093" t="str">
            <v>Ex02</v>
          </cell>
        </row>
        <row r="4094">
          <cell r="A4094" t="str">
            <v>96123</v>
          </cell>
          <cell r="B4094" t="str">
            <v>4401100</v>
          </cell>
          <cell r="C4094" t="str">
            <v>Severance Program</v>
          </cell>
          <cell r="D4094" t="str">
            <v>63200</v>
          </cell>
          <cell r="F4094" t="str">
            <v>C</v>
          </cell>
          <cell r="G4094">
            <v>-31354</v>
          </cell>
          <cell r="H4094">
            <v>38898</v>
          </cell>
          <cell r="I4094" t="str">
            <v>Income Statement</v>
          </cell>
          <cell r="J4094" t="str">
            <v>GA Expenses</v>
          </cell>
          <cell r="K4094" t="str">
            <v>5 - Expense-05 Home Office Expenses</v>
          </cell>
          <cell r="L4094" t="str">
            <v>CORE</v>
          </cell>
          <cell r="M4094" t="str">
            <v>HO Exp Acct</v>
          </cell>
          <cell r="N4094" t="str">
            <v>First Commonwealth Inc.</v>
          </cell>
          <cell r="O4094" t="e">
            <v>#N/A</v>
          </cell>
          <cell r="P4094">
            <v>39462</v>
          </cell>
          <cell r="Q4094" t="str">
            <v>O21</v>
          </cell>
          <cell r="R4094" t="str">
            <v>General Administrative Expenses</v>
          </cell>
          <cell r="S4094" t="str">
            <v>Other operating costs and expenses</v>
          </cell>
          <cell r="T4094" t="str">
            <v>05-Expenses</v>
          </cell>
          <cell r="U4094" t="str">
            <v>EX02</v>
          </cell>
          <cell r="V4094" t="str">
            <v>General and administrative expenses</v>
          </cell>
          <cell r="W4094" t="str">
            <v>07-Benefits and expenses</v>
          </cell>
          <cell r="X4094" t="str">
            <v>Ex02</v>
          </cell>
        </row>
        <row r="4095">
          <cell r="A4095" t="str">
            <v>96123</v>
          </cell>
          <cell r="B4095" t="str">
            <v>4401100</v>
          </cell>
          <cell r="C4095" t="str">
            <v>Severance Program</v>
          </cell>
          <cell r="D4095" t="str">
            <v>90022</v>
          </cell>
          <cell r="F4095" t="str">
            <v>C</v>
          </cell>
          <cell r="G4095">
            <v>63340.42</v>
          </cell>
          <cell r="H4095">
            <v>38898</v>
          </cell>
          <cell r="I4095" t="str">
            <v>Income Statement</v>
          </cell>
          <cell r="J4095" t="str">
            <v>GA Expenses</v>
          </cell>
          <cell r="K4095" t="str">
            <v>5 - Expense-05 Home Office Expenses</v>
          </cell>
          <cell r="L4095" t="str">
            <v>CORE</v>
          </cell>
          <cell r="M4095" t="str">
            <v>HO Exp Acct</v>
          </cell>
          <cell r="N4095" t="str">
            <v>First Commonwealth Inc.</v>
          </cell>
          <cell r="O4095" t="e">
            <v>#N/A</v>
          </cell>
          <cell r="P4095">
            <v>39462</v>
          </cell>
          <cell r="Q4095" t="str">
            <v>O21</v>
          </cell>
          <cell r="R4095" t="str">
            <v>General Administrative Expenses</v>
          </cell>
          <cell r="S4095" t="str">
            <v>Other operating costs and expenses</v>
          </cell>
          <cell r="T4095" t="str">
            <v>05-Expenses</v>
          </cell>
          <cell r="U4095" t="str">
            <v>EX02</v>
          </cell>
          <cell r="V4095" t="str">
            <v>General and administrative expenses</v>
          </cell>
          <cell r="W4095" t="str">
            <v>07-Benefits and expenses</v>
          </cell>
          <cell r="X4095" t="str">
            <v>Ex02</v>
          </cell>
        </row>
        <row r="4096">
          <cell r="A4096" t="str">
            <v>96123</v>
          </cell>
          <cell r="B4096" t="str">
            <v>4401300</v>
          </cell>
          <cell r="C4096" t="str">
            <v>Incentive Compensation Bonus</v>
          </cell>
          <cell r="D4096" t="str">
            <v>90022</v>
          </cell>
          <cell r="F4096" t="str">
            <v>C</v>
          </cell>
          <cell r="G4096">
            <v>14609.6</v>
          </cell>
          <cell r="H4096">
            <v>38898</v>
          </cell>
          <cell r="I4096" t="str">
            <v>Income Statement</v>
          </cell>
          <cell r="J4096" t="str">
            <v>GA Expenses</v>
          </cell>
          <cell r="K4096" t="str">
            <v>5 - Expense-05 Home Office Expenses</v>
          </cell>
          <cell r="L4096" t="str">
            <v>CORE</v>
          </cell>
          <cell r="M4096" t="str">
            <v>HO Exp Acct</v>
          </cell>
          <cell r="N4096" t="str">
            <v>First Commonwealth Inc.</v>
          </cell>
          <cell r="O4096" t="e">
            <v>#N/A</v>
          </cell>
          <cell r="P4096">
            <v>39462</v>
          </cell>
          <cell r="Q4096" t="str">
            <v>O21</v>
          </cell>
          <cell r="R4096" t="str">
            <v>General Administrative Expenses</v>
          </cell>
          <cell r="S4096" t="str">
            <v>Other operating costs and expenses</v>
          </cell>
          <cell r="T4096" t="str">
            <v>05-Expenses</v>
          </cell>
          <cell r="U4096" t="str">
            <v>EX02</v>
          </cell>
          <cell r="V4096" t="str">
            <v>General and administrative expenses</v>
          </cell>
          <cell r="W4096" t="str">
            <v>07-Benefits and expenses</v>
          </cell>
          <cell r="X4096" t="str">
            <v>Ex02</v>
          </cell>
        </row>
        <row r="4097">
          <cell r="A4097" t="str">
            <v>96123</v>
          </cell>
          <cell r="B4097" t="str">
            <v>4401400</v>
          </cell>
          <cell r="C4097" t="str">
            <v>Group Life Insurance</v>
          </cell>
          <cell r="D4097" t="str">
            <v>90022</v>
          </cell>
          <cell r="F4097" t="str">
            <v>C</v>
          </cell>
          <cell r="G4097">
            <v>2589.7199999999998</v>
          </cell>
          <cell r="H4097">
            <v>38898</v>
          </cell>
          <cell r="I4097" t="str">
            <v>Income Statement</v>
          </cell>
          <cell r="J4097" t="str">
            <v>GA Expenses</v>
          </cell>
          <cell r="K4097" t="str">
            <v>5 - Expense-05 Home Office Expenses</v>
          </cell>
          <cell r="L4097" t="str">
            <v>CORE</v>
          </cell>
          <cell r="M4097" t="str">
            <v>HO Exp Acct</v>
          </cell>
          <cell r="N4097" t="str">
            <v>First Commonwealth Inc.</v>
          </cell>
          <cell r="O4097" t="e">
            <v>#N/A</v>
          </cell>
          <cell r="P4097">
            <v>39462</v>
          </cell>
          <cell r="Q4097" t="str">
            <v>O21</v>
          </cell>
          <cell r="R4097" t="str">
            <v>General Administrative Expenses</v>
          </cell>
          <cell r="S4097" t="str">
            <v>Other operating costs and expenses</v>
          </cell>
          <cell r="T4097" t="str">
            <v>05-Expenses</v>
          </cell>
          <cell r="U4097" t="str">
            <v>EX02</v>
          </cell>
          <cell r="V4097" t="str">
            <v>General and administrative expenses</v>
          </cell>
          <cell r="W4097" t="str">
            <v>07-Benefits and expenses</v>
          </cell>
          <cell r="X4097" t="str">
            <v>Ex02</v>
          </cell>
        </row>
        <row r="4098">
          <cell r="A4098" t="str">
            <v>96123</v>
          </cell>
          <cell r="B4098" t="str">
            <v>4401500</v>
          </cell>
          <cell r="C4098" t="str">
            <v>H.O. Pension Expense</v>
          </cell>
          <cell r="D4098" t="str">
            <v>90022</v>
          </cell>
          <cell r="F4098" t="str">
            <v>C</v>
          </cell>
          <cell r="G4098">
            <v>195980.18</v>
          </cell>
          <cell r="H4098">
            <v>38898</v>
          </cell>
          <cell r="I4098" t="str">
            <v>Income Statement</v>
          </cell>
          <cell r="J4098" t="str">
            <v>GA Expenses</v>
          </cell>
          <cell r="K4098" t="str">
            <v>5 - Expense-05 Home Office Expenses</v>
          </cell>
          <cell r="L4098" t="str">
            <v>CORE</v>
          </cell>
          <cell r="M4098" t="str">
            <v>HO Exp Acct</v>
          </cell>
          <cell r="N4098" t="str">
            <v>First Commonwealth Inc.</v>
          </cell>
          <cell r="O4098" t="e">
            <v>#N/A</v>
          </cell>
          <cell r="P4098">
            <v>39462</v>
          </cell>
          <cell r="Q4098" t="str">
            <v>O21</v>
          </cell>
          <cell r="R4098" t="str">
            <v>General Administrative Expenses</v>
          </cell>
          <cell r="S4098" t="str">
            <v>Other operating costs and expenses</v>
          </cell>
          <cell r="T4098" t="str">
            <v>05-Expenses</v>
          </cell>
          <cell r="U4098" t="str">
            <v>EX02</v>
          </cell>
          <cell r="V4098" t="str">
            <v>General and administrative expenses</v>
          </cell>
          <cell r="W4098" t="str">
            <v>07-Benefits and expenses</v>
          </cell>
          <cell r="X4098" t="str">
            <v>Ex02</v>
          </cell>
        </row>
        <row r="4099">
          <cell r="A4099" t="str">
            <v>96123</v>
          </cell>
          <cell r="B4099" t="str">
            <v>4401600</v>
          </cell>
          <cell r="C4099" t="str">
            <v>Group A&amp;H Insurance</v>
          </cell>
          <cell r="D4099" t="str">
            <v>90022</v>
          </cell>
          <cell r="F4099" t="str">
            <v>C</v>
          </cell>
          <cell r="G4099">
            <v>274722.34999999998</v>
          </cell>
          <cell r="H4099">
            <v>38898</v>
          </cell>
          <cell r="I4099" t="str">
            <v>Income Statement</v>
          </cell>
          <cell r="J4099" t="str">
            <v>GA Expenses</v>
          </cell>
          <cell r="K4099" t="str">
            <v>5 - Expense-05 Home Office Expenses</v>
          </cell>
          <cell r="L4099" t="str">
            <v>CORE</v>
          </cell>
          <cell r="M4099" t="str">
            <v>HO Exp Acct</v>
          </cell>
          <cell r="N4099" t="str">
            <v>First Commonwealth Inc.</v>
          </cell>
          <cell r="O4099" t="e">
            <v>#N/A</v>
          </cell>
          <cell r="P4099">
            <v>39462</v>
          </cell>
          <cell r="Q4099" t="str">
            <v>O21</v>
          </cell>
          <cell r="R4099" t="str">
            <v>General Administrative Expenses</v>
          </cell>
          <cell r="S4099" t="str">
            <v>Other operating costs and expenses</v>
          </cell>
          <cell r="T4099" t="str">
            <v>05-Expenses</v>
          </cell>
          <cell r="U4099" t="str">
            <v>EX02</v>
          </cell>
          <cell r="V4099" t="str">
            <v>General and administrative expenses</v>
          </cell>
          <cell r="W4099" t="str">
            <v>07-Benefits and expenses</v>
          </cell>
          <cell r="X4099" t="str">
            <v>Ex02</v>
          </cell>
        </row>
        <row r="4100">
          <cell r="A4100" t="str">
            <v>96123</v>
          </cell>
          <cell r="B4100" t="str">
            <v>4401605</v>
          </cell>
          <cell r="C4100" t="str">
            <v>Grp Hlth Ins Ho Employees Hmo</v>
          </cell>
          <cell r="D4100" t="str">
            <v>90022</v>
          </cell>
          <cell r="F4100" t="str">
            <v>C</v>
          </cell>
          <cell r="G4100">
            <v>-34411.18</v>
          </cell>
          <cell r="H4100">
            <v>38898</v>
          </cell>
          <cell r="I4100" t="str">
            <v>Income Statement</v>
          </cell>
          <cell r="J4100" t="str">
            <v>GA Expenses</v>
          </cell>
          <cell r="K4100" t="str">
            <v>5 - Expense-05 Home Office Expenses</v>
          </cell>
          <cell r="L4100" t="str">
            <v>CORE</v>
          </cell>
          <cell r="M4100" t="str">
            <v>HO Exp Acct</v>
          </cell>
          <cell r="N4100" t="str">
            <v>First Commonwealth Inc.</v>
          </cell>
          <cell r="O4100" t="e">
            <v>#N/A</v>
          </cell>
          <cell r="P4100">
            <v>39462</v>
          </cell>
          <cell r="Q4100" t="str">
            <v>O21</v>
          </cell>
          <cell r="R4100" t="str">
            <v>General Administrative Expenses</v>
          </cell>
          <cell r="S4100" t="str">
            <v>Other operating costs and expenses</v>
          </cell>
          <cell r="T4100" t="str">
            <v>05-Expenses</v>
          </cell>
          <cell r="U4100" t="str">
            <v>EX02</v>
          </cell>
          <cell r="V4100" t="str">
            <v>General and administrative expenses</v>
          </cell>
          <cell r="W4100" t="str">
            <v>07-Benefits and expenses</v>
          </cell>
          <cell r="X4100" t="str">
            <v>Ex02</v>
          </cell>
        </row>
        <row r="4101">
          <cell r="A4101" t="str">
            <v>96123</v>
          </cell>
          <cell r="B4101" t="str">
            <v>4401610</v>
          </cell>
          <cell r="C4101" t="str">
            <v>Grp Hlth Ins Ho Emp Pres Drugs</v>
          </cell>
          <cell r="D4101" t="str">
            <v>90022</v>
          </cell>
          <cell r="F4101" t="str">
            <v>C</v>
          </cell>
          <cell r="G4101">
            <v>-3700.07</v>
          </cell>
          <cell r="H4101">
            <v>38898</v>
          </cell>
          <cell r="I4101" t="str">
            <v>Income Statement</v>
          </cell>
          <cell r="J4101" t="str">
            <v>GA Expenses</v>
          </cell>
          <cell r="K4101" t="str">
            <v>5 - Expense-05 Home Office Expenses</v>
          </cell>
          <cell r="L4101" t="str">
            <v>CORE</v>
          </cell>
          <cell r="M4101" t="str">
            <v>HO Exp Acct</v>
          </cell>
          <cell r="N4101" t="str">
            <v>First Commonwealth Inc.</v>
          </cell>
          <cell r="O4101" t="e">
            <v>#N/A</v>
          </cell>
          <cell r="P4101">
            <v>39462</v>
          </cell>
          <cell r="Q4101" t="str">
            <v>O21</v>
          </cell>
          <cell r="R4101" t="str">
            <v>General Administrative Expenses</v>
          </cell>
          <cell r="S4101" t="str">
            <v>Other operating costs and expenses</v>
          </cell>
          <cell r="T4101" t="str">
            <v>05-Expenses</v>
          </cell>
          <cell r="U4101" t="str">
            <v>EX02</v>
          </cell>
          <cell r="V4101" t="str">
            <v>General and administrative expenses</v>
          </cell>
          <cell r="W4101" t="str">
            <v>07-Benefits and expenses</v>
          </cell>
          <cell r="X4101" t="str">
            <v>Ex02</v>
          </cell>
        </row>
        <row r="4102">
          <cell r="A4102" t="str">
            <v>96123</v>
          </cell>
          <cell r="B4102" t="str">
            <v>4401615</v>
          </cell>
          <cell r="C4102" t="str">
            <v>Grp Hlth Ppo Access Fees</v>
          </cell>
          <cell r="D4102" t="str">
            <v>90022</v>
          </cell>
          <cell r="F4102" t="str">
            <v>C</v>
          </cell>
          <cell r="G4102">
            <v>344.94</v>
          </cell>
          <cell r="H4102">
            <v>38898</v>
          </cell>
          <cell r="I4102" t="str">
            <v>Income Statement</v>
          </cell>
          <cell r="J4102" t="str">
            <v>GA Expenses</v>
          </cell>
          <cell r="K4102" t="str">
            <v>5 - Expense-05 Home Office Expenses</v>
          </cell>
          <cell r="L4102" t="str">
            <v>CORE</v>
          </cell>
          <cell r="M4102" t="str">
            <v>HO Exp Acct</v>
          </cell>
          <cell r="N4102" t="str">
            <v>First Commonwealth Inc.</v>
          </cell>
          <cell r="O4102" t="e">
            <v>#N/A</v>
          </cell>
          <cell r="P4102">
            <v>39462</v>
          </cell>
          <cell r="Q4102" t="str">
            <v>O21</v>
          </cell>
          <cell r="R4102" t="str">
            <v>General Administrative Expenses</v>
          </cell>
          <cell r="S4102" t="str">
            <v>Other operating costs and expenses</v>
          </cell>
          <cell r="T4102" t="str">
            <v>05-Expenses</v>
          </cell>
          <cell r="U4102" t="str">
            <v>EX02</v>
          </cell>
          <cell r="V4102" t="str">
            <v>General and administrative expenses</v>
          </cell>
          <cell r="W4102" t="str">
            <v>07-Benefits and expenses</v>
          </cell>
          <cell r="X4102" t="str">
            <v>Ex02</v>
          </cell>
        </row>
        <row r="4103">
          <cell r="A4103" t="str">
            <v>96123</v>
          </cell>
          <cell r="B4103" t="str">
            <v>4401620</v>
          </cell>
          <cell r="C4103" t="str">
            <v>Vsp Vision Pln-Ho Empl Benfit</v>
          </cell>
          <cell r="D4103" t="str">
            <v>90022</v>
          </cell>
          <cell r="F4103" t="str">
            <v>C</v>
          </cell>
          <cell r="G4103">
            <v>-179.75</v>
          </cell>
          <cell r="H4103">
            <v>38898</v>
          </cell>
          <cell r="I4103" t="str">
            <v>Income Statement</v>
          </cell>
          <cell r="J4103" t="str">
            <v>GA Expenses</v>
          </cell>
          <cell r="K4103" t="str">
            <v>5 - Expense-05 Home Office Expenses</v>
          </cell>
          <cell r="L4103" t="str">
            <v>CORE</v>
          </cell>
          <cell r="M4103" t="str">
            <v>HO Exp Acct</v>
          </cell>
          <cell r="N4103" t="str">
            <v>First Commonwealth Inc.</v>
          </cell>
          <cell r="O4103" t="e">
            <v>#N/A</v>
          </cell>
          <cell r="P4103">
            <v>39462</v>
          </cell>
          <cell r="Q4103" t="str">
            <v>O21</v>
          </cell>
          <cell r="R4103" t="str">
            <v>General Administrative Expenses</v>
          </cell>
          <cell r="S4103" t="str">
            <v>Other operating costs and expenses</v>
          </cell>
          <cell r="T4103" t="str">
            <v>05-Expenses</v>
          </cell>
          <cell r="U4103" t="str">
            <v>EX02</v>
          </cell>
          <cell r="V4103" t="str">
            <v>General and administrative expenses</v>
          </cell>
          <cell r="W4103" t="str">
            <v>07-Benefits and expenses</v>
          </cell>
          <cell r="X4103" t="str">
            <v>Ex02</v>
          </cell>
        </row>
        <row r="4104">
          <cell r="A4104" t="str">
            <v>96123</v>
          </cell>
          <cell r="B4104" t="str">
            <v>4401700</v>
          </cell>
          <cell r="C4104" t="str">
            <v>Grp Hlth-Dental-Ho Emplyes-Csh</v>
          </cell>
          <cell r="D4104" t="str">
            <v>90022</v>
          </cell>
          <cell r="F4104" t="str">
            <v>C</v>
          </cell>
          <cell r="G4104">
            <v>15272.28</v>
          </cell>
          <cell r="H4104">
            <v>38898</v>
          </cell>
          <cell r="I4104" t="str">
            <v>Income Statement</v>
          </cell>
          <cell r="J4104" t="str">
            <v>GA Expenses</v>
          </cell>
          <cell r="K4104" t="str">
            <v>5 - Expense-05 Home Office Expenses</v>
          </cell>
          <cell r="L4104" t="str">
            <v>CORE</v>
          </cell>
          <cell r="M4104" t="str">
            <v>HO Exp Acct</v>
          </cell>
          <cell r="N4104" t="str">
            <v>First Commonwealth Inc.</v>
          </cell>
          <cell r="O4104" t="e">
            <v>#N/A</v>
          </cell>
          <cell r="P4104">
            <v>39462</v>
          </cell>
          <cell r="Q4104" t="str">
            <v>O21</v>
          </cell>
          <cell r="R4104" t="str">
            <v>General Administrative Expenses</v>
          </cell>
          <cell r="S4104" t="str">
            <v>Other operating costs and expenses</v>
          </cell>
          <cell r="T4104" t="str">
            <v>05-Expenses</v>
          </cell>
          <cell r="U4104" t="str">
            <v>EX02</v>
          </cell>
          <cell r="V4104" t="str">
            <v>General and administrative expenses</v>
          </cell>
          <cell r="W4104" t="str">
            <v>07-Benefits and expenses</v>
          </cell>
          <cell r="X4104" t="str">
            <v>Ex02</v>
          </cell>
        </row>
        <row r="4105">
          <cell r="A4105" t="str">
            <v>96123</v>
          </cell>
          <cell r="B4105" t="str">
            <v>4401900</v>
          </cell>
          <cell r="C4105" t="str">
            <v>Retiree-Medical</v>
          </cell>
          <cell r="D4105" t="str">
            <v>90022</v>
          </cell>
          <cell r="F4105" t="str">
            <v>C</v>
          </cell>
          <cell r="G4105">
            <v>54346.720000000001</v>
          </cell>
          <cell r="H4105">
            <v>38898</v>
          </cell>
          <cell r="I4105" t="str">
            <v>Income Statement</v>
          </cell>
          <cell r="J4105" t="str">
            <v>GA Expenses</v>
          </cell>
          <cell r="K4105" t="str">
            <v>5 - Expense-05 Home Office Expenses</v>
          </cell>
          <cell r="L4105" t="str">
            <v>CORE</v>
          </cell>
          <cell r="M4105" t="str">
            <v>HO Exp Acct</v>
          </cell>
          <cell r="N4105" t="str">
            <v>First Commonwealth Inc.</v>
          </cell>
          <cell r="O4105" t="e">
            <v>#N/A</v>
          </cell>
          <cell r="P4105">
            <v>39462</v>
          </cell>
          <cell r="Q4105" t="str">
            <v>O21</v>
          </cell>
          <cell r="R4105" t="str">
            <v>General Administrative Expenses</v>
          </cell>
          <cell r="S4105" t="str">
            <v>Other operating costs and expenses</v>
          </cell>
          <cell r="T4105" t="str">
            <v>05-Expenses</v>
          </cell>
          <cell r="U4105" t="str">
            <v>EX02</v>
          </cell>
          <cell r="V4105" t="str">
            <v>General and administrative expenses</v>
          </cell>
          <cell r="W4105" t="str">
            <v>07-Benefits and expenses</v>
          </cell>
          <cell r="X4105" t="str">
            <v>Ex02</v>
          </cell>
        </row>
        <row r="4106">
          <cell r="A4106" t="str">
            <v>96123</v>
          </cell>
          <cell r="B4106" t="str">
            <v>4401910</v>
          </cell>
          <cell r="C4106" t="str">
            <v>Retiree-Dental</v>
          </cell>
          <cell r="D4106" t="str">
            <v>90022</v>
          </cell>
          <cell r="F4106" t="str">
            <v>C</v>
          </cell>
          <cell r="G4106">
            <v>-285.35000000000002</v>
          </cell>
          <cell r="H4106">
            <v>38898</v>
          </cell>
          <cell r="I4106" t="str">
            <v>Income Statement</v>
          </cell>
          <cell r="J4106" t="str">
            <v>GA Expenses</v>
          </cell>
          <cell r="K4106" t="str">
            <v>5 - Expense-05 Home Office Expenses</v>
          </cell>
          <cell r="L4106" t="str">
            <v>CORE</v>
          </cell>
          <cell r="M4106" t="str">
            <v>HO Exp Acct</v>
          </cell>
          <cell r="N4106" t="str">
            <v>First Commonwealth Inc.</v>
          </cell>
          <cell r="O4106" t="e">
            <v>#N/A</v>
          </cell>
          <cell r="P4106">
            <v>39462</v>
          </cell>
          <cell r="Q4106" t="str">
            <v>O21</v>
          </cell>
          <cell r="R4106" t="str">
            <v>General Administrative Expenses</v>
          </cell>
          <cell r="S4106" t="str">
            <v>Other operating costs and expenses</v>
          </cell>
          <cell r="T4106" t="str">
            <v>05-Expenses</v>
          </cell>
          <cell r="U4106" t="str">
            <v>EX02</v>
          </cell>
          <cell r="V4106" t="str">
            <v>General and administrative expenses</v>
          </cell>
          <cell r="W4106" t="str">
            <v>07-Benefits and expenses</v>
          </cell>
          <cell r="X4106" t="str">
            <v>Ex02</v>
          </cell>
        </row>
        <row r="4107">
          <cell r="A4107" t="str">
            <v>96123</v>
          </cell>
          <cell r="B4107" t="str">
            <v>4401915</v>
          </cell>
          <cell r="C4107" t="str">
            <v>Retiree-Prescription Drugs</v>
          </cell>
          <cell r="D4107" t="str">
            <v>90022</v>
          </cell>
          <cell r="F4107" t="str">
            <v>C</v>
          </cell>
          <cell r="G4107">
            <v>3491.47</v>
          </cell>
          <cell r="H4107">
            <v>38898</v>
          </cell>
          <cell r="I4107" t="str">
            <v>Income Statement</v>
          </cell>
          <cell r="J4107" t="str">
            <v>GA Expenses</v>
          </cell>
          <cell r="K4107" t="str">
            <v>5 - Expense-05 Home Office Expenses</v>
          </cell>
          <cell r="L4107" t="str">
            <v>CORE</v>
          </cell>
          <cell r="M4107" t="str">
            <v>HO Exp Acct</v>
          </cell>
          <cell r="N4107" t="str">
            <v>First Commonwealth Inc.</v>
          </cell>
          <cell r="O4107" t="e">
            <v>#N/A</v>
          </cell>
          <cell r="P4107">
            <v>39462</v>
          </cell>
          <cell r="Q4107" t="str">
            <v>O21</v>
          </cell>
          <cell r="R4107" t="str">
            <v>General Administrative Expenses</v>
          </cell>
          <cell r="S4107" t="str">
            <v>Other operating costs and expenses</v>
          </cell>
          <cell r="T4107" t="str">
            <v>05-Expenses</v>
          </cell>
          <cell r="U4107" t="str">
            <v>EX02</v>
          </cell>
          <cell r="V4107" t="str">
            <v>General and administrative expenses</v>
          </cell>
          <cell r="W4107" t="str">
            <v>07-Benefits and expenses</v>
          </cell>
          <cell r="X4107" t="str">
            <v>Ex02</v>
          </cell>
        </row>
        <row r="4108">
          <cell r="A4108" t="str">
            <v>96123</v>
          </cell>
          <cell r="B4108" t="str">
            <v>4402000</v>
          </cell>
          <cell r="C4108" t="str">
            <v>Bene Suppl Medicare</v>
          </cell>
          <cell r="D4108" t="str">
            <v>90022</v>
          </cell>
          <cell r="F4108" t="str">
            <v>C</v>
          </cell>
          <cell r="G4108">
            <v>-996.05</v>
          </cell>
          <cell r="H4108">
            <v>38898</v>
          </cell>
          <cell r="I4108" t="str">
            <v>Income Statement</v>
          </cell>
          <cell r="J4108" t="str">
            <v>GA Expenses</v>
          </cell>
          <cell r="K4108" t="str">
            <v>5 - Expense-05 Home Office Expenses</v>
          </cell>
          <cell r="L4108" t="str">
            <v>CORE</v>
          </cell>
          <cell r="M4108" t="str">
            <v>HO Exp Acct</v>
          </cell>
          <cell r="N4108" t="str">
            <v>First Commonwealth Inc.</v>
          </cell>
          <cell r="O4108" t="e">
            <v>#N/A</v>
          </cell>
          <cell r="P4108">
            <v>39462</v>
          </cell>
          <cell r="Q4108" t="str">
            <v>O21</v>
          </cell>
          <cell r="R4108" t="str">
            <v>General Administrative Expenses</v>
          </cell>
          <cell r="S4108" t="str">
            <v>Other operating costs and expenses</v>
          </cell>
          <cell r="T4108" t="str">
            <v>05-Expenses</v>
          </cell>
          <cell r="U4108" t="str">
            <v>EX02</v>
          </cell>
          <cell r="V4108" t="str">
            <v>General and administrative expenses</v>
          </cell>
          <cell r="W4108" t="str">
            <v>07-Benefits and expenses</v>
          </cell>
          <cell r="X4108" t="str">
            <v>Ex02</v>
          </cell>
        </row>
        <row r="4109">
          <cell r="A4109" t="str">
            <v>96123</v>
          </cell>
          <cell r="B4109" t="str">
            <v>4402005</v>
          </cell>
          <cell r="C4109" t="str">
            <v>Bene Suppl Medicare Pres Drugs</v>
          </cell>
          <cell r="D4109" t="str">
            <v>90022</v>
          </cell>
          <cell r="F4109" t="str">
            <v>C</v>
          </cell>
          <cell r="G4109">
            <v>6774.21</v>
          </cell>
          <cell r="H4109">
            <v>38898</v>
          </cell>
          <cell r="I4109" t="str">
            <v>Income Statement</v>
          </cell>
          <cell r="J4109" t="str">
            <v>GA Expenses</v>
          </cell>
          <cell r="K4109" t="str">
            <v>5 - Expense-05 Home Office Expenses</v>
          </cell>
          <cell r="L4109" t="str">
            <v>CORE</v>
          </cell>
          <cell r="M4109" t="str">
            <v>HO Exp Acct</v>
          </cell>
          <cell r="N4109" t="str">
            <v>First Commonwealth Inc.</v>
          </cell>
          <cell r="O4109" t="e">
            <v>#N/A</v>
          </cell>
          <cell r="P4109">
            <v>39462</v>
          </cell>
          <cell r="Q4109" t="str">
            <v>O21</v>
          </cell>
          <cell r="R4109" t="str">
            <v>General Administrative Expenses</v>
          </cell>
          <cell r="S4109" t="str">
            <v>Other operating costs and expenses</v>
          </cell>
          <cell r="T4109" t="str">
            <v>05-Expenses</v>
          </cell>
          <cell r="U4109" t="str">
            <v>EX02</v>
          </cell>
          <cell r="V4109" t="str">
            <v>General and administrative expenses</v>
          </cell>
          <cell r="W4109" t="str">
            <v>07-Benefits and expenses</v>
          </cell>
          <cell r="X4109" t="str">
            <v>Ex02</v>
          </cell>
        </row>
        <row r="4110">
          <cell r="A4110" t="str">
            <v>96123</v>
          </cell>
          <cell r="B4110" t="str">
            <v>4402100</v>
          </cell>
          <cell r="C4110" t="str">
            <v>EISP - Regular</v>
          </cell>
          <cell r="D4110" t="str">
            <v>90022</v>
          </cell>
          <cell r="F4110" t="str">
            <v>C</v>
          </cell>
          <cell r="G4110">
            <v>37509.949999999997</v>
          </cell>
          <cell r="H4110">
            <v>38898</v>
          </cell>
          <cell r="I4110" t="str">
            <v>Income Statement</v>
          </cell>
          <cell r="J4110" t="str">
            <v>GA Expenses</v>
          </cell>
          <cell r="K4110" t="str">
            <v>5 - Expense-05 Home Office Expenses</v>
          </cell>
          <cell r="L4110" t="str">
            <v>CORE</v>
          </cell>
          <cell r="M4110" t="str">
            <v>HO Exp Acct</v>
          </cell>
          <cell r="N4110" t="str">
            <v>First Commonwealth Inc.</v>
          </cell>
          <cell r="O4110" t="e">
            <v>#N/A</v>
          </cell>
          <cell r="P4110">
            <v>39462</v>
          </cell>
          <cell r="Q4110" t="str">
            <v>O21</v>
          </cell>
          <cell r="R4110" t="str">
            <v>General Administrative Expenses</v>
          </cell>
          <cell r="S4110" t="str">
            <v>Other operating costs and expenses</v>
          </cell>
          <cell r="T4110" t="str">
            <v>05-Expenses</v>
          </cell>
          <cell r="U4110" t="str">
            <v>EX02</v>
          </cell>
          <cell r="V4110" t="str">
            <v>General and administrative expenses</v>
          </cell>
          <cell r="W4110" t="str">
            <v>07-Benefits and expenses</v>
          </cell>
          <cell r="X4110" t="str">
            <v>Ex02</v>
          </cell>
        </row>
        <row r="4111">
          <cell r="A4111" t="str">
            <v>96123</v>
          </cell>
          <cell r="B4111" t="str">
            <v>4402115</v>
          </cell>
          <cell r="C4111" t="str">
            <v>Grp Reg Salesman-Cip</v>
          </cell>
          <cell r="D4111" t="str">
            <v>90022</v>
          </cell>
          <cell r="F4111" t="str">
            <v>C</v>
          </cell>
          <cell r="G4111">
            <v>15401.02</v>
          </cell>
          <cell r="H4111">
            <v>38898</v>
          </cell>
          <cell r="I4111" t="str">
            <v>Income Statement</v>
          </cell>
          <cell r="J4111" t="str">
            <v>GA Expenses</v>
          </cell>
          <cell r="K4111" t="str">
            <v>5 - Expense-05 Home Office Expenses</v>
          </cell>
          <cell r="L4111" t="str">
            <v>CORE</v>
          </cell>
          <cell r="M4111" t="str">
            <v>HO Exp Acct</v>
          </cell>
          <cell r="N4111" t="str">
            <v>First Commonwealth Inc.</v>
          </cell>
          <cell r="O4111" t="e">
            <v>#N/A</v>
          </cell>
          <cell r="P4111">
            <v>39462</v>
          </cell>
          <cell r="Q4111" t="str">
            <v>O21</v>
          </cell>
          <cell r="R4111" t="str">
            <v>General Administrative Expenses</v>
          </cell>
          <cell r="S4111" t="str">
            <v>Other operating costs and expenses</v>
          </cell>
          <cell r="T4111" t="str">
            <v>05-Expenses</v>
          </cell>
          <cell r="U4111" t="str">
            <v>EX02</v>
          </cell>
          <cell r="V4111" t="str">
            <v>General and administrative expenses</v>
          </cell>
          <cell r="W4111" t="str">
            <v>07-Benefits and expenses</v>
          </cell>
          <cell r="X4111" t="str">
            <v>Ex02</v>
          </cell>
        </row>
        <row r="4112">
          <cell r="A4112" t="str">
            <v>96123</v>
          </cell>
          <cell r="B4112" t="str">
            <v>4402200</v>
          </cell>
          <cell r="C4112" t="str">
            <v>Lt Disability Ho Emp</v>
          </cell>
          <cell r="D4112" t="str">
            <v>90022</v>
          </cell>
          <cell r="F4112" t="str">
            <v>C</v>
          </cell>
          <cell r="G4112">
            <v>810.12</v>
          </cell>
          <cell r="H4112">
            <v>38898</v>
          </cell>
          <cell r="I4112" t="str">
            <v>Income Statement</v>
          </cell>
          <cell r="J4112" t="str">
            <v>GA Expenses</v>
          </cell>
          <cell r="K4112" t="str">
            <v>5 - Expense-05 Home Office Expenses</v>
          </cell>
          <cell r="L4112" t="str">
            <v>CORE</v>
          </cell>
          <cell r="M4112" t="str">
            <v>HO Exp Acct</v>
          </cell>
          <cell r="N4112" t="str">
            <v>First Commonwealth Inc.</v>
          </cell>
          <cell r="O4112" t="e">
            <v>#N/A</v>
          </cell>
          <cell r="P4112">
            <v>39462</v>
          </cell>
          <cell r="Q4112" t="str">
            <v>O21</v>
          </cell>
          <cell r="R4112" t="str">
            <v>General Administrative Expenses</v>
          </cell>
          <cell r="S4112" t="str">
            <v>Other operating costs and expenses</v>
          </cell>
          <cell r="T4112" t="str">
            <v>05-Expenses</v>
          </cell>
          <cell r="U4112" t="str">
            <v>EX02</v>
          </cell>
          <cell r="V4112" t="str">
            <v>General and administrative expenses</v>
          </cell>
          <cell r="W4112" t="str">
            <v>07-Benefits and expenses</v>
          </cell>
          <cell r="X4112" t="str">
            <v>Ex02</v>
          </cell>
        </row>
        <row r="4113">
          <cell r="A4113" t="str">
            <v>96123</v>
          </cell>
          <cell r="B4113" t="str">
            <v>4402300</v>
          </cell>
          <cell r="C4113" t="str">
            <v>St Disability Ho Emp</v>
          </cell>
          <cell r="D4113" t="str">
            <v>90022</v>
          </cell>
          <cell r="F4113" t="str">
            <v>C</v>
          </cell>
          <cell r="G4113">
            <v>20460.16</v>
          </cell>
          <cell r="H4113">
            <v>38898</v>
          </cell>
          <cell r="I4113" t="str">
            <v>Income Statement</v>
          </cell>
          <cell r="J4113" t="str">
            <v>GA Expenses</v>
          </cell>
          <cell r="K4113" t="str">
            <v>5 - Expense-05 Home Office Expenses</v>
          </cell>
          <cell r="L4113" t="str">
            <v>CORE</v>
          </cell>
          <cell r="M4113" t="str">
            <v>HO Exp Acct</v>
          </cell>
          <cell r="N4113" t="str">
            <v>First Commonwealth Inc.</v>
          </cell>
          <cell r="O4113" t="e">
            <v>#N/A</v>
          </cell>
          <cell r="P4113">
            <v>39462</v>
          </cell>
          <cell r="Q4113" t="str">
            <v>O21</v>
          </cell>
          <cell r="R4113" t="str">
            <v>General Administrative Expenses</v>
          </cell>
          <cell r="S4113" t="str">
            <v>Other operating costs and expenses</v>
          </cell>
          <cell r="T4113" t="str">
            <v>05-Expenses</v>
          </cell>
          <cell r="U4113" t="str">
            <v>EX02</v>
          </cell>
          <cell r="V4113" t="str">
            <v>General and administrative expenses</v>
          </cell>
          <cell r="W4113" t="str">
            <v>07-Benefits and expenses</v>
          </cell>
          <cell r="X4113" t="str">
            <v>Ex02</v>
          </cell>
        </row>
        <row r="4114">
          <cell r="A4114" t="str">
            <v>96123</v>
          </cell>
          <cell r="B4114" t="str">
            <v>4402600</v>
          </cell>
          <cell r="C4114" t="str">
            <v>EISP - Special</v>
          </cell>
          <cell r="D4114" t="str">
            <v>90022</v>
          </cell>
          <cell r="F4114" t="str">
            <v>C</v>
          </cell>
          <cell r="G4114">
            <v>38519.83</v>
          </cell>
          <cell r="H4114">
            <v>38898</v>
          </cell>
          <cell r="I4114" t="str">
            <v>Income Statement</v>
          </cell>
          <cell r="J4114" t="str">
            <v>GA Expenses</v>
          </cell>
          <cell r="K4114" t="str">
            <v>5 - Expense-05 Home Office Expenses</v>
          </cell>
          <cell r="L4114" t="str">
            <v>CORE</v>
          </cell>
          <cell r="M4114" t="str">
            <v>HO Exp Acct</v>
          </cell>
          <cell r="N4114" t="str">
            <v>First Commonwealth Inc.</v>
          </cell>
          <cell r="O4114" t="e">
            <v>#N/A</v>
          </cell>
          <cell r="P4114">
            <v>39462</v>
          </cell>
          <cell r="Q4114" t="str">
            <v>O21</v>
          </cell>
          <cell r="R4114" t="str">
            <v>General Administrative Expenses</v>
          </cell>
          <cell r="S4114" t="str">
            <v>Other operating costs and expenses</v>
          </cell>
          <cell r="T4114" t="str">
            <v>05-Expenses</v>
          </cell>
          <cell r="U4114" t="str">
            <v>EX02</v>
          </cell>
          <cell r="V4114" t="str">
            <v>General and administrative expenses</v>
          </cell>
          <cell r="W4114" t="str">
            <v>07-Benefits and expenses</v>
          </cell>
          <cell r="X4114" t="str">
            <v>Ex02</v>
          </cell>
        </row>
        <row r="4115">
          <cell r="A4115" t="str">
            <v>96123</v>
          </cell>
          <cell r="B4115" t="str">
            <v>4402710</v>
          </cell>
          <cell r="C4115" t="str">
            <v>Pension Excess Plan-Officers</v>
          </cell>
          <cell r="D4115" t="str">
            <v>90022</v>
          </cell>
          <cell r="F4115" t="str">
            <v>C</v>
          </cell>
          <cell r="G4115">
            <v>935.05</v>
          </cell>
          <cell r="H4115">
            <v>38898</v>
          </cell>
          <cell r="I4115" t="str">
            <v>Income Statement</v>
          </cell>
          <cell r="J4115" t="str">
            <v>GA Expenses</v>
          </cell>
          <cell r="K4115" t="str">
            <v>5 - Expense-05 Home Office Expenses</v>
          </cell>
          <cell r="L4115" t="str">
            <v>CORE</v>
          </cell>
          <cell r="M4115" t="str">
            <v>HO Exp Acct</v>
          </cell>
          <cell r="N4115" t="str">
            <v>First Commonwealth Inc.</v>
          </cell>
          <cell r="O4115" t="e">
            <v>#N/A</v>
          </cell>
          <cell r="P4115">
            <v>39462</v>
          </cell>
          <cell r="Q4115" t="str">
            <v>O21</v>
          </cell>
          <cell r="R4115" t="str">
            <v>General Administrative Expenses</v>
          </cell>
          <cell r="S4115" t="str">
            <v>Other operating costs and expenses</v>
          </cell>
          <cell r="T4115" t="str">
            <v>05-Expenses</v>
          </cell>
          <cell r="U4115" t="str">
            <v>EX02</v>
          </cell>
          <cell r="V4115" t="str">
            <v>General and administrative expenses</v>
          </cell>
          <cell r="W4115" t="str">
            <v>07-Benefits and expenses</v>
          </cell>
          <cell r="X4115" t="str">
            <v>Ex02</v>
          </cell>
        </row>
        <row r="4116">
          <cell r="A4116" t="str">
            <v>96123</v>
          </cell>
          <cell r="B4116" t="str">
            <v>4404620</v>
          </cell>
          <cell r="C4116" t="str">
            <v>Insurance Education</v>
          </cell>
          <cell r="D4116" t="str">
            <v>90022</v>
          </cell>
          <cell r="F4116" t="str">
            <v>C</v>
          </cell>
          <cell r="G4116">
            <v>180</v>
          </cell>
          <cell r="H4116">
            <v>38898</v>
          </cell>
          <cell r="I4116" t="str">
            <v>Income Statement</v>
          </cell>
          <cell r="J4116" t="str">
            <v>GA Expenses</v>
          </cell>
          <cell r="K4116" t="str">
            <v>5 - Expense-05 Home Office Expenses</v>
          </cell>
          <cell r="L4116" t="str">
            <v>CORE</v>
          </cell>
          <cell r="M4116" t="str">
            <v>HO Exp Acct</v>
          </cell>
          <cell r="N4116" t="str">
            <v>First Commonwealth Inc.</v>
          </cell>
          <cell r="O4116" t="e">
            <v>#N/A</v>
          </cell>
          <cell r="P4116">
            <v>39462</v>
          </cell>
          <cell r="Q4116" t="str">
            <v>O21</v>
          </cell>
          <cell r="R4116" t="str">
            <v>General Administrative Expenses</v>
          </cell>
          <cell r="S4116" t="str">
            <v>Other operating costs and expenses</v>
          </cell>
          <cell r="T4116" t="str">
            <v>05-Expenses</v>
          </cell>
          <cell r="U4116" t="str">
            <v>EX02</v>
          </cell>
          <cell r="V4116" t="str">
            <v>General and administrative expenses</v>
          </cell>
          <cell r="W4116" t="str">
            <v>07-Benefits and expenses</v>
          </cell>
          <cell r="X4116" t="str">
            <v>Ex02</v>
          </cell>
        </row>
        <row r="4117">
          <cell r="A4117" t="str">
            <v>96123</v>
          </cell>
          <cell r="B4117" t="str">
            <v>4405400</v>
          </cell>
          <cell r="C4117" t="str">
            <v>Executive Search Fees</v>
          </cell>
          <cell r="D4117" t="str">
            <v>90022</v>
          </cell>
          <cell r="F4117" t="str">
            <v>C</v>
          </cell>
          <cell r="G4117">
            <v>23125</v>
          </cell>
          <cell r="H4117">
            <v>38898</v>
          </cell>
          <cell r="I4117" t="str">
            <v>Income Statement</v>
          </cell>
          <cell r="J4117" t="str">
            <v>GA Expenses</v>
          </cell>
          <cell r="K4117" t="str">
            <v>5 - Expense-05 Home Office Expenses</v>
          </cell>
          <cell r="L4117" t="str">
            <v>CORE</v>
          </cell>
          <cell r="M4117" t="str">
            <v>Human Resources/Wong A</v>
          </cell>
          <cell r="N4117" t="str">
            <v>First Commonwealth Inc.</v>
          </cell>
          <cell r="O4117" t="e">
            <v>#N/A</v>
          </cell>
          <cell r="P4117" t="str">
            <v>N/A</v>
          </cell>
          <cell r="Q4117" t="str">
            <v>O21</v>
          </cell>
          <cell r="R4117" t="str">
            <v>General Administrative Expenses</v>
          </cell>
          <cell r="S4117" t="str">
            <v>Other operating costs and expenses</v>
          </cell>
          <cell r="T4117" t="str">
            <v>05-Expenses</v>
          </cell>
          <cell r="U4117" t="str">
            <v>EX02</v>
          </cell>
          <cell r="V4117" t="str">
            <v>General and administrative expenses</v>
          </cell>
          <cell r="W4117" t="str">
            <v>07-Benefits and expenses</v>
          </cell>
          <cell r="X4117" t="str">
            <v>Ex02</v>
          </cell>
        </row>
        <row r="4118">
          <cell r="A4118" t="str">
            <v>96123</v>
          </cell>
          <cell r="B4118" t="str">
            <v>4406400</v>
          </cell>
          <cell r="C4118" t="str">
            <v>Rent</v>
          </cell>
          <cell r="D4118" t="str">
            <v>63200</v>
          </cell>
          <cell r="F4118" t="str">
            <v>C</v>
          </cell>
          <cell r="G4118">
            <v>0</v>
          </cell>
          <cell r="H4118">
            <v>38898</v>
          </cell>
          <cell r="I4118" t="str">
            <v>Income Statement</v>
          </cell>
          <cell r="J4118" t="str">
            <v>GA Expenses</v>
          </cell>
          <cell r="K4118" t="str">
            <v>5 - Expense-05 Home Office Expenses</v>
          </cell>
          <cell r="L4118" t="str">
            <v>CORE</v>
          </cell>
          <cell r="M4118" t="str">
            <v>HO Exp Acct</v>
          </cell>
          <cell r="N4118" t="str">
            <v>First Commonwealth Inc.</v>
          </cell>
          <cell r="O4118" t="e">
            <v>#N/A</v>
          </cell>
          <cell r="P4118">
            <v>39462</v>
          </cell>
          <cell r="Q4118" t="str">
            <v>O21</v>
          </cell>
          <cell r="R4118" t="str">
            <v>General Administrative Expenses</v>
          </cell>
          <cell r="S4118" t="str">
            <v>Other operating costs and expenses</v>
          </cell>
          <cell r="T4118" t="str">
            <v>05-Expenses</v>
          </cell>
          <cell r="U4118" t="str">
            <v>EX02</v>
          </cell>
          <cell r="V4118" t="str">
            <v>General and administrative expenses</v>
          </cell>
          <cell r="W4118" t="str">
            <v>07-Benefits and expenses</v>
          </cell>
          <cell r="X4118" t="str">
            <v>Ex02</v>
          </cell>
        </row>
        <row r="4119">
          <cell r="A4119" t="str">
            <v>96123</v>
          </cell>
          <cell r="B4119" t="str">
            <v>4406400</v>
          </cell>
          <cell r="C4119" t="str">
            <v>Rent</v>
          </cell>
          <cell r="D4119" t="str">
            <v>90022</v>
          </cell>
          <cell r="F4119" t="str">
            <v>C</v>
          </cell>
          <cell r="G4119">
            <v>217309.13</v>
          </cell>
          <cell r="H4119">
            <v>38898</v>
          </cell>
          <cell r="I4119" t="str">
            <v>Income Statement</v>
          </cell>
          <cell r="J4119" t="str">
            <v>GA Expenses</v>
          </cell>
          <cell r="K4119" t="str">
            <v>5 - Expense-05 Home Office Expenses</v>
          </cell>
          <cell r="L4119" t="str">
            <v>CORE</v>
          </cell>
          <cell r="M4119" t="str">
            <v>HO Exp Acct</v>
          </cell>
          <cell r="N4119" t="str">
            <v>First Commonwealth Inc.</v>
          </cell>
          <cell r="O4119" t="e">
            <v>#N/A</v>
          </cell>
          <cell r="P4119">
            <v>39462</v>
          </cell>
          <cell r="Q4119" t="str">
            <v>O21</v>
          </cell>
          <cell r="R4119" t="str">
            <v>General Administrative Expenses</v>
          </cell>
          <cell r="S4119" t="str">
            <v>Other operating costs and expenses</v>
          </cell>
          <cell r="T4119" t="str">
            <v>05-Expenses</v>
          </cell>
          <cell r="U4119" t="str">
            <v>EX02</v>
          </cell>
          <cell r="V4119" t="str">
            <v>General and administrative expenses</v>
          </cell>
          <cell r="W4119" t="str">
            <v>07-Benefits and expenses</v>
          </cell>
          <cell r="X4119" t="str">
            <v>Ex02</v>
          </cell>
        </row>
        <row r="4120">
          <cell r="A4120" t="str">
            <v>96123</v>
          </cell>
          <cell r="B4120" t="str">
            <v>4406405</v>
          </cell>
          <cell r="C4120" t="str">
            <v>Rent-7 Hanover Square Base</v>
          </cell>
          <cell r="D4120" t="str">
            <v>90022</v>
          </cell>
          <cell r="F4120" t="str">
            <v>C</v>
          </cell>
          <cell r="G4120">
            <v>16146.78</v>
          </cell>
          <cell r="H4120">
            <v>38898</v>
          </cell>
          <cell r="I4120" t="str">
            <v>Income Statement</v>
          </cell>
          <cell r="J4120" t="str">
            <v>GA Expenses</v>
          </cell>
          <cell r="K4120" t="str">
            <v>5 - Expense-05 Home Office Expenses</v>
          </cell>
          <cell r="L4120" t="str">
            <v>CORE</v>
          </cell>
          <cell r="M4120" t="str">
            <v>HO Exp Acct</v>
          </cell>
          <cell r="N4120" t="str">
            <v>First Commonwealth Inc.</v>
          </cell>
          <cell r="O4120" t="e">
            <v>#N/A</v>
          </cell>
          <cell r="P4120">
            <v>39462</v>
          </cell>
          <cell r="Q4120" t="str">
            <v>O21</v>
          </cell>
          <cell r="R4120" t="str">
            <v>General Administrative Expenses</v>
          </cell>
          <cell r="S4120" t="str">
            <v>Other operating costs and expenses</v>
          </cell>
          <cell r="T4120" t="str">
            <v>05-Expenses</v>
          </cell>
          <cell r="U4120" t="str">
            <v>EX02</v>
          </cell>
          <cell r="V4120" t="str">
            <v>General and administrative expenses</v>
          </cell>
          <cell r="W4120" t="str">
            <v>07-Benefits and expenses</v>
          </cell>
          <cell r="X4120" t="str">
            <v>Ex02</v>
          </cell>
        </row>
        <row r="4121">
          <cell r="A4121" t="str">
            <v>96123</v>
          </cell>
          <cell r="B4121" t="str">
            <v>4406410</v>
          </cell>
          <cell r="C4121" t="str">
            <v>Rent-7 Hanover Square Oper Exp</v>
          </cell>
          <cell r="D4121" t="str">
            <v>90022</v>
          </cell>
          <cell r="F4121" t="str">
            <v>C</v>
          </cell>
          <cell r="G4121">
            <v>2997.21</v>
          </cell>
          <cell r="H4121">
            <v>38898</v>
          </cell>
          <cell r="I4121" t="str">
            <v>Income Statement</v>
          </cell>
          <cell r="J4121" t="str">
            <v>GA Expenses</v>
          </cell>
          <cell r="K4121" t="str">
            <v>5 - Expense-05 Home Office Expenses</v>
          </cell>
          <cell r="L4121" t="str">
            <v>CORE</v>
          </cell>
          <cell r="M4121" t="str">
            <v>HO Exp Acct</v>
          </cell>
          <cell r="N4121" t="str">
            <v>First Commonwealth Inc.</v>
          </cell>
          <cell r="O4121" t="e">
            <v>#N/A</v>
          </cell>
          <cell r="P4121">
            <v>39462</v>
          </cell>
          <cell r="Q4121" t="str">
            <v>O21</v>
          </cell>
          <cell r="R4121" t="str">
            <v>General Administrative Expenses</v>
          </cell>
          <cell r="S4121" t="str">
            <v>Other operating costs and expenses</v>
          </cell>
          <cell r="T4121" t="str">
            <v>05-Expenses</v>
          </cell>
          <cell r="U4121" t="str">
            <v>EX02</v>
          </cell>
          <cell r="V4121" t="str">
            <v>General and administrative expenses</v>
          </cell>
          <cell r="W4121" t="str">
            <v>07-Benefits and expenses</v>
          </cell>
          <cell r="X4121" t="str">
            <v>Ex02</v>
          </cell>
        </row>
        <row r="4122">
          <cell r="A4122" t="str">
            <v>96215</v>
          </cell>
          <cell r="B4122" t="str">
            <v>4406500</v>
          </cell>
          <cell r="C4122" t="str">
            <v>Printing Exp- Annual Statement</v>
          </cell>
          <cell r="D4122" t="str">
            <v>63200</v>
          </cell>
          <cell r="F4122" t="str">
            <v>C</v>
          </cell>
          <cell r="G4122">
            <v>1412.4</v>
          </cell>
          <cell r="H4122">
            <v>38898</v>
          </cell>
          <cell r="I4122" t="str">
            <v>Income Statement</v>
          </cell>
          <cell r="J4122" t="str">
            <v>GA Expenses</v>
          </cell>
          <cell r="K4122" t="str">
            <v>5 - Expense-05 Home Office Expenses</v>
          </cell>
          <cell r="L4122" t="str">
            <v>CORE</v>
          </cell>
          <cell r="M4122" t="str">
            <v>HO Exp Acct</v>
          </cell>
          <cell r="N4122" t="str">
            <v>First Commonwealth LHSC (IN)</v>
          </cell>
          <cell r="O4122" t="e">
            <v>#N/A</v>
          </cell>
          <cell r="P4122" t="str">
            <v>N/A</v>
          </cell>
          <cell r="Q4122" t="str">
            <v>O21</v>
          </cell>
          <cell r="R4122" t="str">
            <v>General Administrative Expenses</v>
          </cell>
          <cell r="S4122" t="str">
            <v>Other operating costs and expenses</v>
          </cell>
          <cell r="T4122" t="str">
            <v>05-Expenses</v>
          </cell>
          <cell r="U4122" t="str">
            <v>EX02</v>
          </cell>
          <cell r="V4122" t="str">
            <v>General and administrative expenses</v>
          </cell>
          <cell r="W4122" t="str">
            <v>07-Benefits and expenses</v>
          </cell>
          <cell r="X4122" t="str">
            <v>Ex02</v>
          </cell>
        </row>
        <row r="4123">
          <cell r="A4123" t="str">
            <v>96340</v>
          </cell>
          <cell r="B4123" t="str">
            <v>4406500</v>
          </cell>
          <cell r="C4123" t="str">
            <v>Printing Exp- Annual Statement</v>
          </cell>
          <cell r="D4123" t="str">
            <v>63200</v>
          </cell>
          <cell r="F4123" t="str">
            <v>C</v>
          </cell>
          <cell r="G4123">
            <v>1296.48</v>
          </cell>
          <cell r="H4123">
            <v>38898</v>
          </cell>
          <cell r="I4123" t="str">
            <v>Income Statement</v>
          </cell>
          <cell r="J4123" t="str">
            <v>GA Expenses</v>
          </cell>
          <cell r="K4123" t="str">
            <v>5 - Expense-05 Home Office Expenses</v>
          </cell>
          <cell r="L4123" t="str">
            <v>CORE</v>
          </cell>
          <cell r="M4123" t="str">
            <v>HO Exp Acct</v>
          </cell>
          <cell r="N4123" t="str">
            <v>First Commonwealth LHSC of MI</v>
          </cell>
          <cell r="O4123" t="e">
            <v>#N/A</v>
          </cell>
          <cell r="P4123" t="str">
            <v>N/A</v>
          </cell>
          <cell r="Q4123" t="str">
            <v>O21</v>
          </cell>
          <cell r="R4123" t="str">
            <v>General Administrative Expenses</v>
          </cell>
          <cell r="S4123" t="str">
            <v>Other operating costs and expenses</v>
          </cell>
          <cell r="T4123" t="str">
            <v>05-Expenses</v>
          </cell>
          <cell r="U4123" t="str">
            <v>EX02</v>
          </cell>
          <cell r="V4123" t="str">
            <v>General and administrative expenses</v>
          </cell>
          <cell r="W4123" t="str">
            <v>07-Benefits and expenses</v>
          </cell>
          <cell r="X4123" t="str">
            <v>Ex02</v>
          </cell>
        </row>
        <row r="4124">
          <cell r="A4124" t="str">
            <v>96350</v>
          </cell>
          <cell r="B4124" t="str">
            <v>4406500</v>
          </cell>
          <cell r="C4124" t="str">
            <v>Printing Exp- Annual Statement</v>
          </cell>
          <cell r="D4124" t="str">
            <v>63200</v>
          </cell>
          <cell r="F4124" t="str">
            <v>C</v>
          </cell>
          <cell r="G4124">
            <v>1180.56</v>
          </cell>
          <cell r="H4124">
            <v>38898</v>
          </cell>
          <cell r="I4124" t="str">
            <v>Income Statement</v>
          </cell>
          <cell r="J4124" t="str">
            <v>GA Expenses</v>
          </cell>
          <cell r="K4124" t="str">
            <v>5 - Expense-05 Home Office Expenses</v>
          </cell>
          <cell r="L4124" t="str">
            <v>CORE</v>
          </cell>
          <cell r="M4124" t="str">
            <v>HO Exp Acct</v>
          </cell>
          <cell r="N4124" t="str">
            <v>First Commonwealth LHSC (WI)</v>
          </cell>
          <cell r="O4124" t="e">
            <v>#N/A</v>
          </cell>
          <cell r="P4124" t="str">
            <v>N/A</v>
          </cell>
          <cell r="Q4124" t="str">
            <v>O21</v>
          </cell>
          <cell r="R4124" t="str">
            <v>General Administrative Expenses</v>
          </cell>
          <cell r="S4124" t="str">
            <v>Other operating costs and expenses</v>
          </cell>
          <cell r="T4124" t="str">
            <v>05-Expenses</v>
          </cell>
          <cell r="U4124" t="str">
            <v>EX02</v>
          </cell>
          <cell r="V4124" t="str">
            <v>General and administrative expenses</v>
          </cell>
          <cell r="W4124" t="str">
            <v>07-Benefits and expenses</v>
          </cell>
          <cell r="X4124" t="str">
            <v>Ex02</v>
          </cell>
        </row>
        <row r="4125">
          <cell r="A4125" t="str">
            <v>96365</v>
          </cell>
          <cell r="B4125" t="str">
            <v>4406500</v>
          </cell>
          <cell r="C4125" t="str">
            <v>Printing Exp- Annual Statement</v>
          </cell>
          <cell r="D4125" t="str">
            <v>63200</v>
          </cell>
          <cell r="F4125" t="str">
            <v>C</v>
          </cell>
          <cell r="G4125">
            <v>1113</v>
          </cell>
          <cell r="H4125">
            <v>38898</v>
          </cell>
          <cell r="I4125" t="str">
            <v>Income Statement</v>
          </cell>
          <cell r="J4125" t="str">
            <v>GA Expenses</v>
          </cell>
          <cell r="K4125" t="str">
            <v>5 - Expense-05 Home Office Expenses</v>
          </cell>
          <cell r="L4125" t="str">
            <v>CORE</v>
          </cell>
          <cell r="M4125" t="str">
            <v>HO Exp Acct</v>
          </cell>
          <cell r="N4125" t="str">
            <v>First Commonwealth HSC</v>
          </cell>
          <cell r="O4125" t="e">
            <v>#N/A</v>
          </cell>
          <cell r="P4125" t="str">
            <v>N/A</v>
          </cell>
          <cell r="Q4125" t="str">
            <v>O21</v>
          </cell>
          <cell r="R4125" t="str">
            <v>General Administrative Expenses</v>
          </cell>
          <cell r="S4125" t="str">
            <v>Other operating costs and expenses</v>
          </cell>
          <cell r="T4125" t="str">
            <v>05-Expenses</v>
          </cell>
          <cell r="U4125" t="str">
            <v>EX02</v>
          </cell>
          <cell r="V4125" t="str">
            <v>General and administrative expenses</v>
          </cell>
          <cell r="W4125" t="str">
            <v>07-Benefits and expenses</v>
          </cell>
          <cell r="X4125" t="str">
            <v>Ex02</v>
          </cell>
        </row>
        <row r="4126">
          <cell r="A4126" t="str">
            <v>96370</v>
          </cell>
          <cell r="B4126" t="str">
            <v>4406500</v>
          </cell>
          <cell r="C4126" t="str">
            <v>Printing Exp- Annual Statement</v>
          </cell>
          <cell r="D4126" t="str">
            <v>63200</v>
          </cell>
          <cell r="F4126" t="str">
            <v>C</v>
          </cell>
          <cell r="G4126">
            <v>1871.22</v>
          </cell>
          <cell r="H4126">
            <v>38898</v>
          </cell>
          <cell r="I4126" t="str">
            <v>Income Statement</v>
          </cell>
          <cell r="J4126" t="str">
            <v>GA Expenses</v>
          </cell>
          <cell r="K4126" t="str">
            <v>5 - Expense-05 Home Office Expenses</v>
          </cell>
          <cell r="L4126" t="str">
            <v>CORE</v>
          </cell>
          <cell r="M4126" t="str">
            <v>HO Exp Acct</v>
          </cell>
          <cell r="N4126" t="str">
            <v>First Commonwealth Reins. Co.</v>
          </cell>
          <cell r="O4126" t="e">
            <v>#N/A</v>
          </cell>
          <cell r="P4126" t="str">
            <v>N/A</v>
          </cell>
          <cell r="Q4126" t="str">
            <v>O21</v>
          </cell>
          <cell r="R4126" t="str">
            <v>General Administrative Expenses</v>
          </cell>
          <cell r="S4126" t="str">
            <v>Other operating costs and expenses</v>
          </cell>
          <cell r="T4126" t="str">
            <v>05-Expenses</v>
          </cell>
          <cell r="U4126" t="str">
            <v>EX02</v>
          </cell>
          <cell r="V4126" t="str">
            <v>General and administrative expenses</v>
          </cell>
          <cell r="W4126" t="str">
            <v>07-Benefits and expenses</v>
          </cell>
          <cell r="X4126" t="str">
            <v>Ex02</v>
          </cell>
        </row>
        <row r="4127">
          <cell r="A4127" t="str">
            <v>96426</v>
          </cell>
          <cell r="B4127" t="str">
            <v>4406500</v>
          </cell>
          <cell r="C4127" t="str">
            <v>Printing Exp- Annual Statement</v>
          </cell>
          <cell r="D4127" t="str">
            <v>63200</v>
          </cell>
          <cell r="F4127" t="str">
            <v>C</v>
          </cell>
          <cell r="G4127">
            <v>1335.12</v>
          </cell>
          <cell r="H4127">
            <v>38898</v>
          </cell>
          <cell r="I4127" t="str">
            <v>Income Statement</v>
          </cell>
          <cell r="J4127" t="str">
            <v>GA Expenses</v>
          </cell>
          <cell r="K4127" t="str">
            <v>5 - Expense-05 Home Office Expenses</v>
          </cell>
          <cell r="L4127" t="str">
            <v>CORE</v>
          </cell>
          <cell r="M4127" t="str">
            <v>HO Exp Acct</v>
          </cell>
          <cell r="N4127" t="str">
            <v>First Commonwealth of MO, Inc</v>
          </cell>
          <cell r="O4127" t="e">
            <v>#N/A</v>
          </cell>
          <cell r="P4127" t="str">
            <v>N/A</v>
          </cell>
          <cell r="Q4127" t="str">
            <v>O21</v>
          </cell>
          <cell r="R4127" t="str">
            <v>General Administrative Expenses</v>
          </cell>
          <cell r="S4127" t="str">
            <v>Other operating costs and expenses</v>
          </cell>
          <cell r="T4127" t="str">
            <v>05-Expenses</v>
          </cell>
          <cell r="U4127" t="str">
            <v>EX02</v>
          </cell>
          <cell r="V4127" t="str">
            <v>General and administrative expenses</v>
          </cell>
          <cell r="W4127" t="str">
            <v>07-Benefits and expenses</v>
          </cell>
          <cell r="X4127" t="str">
            <v>Ex02</v>
          </cell>
        </row>
        <row r="4128">
          <cell r="A4128" t="str">
            <v>96514</v>
          </cell>
          <cell r="B4128" t="str">
            <v>4406500</v>
          </cell>
          <cell r="C4128" t="str">
            <v>Printing Exp- Annual Statement</v>
          </cell>
          <cell r="D4128" t="str">
            <v>63200</v>
          </cell>
          <cell r="F4128" t="str">
            <v>C</v>
          </cell>
          <cell r="G4128">
            <v>1373.76</v>
          </cell>
          <cell r="H4128">
            <v>38898</v>
          </cell>
          <cell r="I4128" t="str">
            <v>Income Statement</v>
          </cell>
          <cell r="J4128" t="str">
            <v>GA Expenses</v>
          </cell>
          <cell r="K4128" t="str">
            <v>5 - Expense-05 Home Office Expenses</v>
          </cell>
          <cell r="L4128" t="str">
            <v>CORE</v>
          </cell>
          <cell r="M4128" t="str">
            <v>HO Exp Acct</v>
          </cell>
          <cell r="N4128" t="str">
            <v>First Commonwealth Ins. Co.</v>
          </cell>
          <cell r="O4128" t="e">
            <v>#N/A</v>
          </cell>
          <cell r="P4128" t="str">
            <v>N/A</v>
          </cell>
          <cell r="Q4128" t="str">
            <v>O21</v>
          </cell>
          <cell r="R4128" t="str">
            <v>General Administrative Expenses</v>
          </cell>
          <cell r="S4128" t="str">
            <v>Other operating costs and expenses</v>
          </cell>
          <cell r="T4128" t="str">
            <v>05-Expenses</v>
          </cell>
          <cell r="U4128" t="str">
            <v>EX02</v>
          </cell>
          <cell r="V4128" t="str">
            <v>General and administrative expenses</v>
          </cell>
          <cell r="W4128" t="str">
            <v>07-Benefits and expenses</v>
          </cell>
          <cell r="X4128" t="str">
            <v>Ex02</v>
          </cell>
        </row>
        <row r="4129">
          <cell r="A4129" t="str">
            <v>96123</v>
          </cell>
          <cell r="B4129" t="str">
            <v>4406510</v>
          </cell>
          <cell r="C4129" t="str">
            <v>Photocopies</v>
          </cell>
          <cell r="D4129" t="str">
            <v>90022</v>
          </cell>
          <cell r="F4129" t="str">
            <v>C</v>
          </cell>
          <cell r="G4129">
            <v>67784.320000000007</v>
          </cell>
          <cell r="H4129">
            <v>38898</v>
          </cell>
          <cell r="I4129" t="str">
            <v>Income Statement</v>
          </cell>
          <cell r="J4129" t="str">
            <v>GA Expenses</v>
          </cell>
          <cell r="K4129" t="str">
            <v>5 - Expense-05 Home Office Expenses</v>
          </cell>
          <cell r="L4129" t="str">
            <v>CORE</v>
          </cell>
          <cell r="M4129" t="str">
            <v>HO Exp Acct</v>
          </cell>
          <cell r="N4129" t="str">
            <v>First Commonwealth Inc.</v>
          </cell>
          <cell r="O4129" t="e">
            <v>#N/A</v>
          </cell>
          <cell r="P4129">
            <v>39462</v>
          </cell>
          <cell r="Q4129" t="str">
            <v>O21</v>
          </cell>
          <cell r="R4129" t="str">
            <v>General Administrative Expenses</v>
          </cell>
          <cell r="S4129" t="str">
            <v>Other operating costs and expenses</v>
          </cell>
          <cell r="T4129" t="str">
            <v>05-Expenses</v>
          </cell>
          <cell r="U4129" t="str">
            <v>EX02</v>
          </cell>
          <cell r="V4129" t="str">
            <v>General and administrative expenses</v>
          </cell>
          <cell r="W4129" t="str">
            <v>07-Benefits and expenses</v>
          </cell>
          <cell r="X4129" t="str">
            <v>Ex02</v>
          </cell>
        </row>
        <row r="4130">
          <cell r="A4130" t="str">
            <v>96123</v>
          </cell>
          <cell r="B4130" t="str">
            <v>4406515</v>
          </cell>
          <cell r="C4130" t="str">
            <v>Printed Forms</v>
          </cell>
          <cell r="D4130" t="str">
            <v>63200</v>
          </cell>
          <cell r="F4130" t="str">
            <v>C</v>
          </cell>
          <cell r="G4130">
            <v>4389.72</v>
          </cell>
          <cell r="H4130">
            <v>38898</v>
          </cell>
          <cell r="I4130" t="str">
            <v>Income Statement</v>
          </cell>
          <cell r="J4130" t="str">
            <v>GA Expenses</v>
          </cell>
          <cell r="K4130" t="str">
            <v>5 - Expense-05 Home Office Expenses</v>
          </cell>
          <cell r="L4130" t="str">
            <v>CORE</v>
          </cell>
          <cell r="M4130" t="str">
            <v>HO Exp Acct</v>
          </cell>
          <cell r="N4130" t="str">
            <v>First Commonwealth Inc.</v>
          </cell>
          <cell r="O4130" t="e">
            <v>#N/A</v>
          </cell>
          <cell r="P4130">
            <v>39462</v>
          </cell>
          <cell r="Q4130" t="str">
            <v>O21</v>
          </cell>
          <cell r="R4130" t="str">
            <v>General Administrative Expenses</v>
          </cell>
          <cell r="S4130" t="str">
            <v>Other operating costs and expenses</v>
          </cell>
          <cell r="T4130" t="str">
            <v>05-Expenses</v>
          </cell>
          <cell r="U4130" t="str">
            <v>EX02</v>
          </cell>
          <cell r="V4130" t="str">
            <v>General and administrative expenses</v>
          </cell>
          <cell r="W4130" t="str">
            <v>07-Benefits and expenses</v>
          </cell>
          <cell r="X4130" t="str">
            <v>Ex02</v>
          </cell>
        </row>
        <row r="4131">
          <cell r="A4131" t="str">
            <v>96123</v>
          </cell>
          <cell r="B4131" t="str">
            <v>4406515</v>
          </cell>
          <cell r="C4131" t="str">
            <v>Printed Forms</v>
          </cell>
          <cell r="D4131" t="str">
            <v>90022</v>
          </cell>
          <cell r="F4131" t="str">
            <v>C</v>
          </cell>
          <cell r="G4131">
            <v>8060.05</v>
          </cell>
          <cell r="H4131">
            <v>38898</v>
          </cell>
          <cell r="I4131" t="str">
            <v>Income Statement</v>
          </cell>
          <cell r="J4131" t="str">
            <v>GA Expenses</v>
          </cell>
          <cell r="K4131" t="str">
            <v>5 - Expense-05 Home Office Expenses</v>
          </cell>
          <cell r="L4131" t="str">
            <v>CORE</v>
          </cell>
          <cell r="M4131" t="str">
            <v>HO Exp Acct</v>
          </cell>
          <cell r="N4131" t="str">
            <v>First Commonwealth Inc.</v>
          </cell>
          <cell r="O4131" t="e">
            <v>#N/A</v>
          </cell>
          <cell r="P4131">
            <v>39462</v>
          </cell>
          <cell r="Q4131" t="str">
            <v>O21</v>
          </cell>
          <cell r="R4131" t="str">
            <v>General Administrative Expenses</v>
          </cell>
          <cell r="S4131" t="str">
            <v>Other operating costs and expenses</v>
          </cell>
          <cell r="T4131" t="str">
            <v>05-Expenses</v>
          </cell>
          <cell r="U4131" t="str">
            <v>EX02</v>
          </cell>
          <cell r="V4131" t="str">
            <v>General and administrative expenses</v>
          </cell>
          <cell r="W4131" t="str">
            <v>07-Benefits and expenses</v>
          </cell>
          <cell r="X4131" t="str">
            <v>Ex02</v>
          </cell>
        </row>
        <row r="4132">
          <cell r="A4132" t="str">
            <v>96123</v>
          </cell>
          <cell r="B4132" t="str">
            <v>4406545</v>
          </cell>
          <cell r="C4132" t="str">
            <v>Paper Stock And Stationery</v>
          </cell>
          <cell r="D4132" t="str">
            <v>90022</v>
          </cell>
          <cell r="F4132" t="str">
            <v>C</v>
          </cell>
          <cell r="G4132">
            <v>7760.49</v>
          </cell>
          <cell r="H4132">
            <v>38898</v>
          </cell>
          <cell r="I4132" t="str">
            <v>Income Statement</v>
          </cell>
          <cell r="J4132" t="str">
            <v>GA Expenses</v>
          </cell>
          <cell r="K4132" t="str">
            <v>5 - Expense-05 Home Office Expenses</v>
          </cell>
          <cell r="L4132" t="str">
            <v>CORE</v>
          </cell>
          <cell r="M4132" t="str">
            <v>HO Exp Acct</v>
          </cell>
          <cell r="N4132" t="str">
            <v>First Commonwealth Inc.</v>
          </cell>
          <cell r="O4132" t="e">
            <v>#N/A</v>
          </cell>
          <cell r="P4132">
            <v>39462</v>
          </cell>
          <cell r="Q4132" t="str">
            <v>O21</v>
          </cell>
          <cell r="R4132" t="str">
            <v>General Administrative Expenses</v>
          </cell>
          <cell r="S4132" t="str">
            <v>Other operating costs and expenses</v>
          </cell>
          <cell r="T4132" t="str">
            <v>05-Expenses</v>
          </cell>
          <cell r="U4132" t="str">
            <v>EX02</v>
          </cell>
          <cell r="V4132" t="str">
            <v>General and administrative expenses</v>
          </cell>
          <cell r="W4132" t="str">
            <v>07-Benefits and expenses</v>
          </cell>
          <cell r="X4132" t="str">
            <v>Ex02</v>
          </cell>
        </row>
        <row r="4133">
          <cell r="A4133" t="str">
            <v>96123</v>
          </cell>
          <cell r="B4133" t="str">
            <v>4406600</v>
          </cell>
          <cell r="C4133" t="str">
            <v>Office Supplies</v>
          </cell>
          <cell r="D4133" t="str">
            <v>63200</v>
          </cell>
          <cell r="F4133" t="str">
            <v>C</v>
          </cell>
          <cell r="G4133">
            <v>-1924.7</v>
          </cell>
          <cell r="H4133">
            <v>38898</v>
          </cell>
          <cell r="I4133" t="str">
            <v>Income Statement</v>
          </cell>
          <cell r="J4133" t="str">
            <v>GA Expenses</v>
          </cell>
          <cell r="K4133" t="str">
            <v>5 - Expense-05 Home Office Expenses</v>
          </cell>
          <cell r="L4133" t="str">
            <v>CORE</v>
          </cell>
          <cell r="M4133" t="str">
            <v>HO Exp Acct</v>
          </cell>
          <cell r="N4133" t="str">
            <v>First Commonwealth Inc.</v>
          </cell>
          <cell r="O4133" t="e">
            <v>#N/A</v>
          </cell>
          <cell r="P4133">
            <v>39462</v>
          </cell>
          <cell r="Q4133" t="str">
            <v>O21</v>
          </cell>
          <cell r="R4133" t="str">
            <v>General Administrative Expenses</v>
          </cell>
          <cell r="S4133" t="str">
            <v>Other operating costs and expenses</v>
          </cell>
          <cell r="T4133" t="str">
            <v>05-Expenses</v>
          </cell>
          <cell r="U4133" t="str">
            <v>EX02</v>
          </cell>
          <cell r="V4133" t="str">
            <v>General and administrative expenses</v>
          </cell>
          <cell r="W4133" t="str">
            <v>07-Benefits and expenses</v>
          </cell>
          <cell r="X4133" t="str">
            <v>Ex02</v>
          </cell>
        </row>
        <row r="4134">
          <cell r="A4134" t="str">
            <v>96123</v>
          </cell>
          <cell r="B4134" t="str">
            <v>4406605</v>
          </cell>
          <cell r="C4134" t="str">
            <v>Miscellan Printing &amp; Supplies</v>
          </cell>
          <cell r="D4134" t="str">
            <v>90022</v>
          </cell>
          <cell r="F4134" t="str">
            <v>C</v>
          </cell>
          <cell r="G4134">
            <v>16907.59</v>
          </cell>
          <cell r="H4134">
            <v>38898</v>
          </cell>
          <cell r="I4134" t="str">
            <v>Income Statement</v>
          </cell>
          <cell r="J4134" t="str">
            <v>GA Expenses</v>
          </cell>
          <cell r="K4134" t="str">
            <v>5 - Expense-05 Home Office Expenses</v>
          </cell>
          <cell r="L4134" t="str">
            <v>CORE</v>
          </cell>
          <cell r="M4134" t="str">
            <v>HO Exp Acct</v>
          </cell>
          <cell r="N4134" t="str">
            <v>First Commonwealth Inc.</v>
          </cell>
          <cell r="O4134" t="e">
            <v>#N/A</v>
          </cell>
          <cell r="P4134">
            <v>39462</v>
          </cell>
          <cell r="Q4134" t="str">
            <v>O21</v>
          </cell>
          <cell r="R4134" t="str">
            <v>General Administrative Expenses</v>
          </cell>
          <cell r="S4134" t="str">
            <v>Other operating costs and expenses</v>
          </cell>
          <cell r="T4134" t="str">
            <v>05-Expenses</v>
          </cell>
          <cell r="U4134" t="str">
            <v>EX02</v>
          </cell>
          <cell r="V4134" t="str">
            <v>General and administrative expenses</v>
          </cell>
          <cell r="W4134" t="str">
            <v>07-Benefits and expenses</v>
          </cell>
          <cell r="X4134" t="str">
            <v>Ex02</v>
          </cell>
        </row>
        <row r="4135">
          <cell r="A4135" t="str">
            <v>96123</v>
          </cell>
          <cell r="B4135" t="str">
            <v>4406605</v>
          </cell>
          <cell r="C4135" t="str">
            <v>Miscellan Printing &amp; Supplies</v>
          </cell>
          <cell r="D4135" t="str">
            <v>90022</v>
          </cell>
          <cell r="F4135" t="str">
            <v>C</v>
          </cell>
          <cell r="G4135">
            <v>3471</v>
          </cell>
          <cell r="H4135">
            <v>38898</v>
          </cell>
          <cell r="I4135" t="str">
            <v>Income Statement</v>
          </cell>
          <cell r="J4135" t="str">
            <v>GA Expenses</v>
          </cell>
          <cell r="K4135" t="str">
            <v>5 - Expense-05 Home Office Expenses</v>
          </cell>
          <cell r="L4135" t="str">
            <v>CORE</v>
          </cell>
          <cell r="M4135" t="str">
            <v>HO Exp Acct</v>
          </cell>
          <cell r="N4135" t="str">
            <v>First Commonwealth Inc.</v>
          </cell>
          <cell r="O4135" t="e">
            <v>#N/A</v>
          </cell>
          <cell r="P4135">
            <v>39462</v>
          </cell>
          <cell r="Q4135" t="str">
            <v>O21</v>
          </cell>
          <cell r="R4135" t="str">
            <v>General Administrative Expenses</v>
          </cell>
          <cell r="S4135" t="str">
            <v>Other operating costs and expenses</v>
          </cell>
          <cell r="T4135" t="str">
            <v>05-Expenses</v>
          </cell>
          <cell r="U4135" t="str">
            <v>EX02</v>
          </cell>
          <cell r="V4135" t="str">
            <v>General and administrative expenses</v>
          </cell>
          <cell r="W4135" t="str">
            <v>07-Benefits and expenses</v>
          </cell>
          <cell r="X4135" t="str">
            <v>Ex02</v>
          </cell>
        </row>
        <row r="4136">
          <cell r="A4136" t="str">
            <v>96123</v>
          </cell>
          <cell r="B4136" t="str">
            <v>4406605</v>
          </cell>
          <cell r="C4136" t="str">
            <v>Miscellan Printing &amp; Supplies</v>
          </cell>
          <cell r="D4136">
            <v>0</v>
          </cell>
          <cell r="F4136" t="str">
            <v>C</v>
          </cell>
          <cell r="G4136">
            <v>0</v>
          </cell>
          <cell r="H4136">
            <v>38898</v>
          </cell>
          <cell r="I4136" t="str">
            <v>Income Statement</v>
          </cell>
          <cell r="J4136" t="str">
            <v>GA Expenses</v>
          </cell>
          <cell r="K4136" t="str">
            <v>5 - Expense-05 Home Office Expenses</v>
          </cell>
          <cell r="L4136" t="str">
            <v>CORE</v>
          </cell>
          <cell r="M4136" t="str">
            <v>HO Exp Acct</v>
          </cell>
          <cell r="N4136" t="str">
            <v>First Commonwealth Inc.</v>
          </cell>
          <cell r="O4136" t="e">
            <v>#N/A</v>
          </cell>
          <cell r="P4136">
            <v>39462</v>
          </cell>
          <cell r="Q4136" t="str">
            <v>O21</v>
          </cell>
          <cell r="R4136" t="str">
            <v>General Administrative Expenses</v>
          </cell>
          <cell r="S4136" t="str">
            <v>Other operating costs and expenses</v>
          </cell>
          <cell r="T4136" t="str">
            <v>05-Expenses</v>
          </cell>
          <cell r="U4136" t="str">
            <v>EX02</v>
          </cell>
          <cell r="V4136" t="str">
            <v>General and administrative expenses</v>
          </cell>
          <cell r="W4136" t="str">
            <v>07-Benefits and expenses</v>
          </cell>
          <cell r="X4136" t="str">
            <v>Ex02</v>
          </cell>
        </row>
        <row r="4137">
          <cell r="A4137" t="str">
            <v>96123</v>
          </cell>
          <cell r="B4137" t="str">
            <v>4406705</v>
          </cell>
          <cell r="C4137" t="str">
            <v>Office Supplies Boise Cascade</v>
          </cell>
          <cell r="D4137" t="str">
            <v>63200</v>
          </cell>
          <cell r="F4137" t="str">
            <v>C</v>
          </cell>
          <cell r="G4137">
            <v>2215.81</v>
          </cell>
          <cell r="H4137">
            <v>38898</v>
          </cell>
          <cell r="I4137" t="str">
            <v>Income Statement</v>
          </cell>
          <cell r="J4137" t="str">
            <v>GA Expenses</v>
          </cell>
          <cell r="K4137" t="str">
            <v>5 - Expense-05 Home Office Expenses</v>
          </cell>
          <cell r="L4137" t="str">
            <v>CORE</v>
          </cell>
          <cell r="M4137" t="str">
            <v>HO Exp Acct</v>
          </cell>
          <cell r="N4137" t="str">
            <v>First Commonwealth Inc.</v>
          </cell>
          <cell r="O4137" t="e">
            <v>#N/A</v>
          </cell>
          <cell r="P4137">
            <v>39462</v>
          </cell>
          <cell r="Q4137" t="str">
            <v>O21</v>
          </cell>
          <cell r="R4137" t="str">
            <v>General Administrative Expenses</v>
          </cell>
          <cell r="S4137" t="str">
            <v>Other operating costs and expenses</v>
          </cell>
          <cell r="T4137" t="str">
            <v>05-Expenses</v>
          </cell>
          <cell r="U4137" t="str">
            <v>EX02</v>
          </cell>
          <cell r="V4137" t="str">
            <v>General and administrative expenses</v>
          </cell>
          <cell r="W4137" t="str">
            <v>07-Benefits and expenses</v>
          </cell>
          <cell r="X4137" t="str">
            <v>Ex02</v>
          </cell>
        </row>
        <row r="4138">
          <cell r="A4138" t="str">
            <v>96123</v>
          </cell>
          <cell r="B4138" t="str">
            <v>4406705</v>
          </cell>
          <cell r="C4138" t="str">
            <v>Office Supplies Boise Cascade</v>
          </cell>
          <cell r="D4138" t="str">
            <v>90022</v>
          </cell>
          <cell r="F4138" t="str">
            <v>C</v>
          </cell>
          <cell r="G4138">
            <v>6199.99</v>
          </cell>
          <cell r="H4138">
            <v>38898</v>
          </cell>
          <cell r="I4138" t="str">
            <v>Income Statement</v>
          </cell>
          <cell r="J4138" t="str">
            <v>GA Expenses</v>
          </cell>
          <cell r="K4138" t="str">
            <v>5 - Expense-05 Home Office Expenses</v>
          </cell>
          <cell r="L4138" t="str">
            <v>CORE</v>
          </cell>
          <cell r="M4138" t="str">
            <v>HO Exp Acct</v>
          </cell>
          <cell r="N4138" t="str">
            <v>First Commonwealth Inc.</v>
          </cell>
          <cell r="O4138" t="e">
            <v>#N/A</v>
          </cell>
          <cell r="P4138">
            <v>39462</v>
          </cell>
          <cell r="Q4138" t="str">
            <v>O21</v>
          </cell>
          <cell r="R4138" t="str">
            <v>General Administrative Expenses</v>
          </cell>
          <cell r="S4138" t="str">
            <v>Other operating costs and expenses</v>
          </cell>
          <cell r="T4138" t="str">
            <v>05-Expenses</v>
          </cell>
          <cell r="U4138" t="str">
            <v>EX02</v>
          </cell>
          <cell r="V4138" t="str">
            <v>General and administrative expenses</v>
          </cell>
          <cell r="W4138" t="str">
            <v>07-Benefits and expenses</v>
          </cell>
          <cell r="X4138" t="str">
            <v>Ex02</v>
          </cell>
        </row>
        <row r="4139">
          <cell r="A4139" t="str">
            <v>96123</v>
          </cell>
          <cell r="B4139" t="str">
            <v>4407005</v>
          </cell>
          <cell r="C4139" t="str">
            <v>General Office Maintenance</v>
          </cell>
          <cell r="D4139" t="str">
            <v>90022</v>
          </cell>
          <cell r="F4139" t="str">
            <v>C</v>
          </cell>
          <cell r="G4139">
            <v>306.57</v>
          </cell>
          <cell r="H4139">
            <v>38898</v>
          </cell>
          <cell r="I4139" t="str">
            <v>Income Statement</v>
          </cell>
          <cell r="J4139" t="str">
            <v>GA Expenses</v>
          </cell>
          <cell r="K4139" t="str">
            <v>5 - Expense-05 Home Office Expenses</v>
          </cell>
          <cell r="L4139" t="str">
            <v>CORE</v>
          </cell>
          <cell r="M4139" t="str">
            <v>HO Exp Acct</v>
          </cell>
          <cell r="N4139" t="str">
            <v>First Commonwealth Inc.</v>
          </cell>
          <cell r="O4139" t="e">
            <v>#N/A</v>
          </cell>
          <cell r="P4139">
            <v>39462</v>
          </cell>
          <cell r="Q4139" t="str">
            <v>O21</v>
          </cell>
          <cell r="R4139" t="str">
            <v>General Administrative Expenses</v>
          </cell>
          <cell r="S4139" t="str">
            <v>Other operating costs and expenses</v>
          </cell>
          <cell r="T4139" t="str">
            <v>05-Expenses</v>
          </cell>
          <cell r="U4139" t="str">
            <v>EX02</v>
          </cell>
          <cell r="V4139" t="str">
            <v>General and administrative expenses</v>
          </cell>
          <cell r="W4139" t="str">
            <v>07-Benefits and expenses</v>
          </cell>
          <cell r="X4139" t="str">
            <v>Ex02</v>
          </cell>
        </row>
        <row r="4140">
          <cell r="A4140" t="str">
            <v>96123</v>
          </cell>
          <cell r="B4140" t="str">
            <v>4407200</v>
          </cell>
          <cell r="C4140" t="str">
            <v>Rental Of Equipment</v>
          </cell>
          <cell r="D4140" t="str">
            <v>63200</v>
          </cell>
          <cell r="F4140" t="str">
            <v>C</v>
          </cell>
          <cell r="G4140">
            <v>75</v>
          </cell>
          <cell r="H4140">
            <v>38898</v>
          </cell>
          <cell r="I4140" t="str">
            <v>Income Statement</v>
          </cell>
          <cell r="J4140" t="str">
            <v>GA Expenses</v>
          </cell>
          <cell r="K4140" t="str">
            <v>5 - Expense-05 Home Office Expenses</v>
          </cell>
          <cell r="L4140" t="str">
            <v>CORE</v>
          </cell>
          <cell r="M4140" t="str">
            <v>HO Exp Acct</v>
          </cell>
          <cell r="N4140" t="str">
            <v>First Commonwealth Inc.</v>
          </cell>
          <cell r="O4140" t="e">
            <v>#N/A</v>
          </cell>
          <cell r="P4140">
            <v>39462</v>
          </cell>
          <cell r="Q4140" t="str">
            <v>O21</v>
          </cell>
          <cell r="R4140" t="str">
            <v>General Administrative Expenses</v>
          </cell>
          <cell r="S4140" t="str">
            <v>Other operating costs and expenses</v>
          </cell>
          <cell r="T4140" t="str">
            <v>05-Expenses</v>
          </cell>
          <cell r="U4140" t="str">
            <v>EX02</v>
          </cell>
          <cell r="V4140" t="str">
            <v>General and administrative expenses</v>
          </cell>
          <cell r="W4140" t="str">
            <v>07-Benefits and expenses</v>
          </cell>
          <cell r="X4140" t="str">
            <v>Ex02</v>
          </cell>
        </row>
        <row r="4141">
          <cell r="A4141" t="str">
            <v>96123</v>
          </cell>
          <cell r="B4141" t="str">
            <v>4407200</v>
          </cell>
          <cell r="C4141" t="str">
            <v>Rental Of Equipment</v>
          </cell>
          <cell r="D4141" t="str">
            <v>63200</v>
          </cell>
          <cell r="F4141" t="str">
            <v>C</v>
          </cell>
          <cell r="G4141">
            <v>2481.42</v>
          </cell>
          <cell r="H4141">
            <v>38898</v>
          </cell>
          <cell r="I4141" t="str">
            <v>Income Statement</v>
          </cell>
          <cell r="J4141" t="str">
            <v>GA Expenses</v>
          </cell>
          <cell r="K4141" t="str">
            <v>5 - Expense-05 Home Office Expenses</v>
          </cell>
          <cell r="L4141" t="str">
            <v>CORE</v>
          </cell>
          <cell r="M4141" t="str">
            <v>HO Exp Acct</v>
          </cell>
          <cell r="N4141" t="str">
            <v>First Commonwealth Inc.</v>
          </cell>
          <cell r="O4141" t="e">
            <v>#N/A</v>
          </cell>
          <cell r="P4141">
            <v>39462</v>
          </cell>
          <cell r="Q4141" t="str">
            <v>O21</v>
          </cell>
          <cell r="R4141" t="str">
            <v>General Administrative Expenses</v>
          </cell>
          <cell r="S4141" t="str">
            <v>Other operating costs and expenses</v>
          </cell>
          <cell r="T4141" t="str">
            <v>05-Expenses</v>
          </cell>
          <cell r="U4141" t="str">
            <v>EX02</v>
          </cell>
          <cell r="V4141" t="str">
            <v>General and administrative expenses</v>
          </cell>
          <cell r="W4141" t="str">
            <v>07-Benefits and expenses</v>
          </cell>
          <cell r="X4141" t="str">
            <v>Ex02</v>
          </cell>
        </row>
        <row r="4142">
          <cell r="A4142" t="str">
            <v>96123</v>
          </cell>
          <cell r="B4142" t="str">
            <v>4407200</v>
          </cell>
          <cell r="C4142" t="str">
            <v>Rental Of Equipment</v>
          </cell>
          <cell r="D4142" t="str">
            <v>90022</v>
          </cell>
          <cell r="F4142" t="str">
            <v>C</v>
          </cell>
          <cell r="G4142">
            <v>0</v>
          </cell>
          <cell r="H4142">
            <v>38898</v>
          </cell>
          <cell r="I4142" t="str">
            <v>Income Statement</v>
          </cell>
          <cell r="J4142" t="str">
            <v>GA Expenses</v>
          </cell>
          <cell r="K4142" t="str">
            <v>5 - Expense-05 Home Office Expenses</v>
          </cell>
          <cell r="L4142" t="str">
            <v>CORE</v>
          </cell>
          <cell r="M4142" t="str">
            <v>HO Exp Acct</v>
          </cell>
          <cell r="N4142" t="str">
            <v>First Commonwealth Inc.</v>
          </cell>
          <cell r="O4142" t="e">
            <v>#N/A</v>
          </cell>
          <cell r="P4142">
            <v>39462</v>
          </cell>
          <cell r="Q4142" t="str">
            <v>O21</v>
          </cell>
          <cell r="R4142" t="str">
            <v>General Administrative Expenses</v>
          </cell>
          <cell r="S4142" t="str">
            <v>Other operating costs and expenses</v>
          </cell>
          <cell r="T4142" t="str">
            <v>05-Expenses</v>
          </cell>
          <cell r="U4142" t="str">
            <v>EX02</v>
          </cell>
          <cell r="V4142" t="str">
            <v>General and administrative expenses</v>
          </cell>
          <cell r="W4142" t="str">
            <v>07-Benefits and expenses</v>
          </cell>
          <cell r="X4142" t="str">
            <v>Ex02</v>
          </cell>
        </row>
        <row r="4143">
          <cell r="A4143" t="str">
            <v>96123</v>
          </cell>
          <cell r="B4143" t="str">
            <v>4407205</v>
          </cell>
          <cell r="C4143" t="str">
            <v>Service Agreements</v>
          </cell>
          <cell r="D4143" t="str">
            <v>90022</v>
          </cell>
          <cell r="F4143" t="str">
            <v>C</v>
          </cell>
          <cell r="G4143">
            <v>752.7</v>
          </cell>
          <cell r="H4143">
            <v>38898</v>
          </cell>
          <cell r="I4143" t="str">
            <v>Income Statement</v>
          </cell>
          <cell r="J4143" t="str">
            <v>GA Expenses</v>
          </cell>
          <cell r="K4143" t="str">
            <v>5 - Expense-05 Home Office Expenses</v>
          </cell>
          <cell r="L4143" t="str">
            <v>CORE</v>
          </cell>
          <cell r="M4143" t="str">
            <v>HO Exp Acct</v>
          </cell>
          <cell r="N4143" t="str">
            <v>First Commonwealth Inc.</v>
          </cell>
          <cell r="O4143" t="e">
            <v>#N/A</v>
          </cell>
          <cell r="P4143">
            <v>39462</v>
          </cell>
          <cell r="Q4143" t="str">
            <v>O21</v>
          </cell>
          <cell r="R4143" t="str">
            <v>General Administrative Expenses</v>
          </cell>
          <cell r="S4143" t="str">
            <v>Other operating costs and expenses</v>
          </cell>
          <cell r="T4143" t="str">
            <v>05-Expenses</v>
          </cell>
          <cell r="U4143" t="str">
            <v>EX02</v>
          </cell>
          <cell r="V4143" t="str">
            <v>General and administrative expenses</v>
          </cell>
          <cell r="W4143" t="str">
            <v>07-Benefits and expenses</v>
          </cell>
          <cell r="X4143" t="str">
            <v>Ex02</v>
          </cell>
        </row>
        <row r="4144">
          <cell r="A4144" t="str">
            <v>96123</v>
          </cell>
          <cell r="B4144" t="str">
            <v>4407300</v>
          </cell>
          <cell r="C4144" t="str">
            <v>Telephone - Local</v>
          </cell>
          <cell r="D4144" t="str">
            <v>63200</v>
          </cell>
          <cell r="F4144" t="str">
            <v>C</v>
          </cell>
          <cell r="G4144">
            <v>4776.3999999999996</v>
          </cell>
          <cell r="H4144">
            <v>38898</v>
          </cell>
          <cell r="I4144" t="str">
            <v>Income Statement</v>
          </cell>
          <cell r="J4144" t="str">
            <v>GA Expenses</v>
          </cell>
          <cell r="K4144" t="str">
            <v>5 - Expense-05 Home Office Expenses</v>
          </cell>
          <cell r="L4144" t="str">
            <v>CORE</v>
          </cell>
          <cell r="M4144" t="str">
            <v>HO Exp Acct</v>
          </cell>
          <cell r="N4144" t="str">
            <v>First Commonwealth Inc.</v>
          </cell>
          <cell r="O4144" t="e">
            <v>#N/A</v>
          </cell>
          <cell r="P4144">
            <v>39462</v>
          </cell>
          <cell r="Q4144" t="str">
            <v>O21</v>
          </cell>
          <cell r="R4144" t="str">
            <v>General Administrative Expenses</v>
          </cell>
          <cell r="S4144" t="str">
            <v>Other operating costs and expenses</v>
          </cell>
          <cell r="T4144" t="str">
            <v>05-Expenses</v>
          </cell>
          <cell r="U4144" t="str">
            <v>EX02</v>
          </cell>
          <cell r="V4144" t="str">
            <v>General and administrative expenses</v>
          </cell>
          <cell r="W4144" t="str">
            <v>07-Benefits and expenses</v>
          </cell>
          <cell r="X4144" t="str">
            <v>Ex02</v>
          </cell>
        </row>
        <row r="4145">
          <cell r="A4145" t="str">
            <v>96123</v>
          </cell>
          <cell r="B4145" t="str">
            <v>4407300</v>
          </cell>
          <cell r="C4145" t="str">
            <v>Telephone - Local</v>
          </cell>
          <cell r="D4145" t="str">
            <v>90022</v>
          </cell>
          <cell r="F4145" t="str">
            <v>C</v>
          </cell>
          <cell r="G4145">
            <v>10807.35</v>
          </cell>
          <cell r="H4145">
            <v>38898</v>
          </cell>
          <cell r="I4145" t="str">
            <v>Income Statement</v>
          </cell>
          <cell r="J4145" t="str">
            <v>GA Expenses</v>
          </cell>
          <cell r="K4145" t="str">
            <v>5 - Expense-05 Home Office Expenses</v>
          </cell>
          <cell r="L4145" t="str">
            <v>CORE</v>
          </cell>
          <cell r="M4145" t="str">
            <v>HO Exp Acct</v>
          </cell>
          <cell r="N4145" t="str">
            <v>First Commonwealth Inc.</v>
          </cell>
          <cell r="O4145" t="e">
            <v>#N/A</v>
          </cell>
          <cell r="P4145">
            <v>39462</v>
          </cell>
          <cell r="Q4145" t="str">
            <v>O21</v>
          </cell>
          <cell r="R4145" t="str">
            <v>General Administrative Expenses</v>
          </cell>
          <cell r="S4145" t="str">
            <v>Other operating costs and expenses</v>
          </cell>
          <cell r="T4145" t="str">
            <v>05-Expenses</v>
          </cell>
          <cell r="U4145" t="str">
            <v>EX02</v>
          </cell>
          <cell r="V4145" t="str">
            <v>General and administrative expenses</v>
          </cell>
          <cell r="W4145" t="str">
            <v>07-Benefits and expenses</v>
          </cell>
          <cell r="X4145" t="str">
            <v>Ex02</v>
          </cell>
        </row>
        <row r="4146">
          <cell r="A4146" t="str">
            <v>96123</v>
          </cell>
          <cell r="B4146" t="str">
            <v>4407300</v>
          </cell>
          <cell r="C4146" t="str">
            <v>Telephone - Local</v>
          </cell>
          <cell r="D4146" t="str">
            <v>90022</v>
          </cell>
          <cell r="F4146" t="str">
            <v>C</v>
          </cell>
          <cell r="G4146">
            <v>56.81</v>
          </cell>
          <cell r="H4146">
            <v>38898</v>
          </cell>
          <cell r="I4146" t="str">
            <v>Income Statement</v>
          </cell>
          <cell r="J4146" t="str">
            <v>GA Expenses</v>
          </cell>
          <cell r="K4146" t="str">
            <v>5 - Expense-05 Home Office Expenses</v>
          </cell>
          <cell r="L4146" t="str">
            <v>CORE</v>
          </cell>
          <cell r="M4146" t="str">
            <v>HO Exp Acct</v>
          </cell>
          <cell r="N4146" t="str">
            <v>First Commonwealth Inc.</v>
          </cell>
          <cell r="O4146" t="e">
            <v>#N/A</v>
          </cell>
          <cell r="P4146">
            <v>39462</v>
          </cell>
          <cell r="Q4146" t="str">
            <v>O21</v>
          </cell>
          <cell r="R4146" t="str">
            <v>General Administrative Expenses</v>
          </cell>
          <cell r="S4146" t="str">
            <v>Other operating costs and expenses</v>
          </cell>
          <cell r="T4146" t="str">
            <v>05-Expenses</v>
          </cell>
          <cell r="U4146" t="str">
            <v>EX02</v>
          </cell>
          <cell r="V4146" t="str">
            <v>General and administrative expenses</v>
          </cell>
          <cell r="W4146" t="str">
            <v>07-Benefits and expenses</v>
          </cell>
          <cell r="X4146" t="str">
            <v>Ex02</v>
          </cell>
        </row>
        <row r="4147">
          <cell r="A4147" t="str">
            <v>96123</v>
          </cell>
          <cell r="B4147" t="str">
            <v>4407300</v>
          </cell>
          <cell r="C4147" t="str">
            <v>Telephone - Local</v>
          </cell>
          <cell r="D4147">
            <v>0</v>
          </cell>
          <cell r="F4147" t="str">
            <v>C</v>
          </cell>
          <cell r="G4147">
            <v>0</v>
          </cell>
          <cell r="H4147">
            <v>38898</v>
          </cell>
          <cell r="I4147" t="str">
            <v>Income Statement</v>
          </cell>
          <cell r="J4147" t="str">
            <v>GA Expenses</v>
          </cell>
          <cell r="K4147" t="str">
            <v>5 - Expense-05 Home Office Expenses</v>
          </cell>
          <cell r="L4147" t="str">
            <v>CORE</v>
          </cell>
          <cell r="M4147" t="str">
            <v>HO Exp Acct</v>
          </cell>
          <cell r="N4147" t="str">
            <v>First Commonwealth Inc.</v>
          </cell>
          <cell r="O4147" t="e">
            <v>#N/A</v>
          </cell>
          <cell r="P4147">
            <v>39462</v>
          </cell>
          <cell r="Q4147" t="str">
            <v>O21</v>
          </cell>
          <cell r="R4147" t="str">
            <v>General Administrative Expenses</v>
          </cell>
          <cell r="S4147" t="str">
            <v>Other operating costs and expenses</v>
          </cell>
          <cell r="T4147" t="str">
            <v>05-Expenses</v>
          </cell>
          <cell r="U4147" t="str">
            <v>EX02</v>
          </cell>
          <cell r="V4147" t="str">
            <v>General and administrative expenses</v>
          </cell>
          <cell r="W4147" t="str">
            <v>07-Benefits and expenses</v>
          </cell>
          <cell r="X4147" t="str">
            <v>Ex02</v>
          </cell>
        </row>
        <row r="4148">
          <cell r="A4148" t="str">
            <v>96123</v>
          </cell>
          <cell r="B4148" t="str">
            <v>4407305</v>
          </cell>
          <cell r="C4148" t="str">
            <v>Telephone - Toll</v>
          </cell>
          <cell r="D4148" t="str">
            <v>90022</v>
          </cell>
          <cell r="F4148" t="str">
            <v>C</v>
          </cell>
          <cell r="G4148">
            <v>3206.19</v>
          </cell>
          <cell r="H4148">
            <v>38898</v>
          </cell>
          <cell r="I4148" t="str">
            <v>Income Statement</v>
          </cell>
          <cell r="J4148" t="str">
            <v>GA Expenses</v>
          </cell>
          <cell r="K4148" t="str">
            <v>5 - Expense-05 Home Office Expenses</v>
          </cell>
          <cell r="L4148" t="str">
            <v>CORE</v>
          </cell>
          <cell r="M4148" t="str">
            <v>HO Exp Acct</v>
          </cell>
          <cell r="N4148" t="str">
            <v>First Commonwealth Inc.</v>
          </cell>
          <cell r="O4148" t="e">
            <v>#N/A</v>
          </cell>
          <cell r="P4148">
            <v>39462</v>
          </cell>
          <cell r="Q4148" t="str">
            <v>O21</v>
          </cell>
          <cell r="R4148" t="str">
            <v>General Administrative Expenses</v>
          </cell>
          <cell r="S4148" t="str">
            <v>Other operating costs and expenses</v>
          </cell>
          <cell r="T4148" t="str">
            <v>05-Expenses</v>
          </cell>
          <cell r="U4148" t="str">
            <v>EX02</v>
          </cell>
          <cell r="V4148" t="str">
            <v>General and administrative expenses</v>
          </cell>
          <cell r="W4148" t="str">
            <v>07-Benefits and expenses</v>
          </cell>
          <cell r="X4148" t="str">
            <v>Ex02</v>
          </cell>
        </row>
        <row r="4149">
          <cell r="A4149" t="str">
            <v>96123</v>
          </cell>
          <cell r="B4149" t="str">
            <v>4407310</v>
          </cell>
          <cell r="C4149" t="str">
            <v>Telephone - Repairs And Charge</v>
          </cell>
          <cell r="D4149" t="str">
            <v>90022</v>
          </cell>
          <cell r="F4149" t="str">
            <v>C</v>
          </cell>
          <cell r="G4149">
            <v>0.24</v>
          </cell>
          <cell r="H4149">
            <v>38898</v>
          </cell>
          <cell r="I4149" t="str">
            <v>Income Statement</v>
          </cell>
          <cell r="J4149" t="str">
            <v>GA Expenses</v>
          </cell>
          <cell r="K4149" t="str">
            <v>5 - Expense-05 Home Office Expenses</v>
          </cell>
          <cell r="L4149" t="str">
            <v>CORE</v>
          </cell>
          <cell r="M4149" t="str">
            <v>HO Exp Acct</v>
          </cell>
          <cell r="N4149" t="str">
            <v>First Commonwealth Inc.</v>
          </cell>
          <cell r="O4149" t="e">
            <v>#N/A</v>
          </cell>
          <cell r="P4149" t="str">
            <v>N/A</v>
          </cell>
          <cell r="Q4149" t="str">
            <v>O21</v>
          </cell>
          <cell r="R4149" t="str">
            <v>General Administrative Expenses</v>
          </cell>
          <cell r="S4149" t="str">
            <v>Other operating costs and expenses</v>
          </cell>
          <cell r="T4149" t="str">
            <v>05-Expenses</v>
          </cell>
          <cell r="U4149" t="str">
            <v>EX02</v>
          </cell>
          <cell r="V4149" t="str">
            <v>General and administrative expenses</v>
          </cell>
          <cell r="W4149" t="str">
            <v>07-Benefits and expenses</v>
          </cell>
          <cell r="X4149" t="str">
            <v>Ex02</v>
          </cell>
        </row>
        <row r="4150">
          <cell r="A4150" t="str">
            <v>96123</v>
          </cell>
          <cell r="B4150" t="str">
            <v>4407330</v>
          </cell>
          <cell r="C4150" t="str">
            <v>Telephone-Cell Phone Usage</v>
          </cell>
          <cell r="D4150" t="str">
            <v>90022</v>
          </cell>
          <cell r="F4150" t="str">
            <v>C</v>
          </cell>
          <cell r="G4150">
            <v>1680.58</v>
          </cell>
          <cell r="H4150">
            <v>38898</v>
          </cell>
          <cell r="I4150" t="str">
            <v>Income Statement</v>
          </cell>
          <cell r="J4150" t="str">
            <v>GA Expenses</v>
          </cell>
          <cell r="K4150" t="str">
            <v>5 - Expense-05 Home Office Expenses</v>
          </cell>
          <cell r="L4150" t="str">
            <v>CORE</v>
          </cell>
          <cell r="M4150" t="str">
            <v>HO Exp Acct</v>
          </cell>
          <cell r="N4150" t="str">
            <v>First Commonwealth Inc.</v>
          </cell>
          <cell r="O4150" t="e">
            <v>#N/A</v>
          </cell>
          <cell r="P4150">
            <v>39462</v>
          </cell>
          <cell r="Q4150" t="str">
            <v>O21</v>
          </cell>
          <cell r="R4150" t="str">
            <v>General Administrative Expenses</v>
          </cell>
          <cell r="S4150" t="str">
            <v>Other operating costs and expenses</v>
          </cell>
          <cell r="T4150" t="str">
            <v>05-Expenses</v>
          </cell>
          <cell r="U4150" t="str">
            <v>EX02</v>
          </cell>
          <cell r="V4150" t="str">
            <v>General and administrative expenses</v>
          </cell>
          <cell r="W4150" t="str">
            <v>07-Benefits and expenses</v>
          </cell>
          <cell r="X4150" t="str">
            <v>Ex02</v>
          </cell>
        </row>
        <row r="4151">
          <cell r="A4151" t="str">
            <v>96123</v>
          </cell>
          <cell r="B4151" t="str">
            <v>4407400</v>
          </cell>
          <cell r="C4151" t="str">
            <v>Telephone - 800 Numbers</v>
          </cell>
          <cell r="D4151" t="str">
            <v>90022</v>
          </cell>
          <cell r="F4151" t="str">
            <v>C</v>
          </cell>
          <cell r="G4151">
            <v>10379.69</v>
          </cell>
          <cell r="H4151">
            <v>38898</v>
          </cell>
          <cell r="I4151" t="str">
            <v>Income Statement</v>
          </cell>
          <cell r="J4151" t="str">
            <v>GA Expenses</v>
          </cell>
          <cell r="K4151" t="str">
            <v>5 - Expense-05 Home Office Expenses</v>
          </cell>
          <cell r="L4151" t="str">
            <v>CORE</v>
          </cell>
          <cell r="M4151" t="str">
            <v>HO Exp Acct</v>
          </cell>
          <cell r="N4151" t="str">
            <v>First Commonwealth Inc.</v>
          </cell>
          <cell r="O4151" t="e">
            <v>#N/A</v>
          </cell>
          <cell r="P4151">
            <v>39462</v>
          </cell>
          <cell r="Q4151" t="str">
            <v>O21</v>
          </cell>
          <cell r="R4151" t="str">
            <v>General Administrative Expenses</v>
          </cell>
          <cell r="S4151" t="str">
            <v>Other operating costs and expenses</v>
          </cell>
          <cell r="T4151" t="str">
            <v>05-Expenses</v>
          </cell>
          <cell r="U4151" t="str">
            <v>EX02</v>
          </cell>
          <cell r="V4151" t="str">
            <v>General and administrative expenses</v>
          </cell>
          <cell r="W4151" t="str">
            <v>07-Benefits and expenses</v>
          </cell>
          <cell r="X4151" t="str">
            <v>Ex02</v>
          </cell>
        </row>
        <row r="4152">
          <cell r="A4152" t="str">
            <v>96123</v>
          </cell>
          <cell r="B4152" t="str">
            <v>4407500</v>
          </cell>
          <cell r="C4152" t="str">
            <v>Data Communications</v>
          </cell>
          <cell r="D4152" t="str">
            <v>63200</v>
          </cell>
          <cell r="F4152" t="str">
            <v>C</v>
          </cell>
          <cell r="G4152">
            <v>299.85000000000002</v>
          </cell>
          <cell r="H4152">
            <v>38898</v>
          </cell>
          <cell r="I4152" t="str">
            <v>Income Statement</v>
          </cell>
          <cell r="J4152" t="str">
            <v>GA Expenses</v>
          </cell>
          <cell r="K4152" t="str">
            <v>5 - Expense-05 Home Office Expenses</v>
          </cell>
          <cell r="L4152" t="str">
            <v>CORE</v>
          </cell>
          <cell r="M4152" t="str">
            <v>HO Exp Acct</v>
          </cell>
          <cell r="N4152" t="str">
            <v>First Commonwealth Inc.</v>
          </cell>
          <cell r="O4152" t="e">
            <v>#N/A</v>
          </cell>
          <cell r="P4152">
            <v>39462</v>
          </cell>
          <cell r="Q4152" t="str">
            <v>O21</v>
          </cell>
          <cell r="R4152" t="str">
            <v>General Administrative Expenses</v>
          </cell>
          <cell r="S4152" t="str">
            <v>Other operating costs and expenses</v>
          </cell>
          <cell r="T4152" t="str">
            <v>05-Expenses</v>
          </cell>
          <cell r="U4152" t="str">
            <v>EX02</v>
          </cell>
          <cell r="V4152" t="str">
            <v>General and administrative expenses</v>
          </cell>
          <cell r="W4152" t="str">
            <v>07-Benefits and expenses</v>
          </cell>
          <cell r="X4152" t="str">
            <v>Ex02</v>
          </cell>
        </row>
        <row r="4153">
          <cell r="A4153" t="str">
            <v>96123</v>
          </cell>
          <cell r="B4153" t="str">
            <v>4407500</v>
          </cell>
          <cell r="C4153" t="str">
            <v>Data Communications</v>
          </cell>
          <cell r="D4153" t="str">
            <v>90022</v>
          </cell>
          <cell r="F4153" t="str">
            <v>C</v>
          </cell>
          <cell r="G4153">
            <v>0</v>
          </cell>
          <cell r="H4153">
            <v>38898</v>
          </cell>
          <cell r="I4153" t="str">
            <v>Income Statement</v>
          </cell>
          <cell r="J4153" t="str">
            <v>GA Expenses</v>
          </cell>
          <cell r="K4153" t="str">
            <v>5 - Expense-05 Home Office Expenses</v>
          </cell>
          <cell r="L4153" t="str">
            <v>CORE</v>
          </cell>
          <cell r="M4153" t="str">
            <v>HO Exp Acct</v>
          </cell>
          <cell r="N4153" t="str">
            <v>First Commonwealth Inc.</v>
          </cell>
          <cell r="O4153" t="e">
            <v>#N/A</v>
          </cell>
          <cell r="P4153">
            <v>39462</v>
          </cell>
          <cell r="Q4153" t="str">
            <v>O21</v>
          </cell>
          <cell r="R4153" t="str">
            <v>General Administrative Expenses</v>
          </cell>
          <cell r="S4153" t="str">
            <v>Other operating costs and expenses</v>
          </cell>
          <cell r="T4153" t="str">
            <v>05-Expenses</v>
          </cell>
          <cell r="U4153" t="str">
            <v>EX02</v>
          </cell>
          <cell r="V4153" t="str">
            <v>General and administrative expenses</v>
          </cell>
          <cell r="W4153" t="str">
            <v>07-Benefits and expenses</v>
          </cell>
          <cell r="X4153" t="str">
            <v>Ex02</v>
          </cell>
        </row>
        <row r="4154">
          <cell r="A4154" t="str">
            <v>96123</v>
          </cell>
          <cell r="B4154" t="str">
            <v>4407505</v>
          </cell>
          <cell r="C4154" t="str">
            <v>Data Communicatn Central/Field</v>
          </cell>
          <cell r="D4154" t="str">
            <v>90022</v>
          </cell>
          <cell r="F4154" t="str">
            <v>C</v>
          </cell>
          <cell r="G4154">
            <v>0</v>
          </cell>
          <cell r="H4154">
            <v>38898</v>
          </cell>
          <cell r="I4154" t="str">
            <v>Income Statement</v>
          </cell>
          <cell r="J4154" t="str">
            <v>GA Expenses</v>
          </cell>
          <cell r="K4154" t="str">
            <v>5 - Expense-05 Home Office Expenses</v>
          </cell>
          <cell r="L4154" t="str">
            <v>CORE</v>
          </cell>
          <cell r="M4154" t="str">
            <v>HO Exp Acct</v>
          </cell>
          <cell r="N4154" t="str">
            <v>First Commonwealth Inc.</v>
          </cell>
          <cell r="O4154" t="e">
            <v>#N/A</v>
          </cell>
          <cell r="P4154">
            <v>39462</v>
          </cell>
          <cell r="Q4154" t="str">
            <v>O21</v>
          </cell>
          <cell r="R4154" t="str">
            <v>General Administrative Expenses</v>
          </cell>
          <cell r="S4154" t="str">
            <v>Other operating costs and expenses</v>
          </cell>
          <cell r="T4154" t="str">
            <v>05-Expenses</v>
          </cell>
          <cell r="U4154" t="str">
            <v>EX02</v>
          </cell>
          <cell r="V4154" t="str">
            <v>General and administrative expenses</v>
          </cell>
          <cell r="W4154" t="str">
            <v>07-Benefits and expenses</v>
          </cell>
          <cell r="X4154" t="str">
            <v>Ex02</v>
          </cell>
        </row>
        <row r="4155">
          <cell r="A4155" t="str">
            <v>96123</v>
          </cell>
          <cell r="B4155" t="str">
            <v>4407510</v>
          </cell>
          <cell r="C4155" t="str">
            <v>Data Comm-Home Term/Work Statn</v>
          </cell>
          <cell r="D4155" t="str">
            <v>90022</v>
          </cell>
          <cell r="F4155" t="str">
            <v>C</v>
          </cell>
          <cell r="G4155">
            <v>2972.85</v>
          </cell>
          <cell r="H4155">
            <v>38898</v>
          </cell>
          <cell r="I4155" t="str">
            <v>Income Statement</v>
          </cell>
          <cell r="J4155" t="str">
            <v>GA Expenses</v>
          </cell>
          <cell r="K4155" t="str">
            <v>5 - Expense-05 Home Office Expenses</v>
          </cell>
          <cell r="L4155" t="str">
            <v>CORE</v>
          </cell>
          <cell r="M4155" t="str">
            <v>HO Exp Acct</v>
          </cell>
          <cell r="N4155" t="str">
            <v>First Commonwealth Inc.</v>
          </cell>
          <cell r="O4155" t="e">
            <v>#N/A</v>
          </cell>
          <cell r="P4155">
            <v>39462</v>
          </cell>
          <cell r="Q4155" t="str">
            <v>O21</v>
          </cell>
          <cell r="R4155" t="str">
            <v>General Administrative Expenses</v>
          </cell>
          <cell r="S4155" t="str">
            <v>Other operating costs and expenses</v>
          </cell>
          <cell r="T4155" t="str">
            <v>05-Expenses</v>
          </cell>
          <cell r="U4155" t="str">
            <v>EX02</v>
          </cell>
          <cell r="V4155" t="str">
            <v>General and administrative expenses</v>
          </cell>
          <cell r="W4155" t="str">
            <v>07-Benefits and expenses</v>
          </cell>
          <cell r="X4155" t="str">
            <v>Ex02</v>
          </cell>
        </row>
        <row r="4156">
          <cell r="A4156" t="str">
            <v>96123</v>
          </cell>
          <cell r="B4156" t="str">
            <v>4407710</v>
          </cell>
          <cell r="C4156" t="str">
            <v>Automobile Related Expenses</v>
          </cell>
          <cell r="D4156" t="str">
            <v>90022</v>
          </cell>
          <cell r="F4156" t="str">
            <v>C</v>
          </cell>
          <cell r="G4156">
            <v>8142.86</v>
          </cell>
          <cell r="H4156">
            <v>38898</v>
          </cell>
          <cell r="I4156" t="str">
            <v>Income Statement</v>
          </cell>
          <cell r="J4156" t="str">
            <v>GA Expenses</v>
          </cell>
          <cell r="K4156" t="str">
            <v>5 - Expense-05 Home Office Expenses</v>
          </cell>
          <cell r="L4156" t="str">
            <v>CORE</v>
          </cell>
          <cell r="M4156" t="str">
            <v>HO Exp Acct</v>
          </cell>
          <cell r="N4156" t="str">
            <v>First Commonwealth Inc.</v>
          </cell>
          <cell r="O4156" t="e">
            <v>#N/A</v>
          </cell>
          <cell r="P4156">
            <v>39462</v>
          </cell>
          <cell r="Q4156" t="str">
            <v>O21</v>
          </cell>
          <cell r="R4156" t="str">
            <v>General Administrative Expenses</v>
          </cell>
          <cell r="S4156" t="str">
            <v>Other operating costs and expenses</v>
          </cell>
          <cell r="T4156" t="str">
            <v>05-Expenses</v>
          </cell>
          <cell r="U4156" t="str">
            <v>EX02</v>
          </cell>
          <cell r="V4156" t="str">
            <v>General and administrative expenses</v>
          </cell>
          <cell r="W4156" t="str">
            <v>07-Benefits and expenses</v>
          </cell>
          <cell r="X4156" t="str">
            <v>Ex02</v>
          </cell>
        </row>
        <row r="4157">
          <cell r="A4157" t="str">
            <v>96123</v>
          </cell>
          <cell r="B4157" t="str">
            <v>4407715</v>
          </cell>
          <cell r="C4157" t="str">
            <v>Hotel Or Lodging</v>
          </cell>
          <cell r="D4157" t="str">
            <v>90022</v>
          </cell>
          <cell r="F4157" t="str">
            <v>C</v>
          </cell>
          <cell r="G4157">
            <v>4227.58</v>
          </cell>
          <cell r="H4157">
            <v>38898</v>
          </cell>
          <cell r="I4157" t="str">
            <v>Income Statement</v>
          </cell>
          <cell r="J4157" t="str">
            <v>GA Expenses</v>
          </cell>
          <cell r="K4157" t="str">
            <v>5 - Expense-05 Home Office Expenses</v>
          </cell>
          <cell r="L4157" t="str">
            <v>CORE</v>
          </cell>
          <cell r="M4157" t="str">
            <v>HO Exp Acct</v>
          </cell>
          <cell r="N4157" t="str">
            <v>First Commonwealth Inc.</v>
          </cell>
          <cell r="O4157" t="e">
            <v>#N/A</v>
          </cell>
          <cell r="P4157">
            <v>39462</v>
          </cell>
          <cell r="Q4157" t="str">
            <v>O21</v>
          </cell>
          <cell r="R4157" t="str">
            <v>General Administrative Expenses</v>
          </cell>
          <cell r="S4157" t="str">
            <v>Other operating costs and expenses</v>
          </cell>
          <cell r="T4157" t="str">
            <v>05-Expenses</v>
          </cell>
          <cell r="U4157" t="str">
            <v>EX02</v>
          </cell>
          <cell r="V4157" t="str">
            <v>General and administrative expenses</v>
          </cell>
          <cell r="W4157" t="str">
            <v>07-Benefits and expenses</v>
          </cell>
          <cell r="X4157" t="str">
            <v>Ex02</v>
          </cell>
        </row>
        <row r="4158">
          <cell r="A4158" t="str">
            <v>96123</v>
          </cell>
          <cell r="B4158" t="str">
            <v>4407715</v>
          </cell>
          <cell r="C4158" t="str">
            <v>Hotel Or Lodging</v>
          </cell>
          <cell r="D4158" t="str">
            <v>90022</v>
          </cell>
          <cell r="F4158" t="str">
            <v>C</v>
          </cell>
          <cell r="G4158">
            <v>4800</v>
          </cell>
          <cell r="H4158">
            <v>38898</v>
          </cell>
          <cell r="I4158" t="str">
            <v>Income Statement</v>
          </cell>
          <cell r="J4158" t="str">
            <v>GA Expenses</v>
          </cell>
          <cell r="K4158" t="str">
            <v>5 - Expense-05 Home Office Expenses</v>
          </cell>
          <cell r="L4158" t="str">
            <v>CORE</v>
          </cell>
          <cell r="M4158" t="str">
            <v>HO Exp Acct</v>
          </cell>
          <cell r="N4158" t="str">
            <v>First Commonwealth Inc.</v>
          </cell>
          <cell r="O4158" t="e">
            <v>#N/A</v>
          </cell>
          <cell r="P4158">
            <v>39462</v>
          </cell>
          <cell r="Q4158" t="str">
            <v>O21</v>
          </cell>
          <cell r="R4158" t="str">
            <v>General Administrative Expenses</v>
          </cell>
          <cell r="S4158" t="str">
            <v>Other operating costs and expenses</v>
          </cell>
          <cell r="T4158" t="str">
            <v>05-Expenses</v>
          </cell>
          <cell r="U4158" t="str">
            <v>EX02</v>
          </cell>
          <cell r="V4158" t="str">
            <v>General and administrative expenses</v>
          </cell>
          <cell r="W4158" t="str">
            <v>07-Benefits and expenses</v>
          </cell>
          <cell r="X4158" t="str">
            <v>Ex02</v>
          </cell>
        </row>
        <row r="4159">
          <cell r="A4159" t="str">
            <v>96123</v>
          </cell>
          <cell r="B4159" t="str">
            <v>4407715</v>
          </cell>
          <cell r="C4159" t="str">
            <v>Hotel Or Lodging</v>
          </cell>
          <cell r="D4159">
            <v>0</v>
          </cell>
          <cell r="F4159" t="str">
            <v>C</v>
          </cell>
          <cell r="G4159">
            <v>0</v>
          </cell>
          <cell r="H4159">
            <v>38898</v>
          </cell>
          <cell r="I4159" t="str">
            <v>Income Statement</v>
          </cell>
          <cell r="J4159" t="str">
            <v>GA Expenses</v>
          </cell>
          <cell r="K4159" t="str">
            <v>5 - Expense-05 Home Office Expenses</v>
          </cell>
          <cell r="L4159" t="str">
            <v>CORE</v>
          </cell>
          <cell r="M4159" t="str">
            <v>HO Exp Acct</v>
          </cell>
          <cell r="N4159" t="str">
            <v>First Commonwealth Inc.</v>
          </cell>
          <cell r="O4159" t="e">
            <v>#N/A</v>
          </cell>
          <cell r="P4159">
            <v>39462</v>
          </cell>
          <cell r="Q4159" t="str">
            <v>O21</v>
          </cell>
          <cell r="R4159" t="str">
            <v>General Administrative Expenses</v>
          </cell>
          <cell r="S4159" t="str">
            <v>Other operating costs and expenses</v>
          </cell>
          <cell r="T4159" t="str">
            <v>05-Expenses</v>
          </cell>
          <cell r="U4159" t="str">
            <v>EX02</v>
          </cell>
          <cell r="V4159" t="str">
            <v>General and administrative expenses</v>
          </cell>
          <cell r="W4159" t="str">
            <v>07-Benefits and expenses</v>
          </cell>
          <cell r="X4159" t="str">
            <v>Ex02</v>
          </cell>
        </row>
        <row r="4160">
          <cell r="A4160" t="str">
            <v>96123</v>
          </cell>
          <cell r="B4160" t="str">
            <v>4407720</v>
          </cell>
          <cell r="C4160" t="str">
            <v>Personal Meals Expense</v>
          </cell>
          <cell r="D4160" t="str">
            <v>90022</v>
          </cell>
          <cell r="F4160" t="str">
            <v>C</v>
          </cell>
          <cell r="G4160">
            <v>2830.63</v>
          </cell>
          <cell r="H4160">
            <v>38898</v>
          </cell>
          <cell r="I4160" t="str">
            <v>Income Statement</v>
          </cell>
          <cell r="J4160" t="str">
            <v>GA Expenses</v>
          </cell>
          <cell r="K4160" t="str">
            <v>5 - Expense-05 Home Office Expenses</v>
          </cell>
          <cell r="L4160" t="str">
            <v>CORE</v>
          </cell>
          <cell r="M4160" t="str">
            <v>HO Exp Acct</v>
          </cell>
          <cell r="N4160" t="str">
            <v>First Commonwealth Inc.</v>
          </cell>
          <cell r="O4160" t="e">
            <v>#N/A</v>
          </cell>
          <cell r="P4160">
            <v>39462</v>
          </cell>
          <cell r="Q4160" t="str">
            <v>O21</v>
          </cell>
          <cell r="R4160" t="str">
            <v>General Administrative Expenses</v>
          </cell>
          <cell r="S4160" t="str">
            <v>Other operating costs and expenses</v>
          </cell>
          <cell r="T4160" t="str">
            <v>05-Expenses</v>
          </cell>
          <cell r="U4160" t="str">
            <v>EX02</v>
          </cell>
          <cell r="V4160" t="str">
            <v>General and administrative expenses</v>
          </cell>
          <cell r="W4160" t="str">
            <v>07-Benefits and expenses</v>
          </cell>
          <cell r="X4160" t="str">
            <v>Ex02</v>
          </cell>
        </row>
        <row r="4161">
          <cell r="A4161" t="str">
            <v>96123</v>
          </cell>
          <cell r="B4161" t="str">
            <v>4407730</v>
          </cell>
          <cell r="C4161" t="str">
            <v>Misc Travel Expense</v>
          </cell>
          <cell r="D4161" t="str">
            <v>90022</v>
          </cell>
          <cell r="F4161" t="str">
            <v>C</v>
          </cell>
          <cell r="G4161">
            <v>111.42</v>
          </cell>
          <cell r="H4161">
            <v>38898</v>
          </cell>
          <cell r="I4161" t="str">
            <v>Income Statement</v>
          </cell>
          <cell r="J4161" t="str">
            <v>GA Expenses</v>
          </cell>
          <cell r="K4161" t="str">
            <v>5 - Expense-05 Home Office Expenses</v>
          </cell>
          <cell r="L4161" t="str">
            <v>CORE</v>
          </cell>
          <cell r="M4161" t="str">
            <v>HO Exp Acct</v>
          </cell>
          <cell r="N4161" t="str">
            <v>First Commonwealth Inc.</v>
          </cell>
          <cell r="O4161" t="e">
            <v>#N/A</v>
          </cell>
          <cell r="P4161">
            <v>39462</v>
          </cell>
          <cell r="Q4161" t="str">
            <v>O21</v>
          </cell>
          <cell r="R4161" t="str">
            <v>General Administrative Expenses</v>
          </cell>
          <cell r="S4161" t="str">
            <v>Other operating costs and expenses</v>
          </cell>
          <cell r="T4161" t="str">
            <v>05-Expenses</v>
          </cell>
          <cell r="U4161" t="str">
            <v>EX02</v>
          </cell>
          <cell r="V4161" t="str">
            <v>General and administrative expenses</v>
          </cell>
          <cell r="W4161" t="str">
            <v>07-Benefits and expenses</v>
          </cell>
          <cell r="X4161" t="str">
            <v>Ex02</v>
          </cell>
        </row>
        <row r="4162">
          <cell r="A4162" t="str">
            <v>96123</v>
          </cell>
          <cell r="B4162" t="str">
            <v>4407740</v>
          </cell>
          <cell r="C4162" t="str">
            <v>Airfare-New Compliance</v>
          </cell>
          <cell r="D4162" t="str">
            <v>90022</v>
          </cell>
          <cell r="F4162" t="str">
            <v>C</v>
          </cell>
          <cell r="G4162">
            <v>1367.03</v>
          </cell>
          <cell r="H4162">
            <v>38898</v>
          </cell>
          <cell r="I4162" t="str">
            <v>Income Statement</v>
          </cell>
          <cell r="J4162" t="str">
            <v>GA Expenses</v>
          </cell>
          <cell r="K4162" t="str">
            <v>5 - Expense-05 Home Office Expenses</v>
          </cell>
          <cell r="L4162" t="str">
            <v>CORE</v>
          </cell>
          <cell r="M4162" t="str">
            <v>HO Exp Acct</v>
          </cell>
          <cell r="N4162" t="str">
            <v>First Commonwealth Inc.</v>
          </cell>
          <cell r="O4162" t="e">
            <v>#N/A</v>
          </cell>
          <cell r="P4162">
            <v>39462</v>
          </cell>
          <cell r="Q4162" t="str">
            <v>O21</v>
          </cell>
          <cell r="R4162" t="str">
            <v>General Administrative Expenses</v>
          </cell>
          <cell r="S4162" t="str">
            <v>Other operating costs and expenses</v>
          </cell>
          <cell r="T4162" t="str">
            <v>05-Expenses</v>
          </cell>
          <cell r="U4162" t="str">
            <v>EX02</v>
          </cell>
          <cell r="V4162" t="str">
            <v>General and administrative expenses</v>
          </cell>
          <cell r="W4162" t="str">
            <v>07-Benefits and expenses</v>
          </cell>
          <cell r="X4162" t="str">
            <v>Ex02</v>
          </cell>
        </row>
        <row r="4163">
          <cell r="A4163" t="str">
            <v>96123</v>
          </cell>
          <cell r="B4163" t="str">
            <v>4407900</v>
          </cell>
          <cell r="C4163" t="str">
            <v>Entertainment</v>
          </cell>
          <cell r="D4163" t="str">
            <v>90022</v>
          </cell>
          <cell r="F4163" t="str">
            <v>C</v>
          </cell>
          <cell r="G4163">
            <v>643.91999999999996</v>
          </cell>
          <cell r="H4163">
            <v>38898</v>
          </cell>
          <cell r="I4163" t="str">
            <v>Income Statement</v>
          </cell>
          <cell r="J4163" t="str">
            <v>GA Expenses</v>
          </cell>
          <cell r="K4163" t="str">
            <v>5 - Expense-05 Home Office Expenses</v>
          </cell>
          <cell r="L4163" t="str">
            <v>CORE</v>
          </cell>
          <cell r="M4163" t="str">
            <v>HO Exp Acct</v>
          </cell>
          <cell r="N4163" t="str">
            <v>First Commonwealth Inc.</v>
          </cell>
          <cell r="O4163" t="e">
            <v>#N/A</v>
          </cell>
          <cell r="P4163">
            <v>39462</v>
          </cell>
          <cell r="Q4163" t="str">
            <v>O21</v>
          </cell>
          <cell r="R4163" t="str">
            <v>General Administrative Expenses</v>
          </cell>
          <cell r="S4163" t="str">
            <v>Other operating costs and expenses</v>
          </cell>
          <cell r="T4163" t="str">
            <v>05-Expenses</v>
          </cell>
          <cell r="U4163" t="str">
            <v>EX02</v>
          </cell>
          <cell r="V4163" t="str">
            <v>General and administrative expenses</v>
          </cell>
          <cell r="W4163" t="str">
            <v>07-Benefits and expenses</v>
          </cell>
          <cell r="X4163" t="str">
            <v>Ex02</v>
          </cell>
        </row>
        <row r="4164">
          <cell r="A4164" t="str">
            <v>96123</v>
          </cell>
          <cell r="B4164" t="str">
            <v>4408000</v>
          </cell>
          <cell r="C4164" t="str">
            <v>Depreciation Of F&amp;E</v>
          </cell>
          <cell r="D4164" t="str">
            <v>63315</v>
          </cell>
          <cell r="F4164" t="str">
            <v>C</v>
          </cell>
          <cell r="G4164">
            <v>1956.72</v>
          </cell>
          <cell r="H4164">
            <v>38898</v>
          </cell>
          <cell r="I4164" t="str">
            <v>Income Statement</v>
          </cell>
          <cell r="J4164" t="str">
            <v>GA Expenses</v>
          </cell>
          <cell r="K4164" t="str">
            <v>5 - Expense-05 Home Office Expenses</v>
          </cell>
          <cell r="L4164" t="str">
            <v>CORE</v>
          </cell>
          <cell r="M4164" t="str">
            <v>A. Li</v>
          </cell>
          <cell r="N4164" t="str">
            <v>First Commonwealth Inc.</v>
          </cell>
          <cell r="O4164" t="str">
            <v>FCW - Michigan HMO</v>
          </cell>
          <cell r="P4164">
            <v>39458</v>
          </cell>
          <cell r="Q4164" t="str">
            <v>O21</v>
          </cell>
          <cell r="R4164" t="str">
            <v>General Administrative Expenses</v>
          </cell>
          <cell r="S4164" t="str">
            <v>Other operating costs and expenses</v>
          </cell>
          <cell r="T4164" t="str">
            <v>05-Expenses</v>
          </cell>
          <cell r="U4164" t="str">
            <v>EX02</v>
          </cell>
          <cell r="V4164" t="str">
            <v>General and administrative expenses</v>
          </cell>
          <cell r="W4164" t="str">
            <v>07-Benefits and expenses</v>
          </cell>
          <cell r="X4164" t="str">
            <v>Ex02</v>
          </cell>
        </row>
        <row r="4165">
          <cell r="A4165" t="str">
            <v>96123</v>
          </cell>
          <cell r="B4165" t="str">
            <v>4408000</v>
          </cell>
          <cell r="C4165" t="str">
            <v>Depreciation Of F&amp;E</v>
          </cell>
          <cell r="D4165" t="str">
            <v>63510</v>
          </cell>
          <cell r="F4165" t="str">
            <v>C</v>
          </cell>
          <cell r="G4165">
            <v>3145.509</v>
          </cell>
          <cell r="H4165">
            <v>38898</v>
          </cell>
          <cell r="I4165" t="str">
            <v>Income Statement</v>
          </cell>
          <cell r="J4165" t="str">
            <v>GA Expenses</v>
          </cell>
          <cell r="K4165" t="str">
            <v>5 - Expense-05 Home Office Expenses</v>
          </cell>
          <cell r="L4165" t="str">
            <v>CORE</v>
          </cell>
          <cell r="M4165" t="str">
            <v>A. Li</v>
          </cell>
          <cell r="N4165" t="str">
            <v>First Commonwealth Inc.</v>
          </cell>
          <cell r="O4165" t="str">
            <v>FCW - Wisconsin HMO</v>
          </cell>
          <cell r="P4165">
            <v>39458</v>
          </cell>
          <cell r="Q4165" t="str">
            <v>O21</v>
          </cell>
          <cell r="R4165" t="str">
            <v>General Administrative Expenses</v>
          </cell>
          <cell r="S4165" t="str">
            <v>Other operating costs and expenses</v>
          </cell>
          <cell r="T4165" t="str">
            <v>05-Expenses</v>
          </cell>
          <cell r="U4165" t="str">
            <v>EX02</v>
          </cell>
          <cell r="V4165" t="str">
            <v>General and administrative expenses</v>
          </cell>
          <cell r="W4165" t="str">
            <v>07-Benefits and expenses</v>
          </cell>
          <cell r="X4165" t="str">
            <v>Ex02</v>
          </cell>
        </row>
        <row r="4166">
          <cell r="A4166" t="str">
            <v>96123</v>
          </cell>
          <cell r="B4166" t="str">
            <v>4408000</v>
          </cell>
          <cell r="C4166" t="str">
            <v>Depreciation Of F&amp;E</v>
          </cell>
          <cell r="D4166" t="str">
            <v>63610</v>
          </cell>
          <cell r="F4166" t="str">
            <v>C</v>
          </cell>
          <cell r="G4166">
            <v>2253.732</v>
          </cell>
          <cell r="H4166">
            <v>38898</v>
          </cell>
          <cell r="I4166" t="str">
            <v>Income Statement</v>
          </cell>
          <cell r="J4166" t="str">
            <v>GA Expenses</v>
          </cell>
          <cell r="K4166" t="str">
            <v>5 - Expense-05 Home Office Expenses</v>
          </cell>
          <cell r="L4166" t="str">
            <v>CORE</v>
          </cell>
          <cell r="M4166" t="str">
            <v>A. Li</v>
          </cell>
          <cell r="N4166" t="str">
            <v>First Commonwealth Inc.</v>
          </cell>
          <cell r="O4166" t="str">
            <v>FCW - Missouri HMO</v>
          </cell>
          <cell r="P4166">
            <v>39458</v>
          </cell>
          <cell r="Q4166" t="str">
            <v>O21</v>
          </cell>
          <cell r="R4166" t="str">
            <v>General Administrative Expenses</v>
          </cell>
          <cell r="S4166" t="str">
            <v>Other operating costs and expenses</v>
          </cell>
          <cell r="T4166" t="str">
            <v>05-Expenses</v>
          </cell>
          <cell r="U4166" t="str">
            <v>EX02</v>
          </cell>
          <cell r="V4166" t="str">
            <v>General and administrative expenses</v>
          </cell>
          <cell r="W4166" t="str">
            <v>07-Benefits and expenses</v>
          </cell>
          <cell r="X4166" t="str">
            <v>Ex02</v>
          </cell>
        </row>
        <row r="4167">
          <cell r="A4167" t="str">
            <v>96123</v>
          </cell>
          <cell r="B4167" t="str">
            <v>4408000</v>
          </cell>
          <cell r="C4167" t="str">
            <v>Depreciation Of F&amp;E</v>
          </cell>
          <cell r="D4167" t="str">
            <v>63710</v>
          </cell>
          <cell r="F4167" t="str">
            <v>C</v>
          </cell>
          <cell r="G4167">
            <v>9553.0560000000005</v>
          </cell>
          <cell r="H4167">
            <v>38898</v>
          </cell>
          <cell r="I4167" t="str">
            <v>Income Statement</v>
          </cell>
          <cell r="J4167" t="str">
            <v>GA Expenses</v>
          </cell>
          <cell r="K4167" t="str">
            <v>5 - Expense-05 Home Office Expenses</v>
          </cell>
          <cell r="L4167" t="str">
            <v>CORE</v>
          </cell>
          <cell r="M4167" t="str">
            <v>A. Li</v>
          </cell>
          <cell r="N4167" t="str">
            <v>First Commonwealth Inc.</v>
          </cell>
          <cell r="O4167" t="str">
            <v>FCW - Illinois HMO</v>
          </cell>
          <cell r="P4167">
            <v>39458</v>
          </cell>
          <cell r="Q4167" t="str">
            <v>O21</v>
          </cell>
          <cell r="R4167" t="str">
            <v>General Administrative Expenses</v>
          </cell>
          <cell r="S4167" t="str">
            <v>Other operating costs and expenses</v>
          </cell>
          <cell r="T4167" t="str">
            <v>05-Expenses</v>
          </cell>
          <cell r="U4167" t="str">
            <v>EX02</v>
          </cell>
          <cell r="V4167" t="str">
            <v>General and administrative expenses</v>
          </cell>
          <cell r="W4167" t="str">
            <v>07-Benefits and expenses</v>
          </cell>
          <cell r="X4167" t="str">
            <v>Ex02</v>
          </cell>
        </row>
        <row r="4168">
          <cell r="A4168" t="str">
            <v>96123</v>
          </cell>
          <cell r="B4168" t="str">
            <v>4408000</v>
          </cell>
          <cell r="C4168" t="str">
            <v>Depreciation Of F&amp;E</v>
          </cell>
          <cell r="D4168" t="str">
            <v>90022</v>
          </cell>
          <cell r="F4168" t="str">
            <v>C</v>
          </cell>
          <cell r="G4168">
            <v>0</v>
          </cell>
          <cell r="H4168">
            <v>38898</v>
          </cell>
          <cell r="I4168" t="str">
            <v>Income Statement</v>
          </cell>
          <cell r="J4168" t="str">
            <v>GA Expenses</v>
          </cell>
          <cell r="K4168" t="str">
            <v>5 - Expense-05 Home Office Expenses</v>
          </cell>
          <cell r="L4168" t="str">
            <v>CORE</v>
          </cell>
          <cell r="M4168" t="str">
            <v>A. Li</v>
          </cell>
          <cell r="N4168" t="str">
            <v>First Commonwealth Inc.</v>
          </cell>
          <cell r="O4168" t="e">
            <v>#N/A</v>
          </cell>
          <cell r="P4168">
            <v>39458</v>
          </cell>
          <cell r="Q4168" t="str">
            <v>O21</v>
          </cell>
          <cell r="R4168" t="str">
            <v>General Administrative Expenses</v>
          </cell>
          <cell r="S4168" t="str">
            <v>Other operating costs and expenses</v>
          </cell>
          <cell r="T4168" t="str">
            <v>05-Expenses</v>
          </cell>
          <cell r="U4168" t="str">
            <v>EX02</v>
          </cell>
          <cell r="V4168" t="str">
            <v>General and administrative expenses</v>
          </cell>
          <cell r="W4168" t="str">
            <v>07-Benefits and expenses</v>
          </cell>
          <cell r="X4168" t="str">
            <v>Ex02</v>
          </cell>
        </row>
        <row r="4169">
          <cell r="A4169" t="str">
            <v>96123</v>
          </cell>
          <cell r="B4169" t="str">
            <v>4408100</v>
          </cell>
          <cell r="C4169" t="str">
            <v>F&amp;E Lease Expense Principle</v>
          </cell>
          <cell r="D4169" t="str">
            <v>90022</v>
          </cell>
          <cell r="F4169" t="str">
            <v>C</v>
          </cell>
          <cell r="G4169">
            <v>7122.84</v>
          </cell>
          <cell r="H4169">
            <v>38898</v>
          </cell>
          <cell r="I4169" t="str">
            <v>Income Statement</v>
          </cell>
          <cell r="J4169" t="str">
            <v>GA Expenses</v>
          </cell>
          <cell r="K4169" t="str">
            <v>5 - Expense-05 Home Office Expenses</v>
          </cell>
          <cell r="L4169" t="str">
            <v>CORE</v>
          </cell>
          <cell r="M4169" t="str">
            <v>HO Exp Acct</v>
          </cell>
          <cell r="N4169" t="str">
            <v>First Commonwealth Inc.</v>
          </cell>
          <cell r="O4169" t="e">
            <v>#N/A</v>
          </cell>
          <cell r="P4169">
            <v>39462</v>
          </cell>
          <cell r="Q4169" t="str">
            <v>O21</v>
          </cell>
          <cell r="R4169" t="str">
            <v>General Administrative Expenses</v>
          </cell>
          <cell r="S4169" t="str">
            <v>Other operating costs and expenses</v>
          </cell>
          <cell r="T4169" t="str">
            <v>05-Expenses</v>
          </cell>
          <cell r="U4169" t="str">
            <v>EX02</v>
          </cell>
          <cell r="V4169" t="str">
            <v>General and administrative expenses</v>
          </cell>
          <cell r="W4169" t="str">
            <v>07-Benefits and expenses</v>
          </cell>
          <cell r="X4169" t="str">
            <v>Ex02</v>
          </cell>
        </row>
        <row r="4170">
          <cell r="A4170" t="str">
            <v>96123</v>
          </cell>
          <cell r="B4170" t="str">
            <v>4408105</v>
          </cell>
          <cell r="C4170" t="str">
            <v>F&amp;E Lease Interest Expense</v>
          </cell>
          <cell r="D4170" t="str">
            <v>90022</v>
          </cell>
          <cell r="F4170" t="str">
            <v>C</v>
          </cell>
          <cell r="G4170">
            <v>1837.89</v>
          </cell>
          <cell r="H4170">
            <v>38898</v>
          </cell>
          <cell r="I4170" t="str">
            <v>Income Statement</v>
          </cell>
          <cell r="J4170" t="str">
            <v>GA Expenses</v>
          </cell>
          <cell r="K4170" t="str">
            <v>5 - Expense-05 Home Office Expenses</v>
          </cell>
          <cell r="L4170" t="str">
            <v>CORE</v>
          </cell>
          <cell r="M4170" t="str">
            <v>HO Exp Acct</v>
          </cell>
          <cell r="N4170" t="str">
            <v>First Commonwealth Inc.</v>
          </cell>
          <cell r="O4170" t="e">
            <v>#N/A</v>
          </cell>
          <cell r="P4170">
            <v>39462</v>
          </cell>
          <cell r="Q4170" t="str">
            <v>O21</v>
          </cell>
          <cell r="R4170" t="str">
            <v>General Administrative Expenses</v>
          </cell>
          <cell r="S4170" t="str">
            <v>Other operating costs and expenses</v>
          </cell>
          <cell r="T4170" t="str">
            <v>05-Expenses</v>
          </cell>
          <cell r="U4170" t="str">
            <v>EX02</v>
          </cell>
          <cell r="V4170" t="str">
            <v>General and administrative expenses</v>
          </cell>
          <cell r="W4170" t="str">
            <v>07-Benefits and expenses</v>
          </cell>
          <cell r="X4170" t="str">
            <v>Ex02</v>
          </cell>
        </row>
        <row r="4171">
          <cell r="A4171" t="str">
            <v>96123</v>
          </cell>
          <cell r="B4171" t="str">
            <v>4408300</v>
          </cell>
          <cell r="C4171" t="str">
            <v>Postage</v>
          </cell>
          <cell r="D4171" t="str">
            <v>63200</v>
          </cell>
          <cell r="F4171" t="str">
            <v>C</v>
          </cell>
          <cell r="G4171">
            <v>310</v>
          </cell>
          <cell r="H4171">
            <v>38898</v>
          </cell>
          <cell r="I4171" t="str">
            <v>Income Statement</v>
          </cell>
          <cell r="J4171" t="str">
            <v>GA Expenses</v>
          </cell>
          <cell r="K4171" t="str">
            <v>5 - Expense-05 Home Office Expenses</v>
          </cell>
          <cell r="L4171" t="str">
            <v>CORE</v>
          </cell>
          <cell r="M4171" t="str">
            <v>HO Exp Acct</v>
          </cell>
          <cell r="N4171" t="str">
            <v>First Commonwealth Inc.</v>
          </cell>
          <cell r="O4171" t="e">
            <v>#N/A</v>
          </cell>
          <cell r="P4171">
            <v>39462</v>
          </cell>
          <cell r="Q4171" t="str">
            <v>O21</v>
          </cell>
          <cell r="R4171" t="str">
            <v>General Administrative Expenses</v>
          </cell>
          <cell r="S4171" t="str">
            <v>Other operating costs and expenses</v>
          </cell>
          <cell r="T4171" t="str">
            <v>05-Expenses</v>
          </cell>
          <cell r="U4171" t="str">
            <v>EX02</v>
          </cell>
          <cell r="V4171" t="str">
            <v>General and administrative expenses</v>
          </cell>
          <cell r="W4171" t="str">
            <v>07-Benefits and expenses</v>
          </cell>
          <cell r="X4171" t="str">
            <v>Ex02</v>
          </cell>
        </row>
        <row r="4172">
          <cell r="A4172" t="str">
            <v>96123</v>
          </cell>
          <cell r="B4172" t="str">
            <v>4408300</v>
          </cell>
          <cell r="C4172" t="str">
            <v>Postage</v>
          </cell>
          <cell r="D4172" t="str">
            <v>63710</v>
          </cell>
          <cell r="F4172" t="str">
            <v>C</v>
          </cell>
          <cell r="G4172">
            <v>2677</v>
          </cell>
          <cell r="H4172">
            <v>38898</v>
          </cell>
          <cell r="I4172" t="str">
            <v>Income Statement</v>
          </cell>
          <cell r="J4172" t="str">
            <v>GA Expenses</v>
          </cell>
          <cell r="K4172" t="str">
            <v>5 - Expense-05 Home Office Expenses</v>
          </cell>
          <cell r="L4172" t="str">
            <v>CORE</v>
          </cell>
          <cell r="M4172" t="str">
            <v>HO Exp Acct</v>
          </cell>
          <cell r="N4172" t="str">
            <v>First Commonwealth Inc.</v>
          </cell>
          <cell r="O4172" t="str">
            <v>FCW - Illinois HMO</v>
          </cell>
          <cell r="P4172">
            <v>39462</v>
          </cell>
          <cell r="Q4172" t="str">
            <v>O21</v>
          </cell>
          <cell r="R4172" t="str">
            <v>General Administrative Expenses</v>
          </cell>
          <cell r="S4172" t="str">
            <v>Other operating costs and expenses</v>
          </cell>
          <cell r="T4172" t="str">
            <v>05-Expenses</v>
          </cell>
          <cell r="U4172" t="str">
            <v>EX02</v>
          </cell>
          <cell r="V4172" t="str">
            <v>General and administrative expenses</v>
          </cell>
          <cell r="W4172" t="str">
            <v>07-Benefits and expenses</v>
          </cell>
          <cell r="X4172" t="str">
            <v>Ex02</v>
          </cell>
        </row>
        <row r="4173">
          <cell r="A4173" t="str">
            <v>96123</v>
          </cell>
          <cell r="B4173" t="str">
            <v>4408300</v>
          </cell>
          <cell r="C4173" t="str">
            <v>Postage</v>
          </cell>
          <cell r="D4173" t="str">
            <v>90022</v>
          </cell>
          <cell r="F4173" t="str">
            <v>C</v>
          </cell>
          <cell r="G4173">
            <v>181214.02</v>
          </cell>
          <cell r="H4173">
            <v>38898</v>
          </cell>
          <cell r="I4173" t="str">
            <v>Income Statement</v>
          </cell>
          <cell r="J4173" t="str">
            <v>GA Expenses</v>
          </cell>
          <cell r="K4173" t="str">
            <v>5 - Expense-05 Home Office Expenses</v>
          </cell>
          <cell r="L4173" t="str">
            <v>CORE</v>
          </cell>
          <cell r="M4173" t="str">
            <v>HO Exp Acct</v>
          </cell>
          <cell r="N4173" t="str">
            <v>First Commonwealth Inc.</v>
          </cell>
          <cell r="O4173" t="e">
            <v>#N/A</v>
          </cell>
          <cell r="P4173">
            <v>39462</v>
          </cell>
          <cell r="Q4173" t="str">
            <v>O21</v>
          </cell>
          <cell r="R4173" t="str">
            <v>General Administrative Expenses</v>
          </cell>
          <cell r="S4173" t="str">
            <v>Other operating costs and expenses</v>
          </cell>
          <cell r="T4173" t="str">
            <v>05-Expenses</v>
          </cell>
          <cell r="U4173" t="str">
            <v>EX02</v>
          </cell>
          <cell r="V4173" t="str">
            <v>General and administrative expenses</v>
          </cell>
          <cell r="W4173" t="str">
            <v>07-Benefits and expenses</v>
          </cell>
          <cell r="X4173" t="str">
            <v>Ex02</v>
          </cell>
        </row>
        <row r="4174">
          <cell r="A4174" t="str">
            <v>96123</v>
          </cell>
          <cell r="B4174" t="str">
            <v>4408305</v>
          </cell>
          <cell r="C4174" t="str">
            <v>Expressage</v>
          </cell>
          <cell r="D4174" t="str">
            <v>90022</v>
          </cell>
          <cell r="F4174" t="str">
            <v>C</v>
          </cell>
          <cell r="G4174">
            <v>685</v>
          </cell>
          <cell r="H4174">
            <v>38898</v>
          </cell>
          <cell r="I4174" t="str">
            <v>Income Statement</v>
          </cell>
          <cell r="J4174" t="str">
            <v>GA Expenses</v>
          </cell>
          <cell r="K4174" t="str">
            <v>5 - Expense-05 Home Office Expenses</v>
          </cell>
          <cell r="L4174" t="str">
            <v>CORE</v>
          </cell>
          <cell r="M4174" t="str">
            <v>HO Exp Acct</v>
          </cell>
          <cell r="N4174" t="str">
            <v>First Commonwealth Inc.</v>
          </cell>
          <cell r="O4174" t="e">
            <v>#N/A</v>
          </cell>
          <cell r="P4174">
            <v>39462</v>
          </cell>
          <cell r="Q4174" t="str">
            <v>O21</v>
          </cell>
          <cell r="R4174" t="str">
            <v>General Administrative Expenses</v>
          </cell>
          <cell r="S4174" t="str">
            <v>Other operating costs and expenses</v>
          </cell>
          <cell r="T4174" t="str">
            <v>05-Expenses</v>
          </cell>
          <cell r="U4174" t="str">
            <v>EX02</v>
          </cell>
          <cell r="V4174" t="str">
            <v>General and administrative expenses</v>
          </cell>
          <cell r="W4174" t="str">
            <v>07-Benefits and expenses</v>
          </cell>
          <cell r="X4174" t="str">
            <v>Ex02</v>
          </cell>
        </row>
        <row r="4175">
          <cell r="A4175" t="str">
            <v>96123</v>
          </cell>
          <cell r="B4175" t="str">
            <v>4408400</v>
          </cell>
          <cell r="C4175" t="str">
            <v>Expressage Preferred Carrier</v>
          </cell>
          <cell r="D4175" t="str">
            <v>63200</v>
          </cell>
          <cell r="F4175" t="str">
            <v>C</v>
          </cell>
          <cell r="G4175">
            <v>7640.7</v>
          </cell>
          <cell r="H4175">
            <v>38898</v>
          </cell>
          <cell r="I4175" t="str">
            <v>Income Statement</v>
          </cell>
          <cell r="J4175" t="str">
            <v>GA Expenses</v>
          </cell>
          <cell r="K4175" t="str">
            <v>5 - Expense-05 Home Office Expenses</v>
          </cell>
          <cell r="L4175" t="str">
            <v>CORE</v>
          </cell>
          <cell r="M4175" t="str">
            <v>HO Exp Acct</v>
          </cell>
          <cell r="N4175" t="str">
            <v>First Commonwealth Inc.</v>
          </cell>
          <cell r="O4175" t="e">
            <v>#N/A</v>
          </cell>
          <cell r="P4175">
            <v>39462</v>
          </cell>
          <cell r="Q4175" t="str">
            <v>O21</v>
          </cell>
          <cell r="R4175" t="str">
            <v>General Administrative Expenses</v>
          </cell>
          <cell r="S4175" t="str">
            <v>Other operating costs and expenses</v>
          </cell>
          <cell r="T4175" t="str">
            <v>05-Expenses</v>
          </cell>
          <cell r="U4175" t="str">
            <v>EX02</v>
          </cell>
          <cell r="V4175" t="str">
            <v>General and administrative expenses</v>
          </cell>
          <cell r="W4175" t="str">
            <v>07-Benefits and expenses</v>
          </cell>
          <cell r="X4175" t="str">
            <v>Ex02</v>
          </cell>
        </row>
        <row r="4176">
          <cell r="A4176" t="str">
            <v>96123</v>
          </cell>
          <cell r="B4176" t="str">
            <v>4408400</v>
          </cell>
          <cell r="C4176" t="str">
            <v>Expressage Preferred Carrier</v>
          </cell>
          <cell r="D4176" t="str">
            <v>90022</v>
          </cell>
          <cell r="F4176" t="str">
            <v>C</v>
          </cell>
          <cell r="G4176">
            <v>10528.75</v>
          </cell>
          <cell r="H4176">
            <v>38898</v>
          </cell>
          <cell r="I4176" t="str">
            <v>Income Statement</v>
          </cell>
          <cell r="J4176" t="str">
            <v>GA Expenses</v>
          </cell>
          <cell r="K4176" t="str">
            <v>5 - Expense-05 Home Office Expenses</v>
          </cell>
          <cell r="L4176" t="str">
            <v>CORE</v>
          </cell>
          <cell r="M4176" t="str">
            <v>HO Exp Acct</v>
          </cell>
          <cell r="N4176" t="str">
            <v>First Commonwealth Inc.</v>
          </cell>
          <cell r="O4176" t="e">
            <v>#N/A</v>
          </cell>
          <cell r="P4176">
            <v>39462</v>
          </cell>
          <cell r="Q4176" t="str">
            <v>O21</v>
          </cell>
          <cell r="R4176" t="str">
            <v>General Administrative Expenses</v>
          </cell>
          <cell r="S4176" t="str">
            <v>Other operating costs and expenses</v>
          </cell>
          <cell r="T4176" t="str">
            <v>05-Expenses</v>
          </cell>
          <cell r="U4176" t="str">
            <v>EX02</v>
          </cell>
          <cell r="V4176" t="str">
            <v>General and administrative expenses</v>
          </cell>
          <cell r="W4176" t="str">
            <v>07-Benefits and expenses</v>
          </cell>
          <cell r="X4176" t="str">
            <v>Ex02</v>
          </cell>
        </row>
        <row r="4177">
          <cell r="A4177" t="str">
            <v>96123</v>
          </cell>
          <cell r="B4177" t="str">
            <v>4408500</v>
          </cell>
          <cell r="C4177" t="str">
            <v>Employee Training &amp; Education</v>
          </cell>
          <cell r="D4177" t="str">
            <v>90022</v>
          </cell>
          <cell r="F4177" t="str">
            <v>C</v>
          </cell>
          <cell r="G4177">
            <v>995</v>
          </cell>
          <cell r="H4177">
            <v>38898</v>
          </cell>
          <cell r="I4177" t="str">
            <v>Income Statement</v>
          </cell>
          <cell r="J4177" t="str">
            <v>GA Expenses</v>
          </cell>
          <cell r="K4177" t="str">
            <v>5 - Expense-05 Home Office Expenses</v>
          </cell>
          <cell r="L4177" t="str">
            <v>CORE</v>
          </cell>
          <cell r="M4177" t="str">
            <v>HO Exp Acct</v>
          </cell>
          <cell r="N4177" t="str">
            <v>First Commonwealth Inc.</v>
          </cell>
          <cell r="O4177" t="e">
            <v>#N/A</v>
          </cell>
          <cell r="P4177">
            <v>39462</v>
          </cell>
          <cell r="Q4177" t="str">
            <v>O21</v>
          </cell>
          <cell r="R4177" t="str">
            <v>General Administrative Expenses</v>
          </cell>
          <cell r="S4177" t="str">
            <v>Other operating costs and expenses</v>
          </cell>
          <cell r="T4177" t="str">
            <v>05-Expenses</v>
          </cell>
          <cell r="U4177" t="str">
            <v>EX02</v>
          </cell>
          <cell r="V4177" t="str">
            <v>General and administrative expenses</v>
          </cell>
          <cell r="W4177" t="str">
            <v>07-Benefits and expenses</v>
          </cell>
          <cell r="X4177" t="str">
            <v>Ex02</v>
          </cell>
        </row>
        <row r="4178">
          <cell r="A4178" t="str">
            <v>96123</v>
          </cell>
          <cell r="B4178" t="str">
            <v>4408615</v>
          </cell>
          <cell r="C4178" t="str">
            <v>Miscellaneous</v>
          </cell>
          <cell r="D4178" t="str">
            <v>63320</v>
          </cell>
          <cell r="F4178" t="str">
            <v>C</v>
          </cell>
          <cell r="G4178">
            <v>0</v>
          </cell>
          <cell r="H4178">
            <v>38898</v>
          </cell>
          <cell r="I4178" t="str">
            <v>Income Statement</v>
          </cell>
          <cell r="J4178" t="str">
            <v>GA Expenses</v>
          </cell>
          <cell r="K4178" t="str">
            <v>5 - Expense-05 Home Office Expenses</v>
          </cell>
          <cell r="L4178" t="str">
            <v>CORE</v>
          </cell>
          <cell r="M4178" t="str">
            <v>HO Exp Acct</v>
          </cell>
          <cell r="N4178" t="str">
            <v>First Commonwealth Inc.</v>
          </cell>
          <cell r="O4178" t="str">
            <v>FCW - Michigan PPO</v>
          </cell>
          <cell r="P4178">
            <v>39462</v>
          </cell>
          <cell r="Q4178" t="str">
            <v>O21</v>
          </cell>
          <cell r="R4178" t="str">
            <v>General Administrative Expenses</v>
          </cell>
          <cell r="S4178" t="str">
            <v>Other operating costs and expenses</v>
          </cell>
          <cell r="T4178" t="str">
            <v>05-Expenses</v>
          </cell>
          <cell r="U4178" t="str">
            <v>EX02</v>
          </cell>
          <cell r="V4178" t="str">
            <v>General and administrative expenses</v>
          </cell>
          <cell r="W4178" t="str">
            <v>07-Benefits and expenses</v>
          </cell>
          <cell r="X4178" t="str">
            <v>Ex02</v>
          </cell>
        </row>
        <row r="4179">
          <cell r="A4179" t="str">
            <v>96123</v>
          </cell>
          <cell r="B4179" t="str">
            <v>4408615</v>
          </cell>
          <cell r="C4179" t="str">
            <v>Miscellaneous</v>
          </cell>
          <cell r="D4179" t="str">
            <v>63420</v>
          </cell>
          <cell r="F4179" t="str">
            <v>C</v>
          </cell>
          <cell r="G4179">
            <v>0</v>
          </cell>
          <cell r="H4179">
            <v>38898</v>
          </cell>
          <cell r="I4179" t="str">
            <v>Income Statement</v>
          </cell>
          <cell r="J4179" t="str">
            <v>GA Expenses</v>
          </cell>
          <cell r="K4179" t="str">
            <v>5 - Expense-05 Home Office Expenses</v>
          </cell>
          <cell r="L4179" t="str">
            <v>CORE</v>
          </cell>
          <cell r="M4179" t="str">
            <v>HO Exp Acct</v>
          </cell>
          <cell r="N4179" t="str">
            <v>First Commonwealth Inc.</v>
          </cell>
          <cell r="O4179" t="str">
            <v>FCW - Indiana PPO</v>
          </cell>
          <cell r="P4179">
            <v>39462</v>
          </cell>
          <cell r="Q4179" t="str">
            <v>O21</v>
          </cell>
          <cell r="R4179" t="str">
            <v>General Administrative Expenses</v>
          </cell>
          <cell r="S4179" t="str">
            <v>Other operating costs and expenses</v>
          </cell>
          <cell r="T4179" t="str">
            <v>05-Expenses</v>
          </cell>
          <cell r="U4179" t="str">
            <v>EX02</v>
          </cell>
          <cell r="V4179" t="str">
            <v>General and administrative expenses</v>
          </cell>
          <cell r="W4179" t="str">
            <v>07-Benefits and expenses</v>
          </cell>
          <cell r="X4179" t="str">
            <v>Ex02</v>
          </cell>
        </row>
        <row r="4180">
          <cell r="A4180" t="str">
            <v>96215</v>
          </cell>
          <cell r="B4180" t="str">
            <v>4408615</v>
          </cell>
          <cell r="C4180" t="str">
            <v>Miscellaneous</v>
          </cell>
          <cell r="D4180" t="str">
            <v>63420</v>
          </cell>
          <cell r="F4180" t="str">
            <v>C</v>
          </cell>
          <cell r="G4180">
            <v>0</v>
          </cell>
          <cell r="H4180">
            <v>38898</v>
          </cell>
          <cell r="I4180" t="str">
            <v>Income Statement</v>
          </cell>
          <cell r="J4180" t="str">
            <v>GA Expenses</v>
          </cell>
          <cell r="K4180" t="str">
            <v>5 - Expense-05 Home Office Expenses</v>
          </cell>
          <cell r="L4180" t="str">
            <v>CORE</v>
          </cell>
          <cell r="M4180" t="str">
            <v>HO Exp Acct</v>
          </cell>
          <cell r="N4180" t="str">
            <v>First Commonwealth LHSC (IN)</v>
          </cell>
          <cell r="O4180" t="str">
            <v>FCW - Indiana PPO</v>
          </cell>
          <cell r="P4180">
            <v>39462</v>
          </cell>
          <cell r="Q4180" t="str">
            <v>O21</v>
          </cell>
          <cell r="R4180" t="str">
            <v>General Administrative Expenses</v>
          </cell>
          <cell r="S4180" t="str">
            <v>Other operating costs and expenses</v>
          </cell>
          <cell r="T4180" t="str">
            <v>05-Expenses</v>
          </cell>
          <cell r="U4180" t="str">
            <v>EX02</v>
          </cell>
          <cell r="V4180" t="str">
            <v>General and administrative expenses</v>
          </cell>
          <cell r="W4180" t="str">
            <v>07-Benefits and expenses</v>
          </cell>
          <cell r="X4180" t="str">
            <v>Ex02</v>
          </cell>
        </row>
        <row r="4181">
          <cell r="A4181" t="str">
            <v>96360</v>
          </cell>
          <cell r="B4181" t="str">
            <v>4408615</v>
          </cell>
          <cell r="C4181" t="str">
            <v>Miscellaneous</v>
          </cell>
          <cell r="D4181" t="str">
            <v>63710</v>
          </cell>
          <cell r="F4181" t="str">
            <v>C</v>
          </cell>
          <cell r="G4181">
            <v>0</v>
          </cell>
          <cell r="H4181">
            <v>38898</v>
          </cell>
          <cell r="I4181" t="str">
            <v>Income Statement</v>
          </cell>
          <cell r="J4181" t="str">
            <v>GA Expenses</v>
          </cell>
          <cell r="K4181" t="str">
            <v>5 - Expense-05 Home Office Expenses</v>
          </cell>
          <cell r="L4181" t="str">
            <v>CORE</v>
          </cell>
          <cell r="M4181" t="str">
            <v>HO Exp Acct</v>
          </cell>
          <cell r="N4181" t="str">
            <v>First Commonwealth of ILL, Inc</v>
          </cell>
          <cell r="O4181" t="str">
            <v>FCW - Illinois HMO</v>
          </cell>
          <cell r="P4181">
            <v>39462</v>
          </cell>
          <cell r="Q4181" t="str">
            <v>O21</v>
          </cell>
          <cell r="R4181" t="str">
            <v>General Administrative Expenses</v>
          </cell>
          <cell r="S4181" t="str">
            <v>Other operating costs and expenses</v>
          </cell>
          <cell r="T4181" t="str">
            <v>05-Expenses</v>
          </cell>
          <cell r="U4181" t="str">
            <v>EX02</v>
          </cell>
          <cell r="V4181" t="str">
            <v>General and administrative expenses</v>
          </cell>
          <cell r="W4181" t="str">
            <v>07-Benefits and expenses</v>
          </cell>
          <cell r="X4181" t="str">
            <v>Ex02</v>
          </cell>
        </row>
        <row r="4182">
          <cell r="A4182" t="str">
            <v>96514</v>
          </cell>
          <cell r="B4182" t="str">
            <v>4408615</v>
          </cell>
          <cell r="C4182" t="str">
            <v>Miscellaneous</v>
          </cell>
          <cell r="D4182" t="str">
            <v>63715</v>
          </cell>
          <cell r="F4182" t="str">
            <v>C</v>
          </cell>
          <cell r="G4182">
            <v>-11064.89</v>
          </cell>
          <cell r="H4182">
            <v>38898</v>
          </cell>
          <cell r="I4182" t="str">
            <v>Income Statement</v>
          </cell>
          <cell r="J4182" t="str">
            <v>GA Expenses</v>
          </cell>
          <cell r="K4182" t="str">
            <v>5 - Expense-05 Home Office Expenses</v>
          </cell>
          <cell r="L4182" t="str">
            <v>CORE</v>
          </cell>
          <cell r="M4182" t="str">
            <v>HO Exp Acct</v>
          </cell>
          <cell r="N4182" t="str">
            <v>First Commonwealth Ins. Co.</v>
          </cell>
          <cell r="O4182" t="str">
            <v>FCW - Illinois PPO</v>
          </cell>
          <cell r="P4182">
            <v>39462</v>
          </cell>
          <cell r="Q4182" t="str">
            <v>O21</v>
          </cell>
          <cell r="R4182" t="str">
            <v>General Administrative Expenses</v>
          </cell>
          <cell r="S4182" t="str">
            <v>Other operating costs and expenses</v>
          </cell>
          <cell r="T4182" t="str">
            <v>05-Expenses</v>
          </cell>
          <cell r="U4182" t="str">
            <v>EX02</v>
          </cell>
          <cell r="V4182" t="str">
            <v>General and administrative expenses</v>
          </cell>
          <cell r="W4182" t="str">
            <v>07-Benefits and expenses</v>
          </cell>
          <cell r="X4182" t="str">
            <v>Ex02</v>
          </cell>
        </row>
        <row r="4183">
          <cell r="A4183" t="str">
            <v>96514</v>
          </cell>
          <cell r="B4183" t="str">
            <v>4408615</v>
          </cell>
          <cell r="C4183" t="str">
            <v>Miscellaneous</v>
          </cell>
          <cell r="D4183" t="str">
            <v>63715</v>
          </cell>
          <cell r="F4183" t="str">
            <v>C</v>
          </cell>
          <cell r="G4183">
            <v>11064.89</v>
          </cell>
          <cell r="H4183">
            <v>38898</v>
          </cell>
          <cell r="I4183" t="str">
            <v>Income Statement</v>
          </cell>
          <cell r="J4183" t="str">
            <v>GA Expenses</v>
          </cell>
          <cell r="K4183" t="str">
            <v>5 - Expense-05 Home Office Expenses</v>
          </cell>
          <cell r="L4183" t="str">
            <v>CORE</v>
          </cell>
          <cell r="M4183" t="str">
            <v>HO Exp Acct</v>
          </cell>
          <cell r="N4183" t="str">
            <v>First Commonwealth Ins. Co.</v>
          </cell>
          <cell r="O4183" t="str">
            <v>FCW - Illinois PPO</v>
          </cell>
          <cell r="P4183">
            <v>39462</v>
          </cell>
          <cell r="Q4183" t="str">
            <v>O21</v>
          </cell>
          <cell r="R4183" t="str">
            <v>General Administrative Expenses</v>
          </cell>
          <cell r="S4183" t="str">
            <v>Other operating costs and expenses</v>
          </cell>
          <cell r="T4183" t="str">
            <v>05-Expenses</v>
          </cell>
          <cell r="U4183" t="str">
            <v>EX02</v>
          </cell>
          <cell r="V4183" t="str">
            <v>General and administrative expenses</v>
          </cell>
          <cell r="W4183" t="str">
            <v>07-Benefits and expenses</v>
          </cell>
          <cell r="X4183" t="str">
            <v>Ex02</v>
          </cell>
        </row>
        <row r="4184">
          <cell r="A4184" t="str">
            <v>96123</v>
          </cell>
          <cell r="B4184" t="str">
            <v>4408615</v>
          </cell>
          <cell r="C4184" t="str">
            <v>Miscellaneous</v>
          </cell>
          <cell r="D4184" t="str">
            <v>90022</v>
          </cell>
          <cell r="F4184" t="str">
            <v>C</v>
          </cell>
          <cell r="G4184">
            <v>3113.05</v>
          </cell>
          <cell r="H4184">
            <v>38898</v>
          </cell>
          <cell r="I4184" t="str">
            <v>Income Statement</v>
          </cell>
          <cell r="J4184" t="str">
            <v>GA Expenses</v>
          </cell>
          <cell r="K4184" t="str">
            <v>5 - Expense-05 Home Office Expenses</v>
          </cell>
          <cell r="L4184" t="str">
            <v>CORE</v>
          </cell>
          <cell r="M4184" t="str">
            <v>HO Exp Acct</v>
          </cell>
          <cell r="N4184" t="str">
            <v>First Commonwealth Inc.</v>
          </cell>
          <cell r="O4184" t="e">
            <v>#N/A</v>
          </cell>
          <cell r="P4184">
            <v>39462</v>
          </cell>
          <cell r="Q4184" t="str">
            <v>O21</v>
          </cell>
          <cell r="R4184" t="str">
            <v>General Administrative Expenses</v>
          </cell>
          <cell r="S4184" t="str">
            <v>Other operating costs and expenses</v>
          </cell>
          <cell r="T4184" t="str">
            <v>05-Expenses</v>
          </cell>
          <cell r="U4184" t="str">
            <v>EX02</v>
          </cell>
          <cell r="V4184" t="str">
            <v>General and administrative expenses</v>
          </cell>
          <cell r="W4184" t="str">
            <v>07-Benefits and expenses</v>
          </cell>
          <cell r="X4184" t="str">
            <v>Ex02</v>
          </cell>
        </row>
        <row r="4185">
          <cell r="A4185" t="str">
            <v>96514</v>
          </cell>
          <cell r="B4185" t="str">
            <v>4408615</v>
          </cell>
          <cell r="C4185" t="str">
            <v>Miscellaneous</v>
          </cell>
          <cell r="D4185">
            <v>0</v>
          </cell>
          <cell r="F4185" t="str">
            <v>C</v>
          </cell>
          <cell r="G4185">
            <v>0</v>
          </cell>
          <cell r="H4185">
            <v>38898</v>
          </cell>
          <cell r="I4185" t="str">
            <v>Income Statement</v>
          </cell>
          <cell r="J4185" t="str">
            <v>GA Expenses</v>
          </cell>
          <cell r="K4185" t="str">
            <v>5 - Expense-05 Home Office Expenses</v>
          </cell>
          <cell r="L4185" t="str">
            <v>CORE</v>
          </cell>
          <cell r="M4185" t="str">
            <v>HO Exp Acct</v>
          </cell>
          <cell r="N4185" t="str">
            <v>First Commonwealth Ins. Co.</v>
          </cell>
          <cell r="O4185" t="e">
            <v>#N/A</v>
          </cell>
          <cell r="P4185">
            <v>39462</v>
          </cell>
          <cell r="Q4185" t="str">
            <v>O21</v>
          </cell>
          <cell r="R4185" t="str">
            <v>General Administrative Expenses</v>
          </cell>
          <cell r="S4185" t="str">
            <v>Other operating costs and expenses</v>
          </cell>
          <cell r="T4185" t="str">
            <v>05-Expenses</v>
          </cell>
          <cell r="U4185" t="str">
            <v>EX02</v>
          </cell>
          <cell r="V4185" t="str">
            <v>General and administrative expenses</v>
          </cell>
          <cell r="W4185" t="str">
            <v>07-Benefits and expenses</v>
          </cell>
          <cell r="X4185" t="str">
            <v>Ex02</v>
          </cell>
        </row>
        <row r="4186">
          <cell r="A4186" t="str">
            <v>96123</v>
          </cell>
          <cell r="B4186" t="str">
            <v>4408625</v>
          </cell>
          <cell r="C4186" t="str">
            <v>Supper Money</v>
          </cell>
          <cell r="D4186" t="str">
            <v>90022</v>
          </cell>
          <cell r="F4186" t="str">
            <v>C</v>
          </cell>
          <cell r="G4186">
            <v>4157</v>
          </cell>
          <cell r="H4186">
            <v>38898</v>
          </cell>
          <cell r="I4186" t="str">
            <v>Income Statement</v>
          </cell>
          <cell r="J4186" t="str">
            <v>GA Expenses</v>
          </cell>
          <cell r="K4186" t="str">
            <v>5 - Expense-05 Home Office Expenses</v>
          </cell>
          <cell r="L4186" t="str">
            <v>CORE</v>
          </cell>
          <cell r="M4186" t="str">
            <v>HO Exp Acct</v>
          </cell>
          <cell r="N4186" t="str">
            <v>First Commonwealth Inc.</v>
          </cell>
          <cell r="O4186" t="e">
            <v>#N/A</v>
          </cell>
          <cell r="P4186">
            <v>39462</v>
          </cell>
          <cell r="Q4186" t="str">
            <v>O21</v>
          </cell>
          <cell r="R4186" t="str">
            <v>General Administrative Expenses</v>
          </cell>
          <cell r="S4186" t="str">
            <v>Other operating costs and expenses</v>
          </cell>
          <cell r="T4186" t="str">
            <v>05-Expenses</v>
          </cell>
          <cell r="U4186" t="str">
            <v>EX02</v>
          </cell>
          <cell r="V4186" t="str">
            <v>General and administrative expenses</v>
          </cell>
          <cell r="W4186" t="str">
            <v>07-Benefits and expenses</v>
          </cell>
          <cell r="X4186" t="str">
            <v>Ex02</v>
          </cell>
        </row>
        <row r="4187">
          <cell r="A4187" t="str">
            <v>96123</v>
          </cell>
          <cell r="B4187" t="str">
            <v>4408630</v>
          </cell>
          <cell r="C4187" t="str">
            <v>Adrvs Administrative Expenses</v>
          </cell>
          <cell r="D4187" t="str">
            <v>63200</v>
          </cell>
          <cell r="F4187" t="str">
            <v>C</v>
          </cell>
          <cell r="G4187">
            <v>32840.51</v>
          </cell>
          <cell r="H4187">
            <v>38898</v>
          </cell>
          <cell r="I4187" t="str">
            <v>Income Statement</v>
          </cell>
          <cell r="J4187" t="str">
            <v>GA Expenses</v>
          </cell>
          <cell r="K4187" t="str">
            <v>5 - Expense-05 Home Office Expenses</v>
          </cell>
          <cell r="L4187" t="str">
            <v>CORE</v>
          </cell>
          <cell r="M4187" t="str">
            <v>HO Exp Acct</v>
          </cell>
          <cell r="N4187" t="str">
            <v>First Commonwealth Inc.</v>
          </cell>
          <cell r="O4187" t="e">
            <v>#N/A</v>
          </cell>
          <cell r="P4187">
            <v>39462</v>
          </cell>
          <cell r="Q4187" t="str">
            <v>O21</v>
          </cell>
          <cell r="R4187" t="str">
            <v>General Administrative Expenses</v>
          </cell>
          <cell r="S4187" t="str">
            <v>Other operating costs and expenses</v>
          </cell>
          <cell r="T4187" t="str">
            <v>05-Expenses</v>
          </cell>
          <cell r="U4187" t="str">
            <v>EX02</v>
          </cell>
          <cell r="V4187" t="str">
            <v>General and administrative expenses</v>
          </cell>
          <cell r="W4187" t="str">
            <v>07-Benefits and expenses</v>
          </cell>
          <cell r="X4187" t="str">
            <v>Ex02</v>
          </cell>
        </row>
        <row r="4188">
          <cell r="A4188" t="str">
            <v>96215</v>
          </cell>
          <cell r="B4188" t="str">
            <v>4408630</v>
          </cell>
          <cell r="C4188" t="str">
            <v>Adrvs Administrative Expenses</v>
          </cell>
          <cell r="D4188" t="str">
            <v>63200</v>
          </cell>
          <cell r="F4188" t="str">
            <v>C</v>
          </cell>
          <cell r="G4188">
            <v>200</v>
          </cell>
          <cell r="H4188">
            <v>38898</v>
          </cell>
          <cell r="I4188" t="str">
            <v>Income Statement</v>
          </cell>
          <cell r="J4188" t="str">
            <v>GA Expenses</v>
          </cell>
          <cell r="K4188" t="str">
            <v>5 - Expense-05 Home Office Expenses</v>
          </cell>
          <cell r="L4188" t="str">
            <v>CORE</v>
          </cell>
          <cell r="M4188" t="str">
            <v>HO Exp Acct</v>
          </cell>
          <cell r="N4188" t="str">
            <v>First Commonwealth LHSC (IN)</v>
          </cell>
          <cell r="O4188" t="e">
            <v>#N/A</v>
          </cell>
          <cell r="P4188">
            <v>39462</v>
          </cell>
          <cell r="Q4188" t="str">
            <v>O21</v>
          </cell>
          <cell r="R4188" t="str">
            <v>General Administrative Expenses</v>
          </cell>
          <cell r="S4188" t="str">
            <v>Other operating costs and expenses</v>
          </cell>
          <cell r="T4188" t="str">
            <v>05-Expenses</v>
          </cell>
          <cell r="U4188" t="str">
            <v>EX02</v>
          </cell>
          <cell r="V4188" t="str">
            <v>General and administrative expenses</v>
          </cell>
          <cell r="W4188" t="str">
            <v>07-Benefits and expenses</v>
          </cell>
          <cell r="X4188" t="str">
            <v>Ex02</v>
          </cell>
        </row>
        <row r="4189">
          <cell r="A4189" t="str">
            <v>96426</v>
          </cell>
          <cell r="B4189" t="str">
            <v>4408630</v>
          </cell>
          <cell r="C4189" t="str">
            <v>Adrvs Administrative Expenses</v>
          </cell>
          <cell r="D4189" t="str">
            <v>63200</v>
          </cell>
          <cell r="F4189" t="str">
            <v>C</v>
          </cell>
          <cell r="G4189">
            <v>100</v>
          </cell>
          <cell r="H4189">
            <v>38898</v>
          </cell>
          <cell r="I4189" t="str">
            <v>Income Statement</v>
          </cell>
          <cell r="J4189" t="str">
            <v>GA Expenses</v>
          </cell>
          <cell r="K4189" t="str">
            <v>5 - Expense-05 Home Office Expenses</v>
          </cell>
          <cell r="L4189" t="str">
            <v>CORE</v>
          </cell>
          <cell r="M4189" t="str">
            <v>HO Exp Acct</v>
          </cell>
          <cell r="N4189" t="str">
            <v>First Commonwealth of MO, Inc</v>
          </cell>
          <cell r="O4189" t="e">
            <v>#N/A</v>
          </cell>
          <cell r="P4189">
            <v>39462</v>
          </cell>
          <cell r="Q4189" t="str">
            <v>O21</v>
          </cell>
          <cell r="R4189" t="str">
            <v>General Administrative Expenses</v>
          </cell>
          <cell r="S4189" t="str">
            <v>Other operating costs and expenses</v>
          </cell>
          <cell r="T4189" t="str">
            <v>05-Expenses</v>
          </cell>
          <cell r="U4189" t="str">
            <v>EX02</v>
          </cell>
          <cell r="V4189" t="str">
            <v>General and administrative expenses</v>
          </cell>
          <cell r="W4189" t="str">
            <v>07-Benefits and expenses</v>
          </cell>
          <cell r="X4189" t="str">
            <v>Ex02</v>
          </cell>
        </row>
        <row r="4190">
          <cell r="A4190" t="str">
            <v>96123</v>
          </cell>
          <cell r="B4190" t="str">
            <v>4408630</v>
          </cell>
          <cell r="C4190" t="str">
            <v>Adrvs Administrative Expenses</v>
          </cell>
          <cell r="D4190" t="str">
            <v>63710</v>
          </cell>
          <cell r="F4190" t="str">
            <v>C</v>
          </cell>
          <cell r="G4190">
            <v>4110.2</v>
          </cell>
          <cell r="H4190">
            <v>38898</v>
          </cell>
          <cell r="I4190" t="str">
            <v>Income Statement</v>
          </cell>
          <cell r="J4190" t="str">
            <v>GA Expenses</v>
          </cell>
          <cell r="K4190" t="str">
            <v>5 - Expense-05 Home Office Expenses</v>
          </cell>
          <cell r="L4190" t="str">
            <v>CORE</v>
          </cell>
          <cell r="M4190" t="str">
            <v>HO Exp Acct</v>
          </cell>
          <cell r="N4190" t="str">
            <v>First Commonwealth Inc.</v>
          </cell>
          <cell r="O4190" t="str">
            <v>FCW - Illinois HMO</v>
          </cell>
          <cell r="P4190">
            <v>39462</v>
          </cell>
          <cell r="Q4190" t="str">
            <v>O21</v>
          </cell>
          <cell r="R4190" t="str">
            <v>General Administrative Expenses</v>
          </cell>
          <cell r="S4190" t="str">
            <v>Other operating costs and expenses</v>
          </cell>
          <cell r="T4190" t="str">
            <v>05-Expenses</v>
          </cell>
          <cell r="U4190" t="str">
            <v>EX02</v>
          </cell>
          <cell r="V4190" t="str">
            <v>General and administrative expenses</v>
          </cell>
          <cell r="W4190" t="str">
            <v>07-Benefits and expenses</v>
          </cell>
          <cell r="X4190" t="str">
            <v>Ex02</v>
          </cell>
        </row>
        <row r="4191">
          <cell r="A4191" t="str">
            <v>96426</v>
          </cell>
          <cell r="B4191" t="str">
            <v>4408970</v>
          </cell>
          <cell r="C4191" t="str">
            <v>Bank Charge-Miscellaneous</v>
          </cell>
          <cell r="D4191" t="str">
            <v>63610</v>
          </cell>
          <cell r="F4191" t="str">
            <v>C</v>
          </cell>
          <cell r="G4191">
            <v>-673.53</v>
          </cell>
          <cell r="H4191">
            <v>38898</v>
          </cell>
          <cell r="I4191" t="str">
            <v>Income Statement</v>
          </cell>
          <cell r="J4191" t="str">
            <v>GA Expenses</v>
          </cell>
          <cell r="K4191" t="str">
            <v>5 - Expense-05 Home Office Expenses</v>
          </cell>
          <cell r="L4191" t="str">
            <v>CORE</v>
          </cell>
          <cell r="M4191" t="str">
            <v>HO Exp Acct</v>
          </cell>
          <cell r="N4191" t="str">
            <v>First Commonwealth of MO, Inc</v>
          </cell>
          <cell r="O4191" t="str">
            <v>FCW - Missouri HMO</v>
          </cell>
          <cell r="P4191">
            <v>39462</v>
          </cell>
          <cell r="Q4191" t="str">
            <v>O21</v>
          </cell>
          <cell r="R4191" t="str">
            <v>General Administrative Expenses</v>
          </cell>
          <cell r="S4191" t="str">
            <v>Other operating costs and expenses</v>
          </cell>
          <cell r="T4191" t="str">
            <v>05-Expenses</v>
          </cell>
          <cell r="U4191" t="str">
            <v>EX02</v>
          </cell>
          <cell r="V4191" t="str">
            <v>General and administrative expenses</v>
          </cell>
          <cell r="W4191" t="str">
            <v>07-Benefits and expenses</v>
          </cell>
          <cell r="X4191" t="str">
            <v>Ex02</v>
          </cell>
        </row>
        <row r="4192">
          <cell r="A4192" t="str">
            <v>96123</v>
          </cell>
          <cell r="B4192" t="str">
            <v>4411400</v>
          </cell>
          <cell r="C4192" t="str">
            <v>Legal Fees</v>
          </cell>
          <cell r="D4192" t="str">
            <v>63200</v>
          </cell>
          <cell r="F4192" t="str">
            <v>C</v>
          </cell>
          <cell r="G4192">
            <v>300</v>
          </cell>
          <cell r="H4192">
            <v>38898</v>
          </cell>
          <cell r="I4192" t="str">
            <v>Income Statement</v>
          </cell>
          <cell r="J4192" t="str">
            <v>GA Expenses</v>
          </cell>
          <cell r="K4192" t="str">
            <v>5 - Expense-05 Home Office Expenses</v>
          </cell>
          <cell r="L4192" t="str">
            <v>CORE</v>
          </cell>
          <cell r="M4192" t="str">
            <v>HO Exp Acct</v>
          </cell>
          <cell r="N4192" t="str">
            <v>First Commonwealth Inc.</v>
          </cell>
          <cell r="O4192" t="e">
            <v>#N/A</v>
          </cell>
          <cell r="P4192">
            <v>39462</v>
          </cell>
          <cell r="Q4192" t="str">
            <v>O21</v>
          </cell>
          <cell r="R4192" t="str">
            <v>General Administrative Expenses</v>
          </cell>
          <cell r="S4192" t="str">
            <v>Other operating costs and expenses</v>
          </cell>
          <cell r="T4192" t="str">
            <v>05-Expenses</v>
          </cell>
          <cell r="U4192" t="str">
            <v>EX02</v>
          </cell>
          <cell r="V4192" t="str">
            <v>General and administrative expenses</v>
          </cell>
          <cell r="W4192" t="str">
            <v>07-Benefits and expenses</v>
          </cell>
          <cell r="X4192" t="str">
            <v>Ex02</v>
          </cell>
        </row>
        <row r="4193">
          <cell r="A4193" t="str">
            <v>96123</v>
          </cell>
          <cell r="B4193" t="str">
            <v>4411400</v>
          </cell>
          <cell r="C4193" t="str">
            <v>Legal Fees</v>
          </cell>
          <cell r="D4193" t="str">
            <v>90022</v>
          </cell>
          <cell r="F4193" t="str">
            <v>C</v>
          </cell>
          <cell r="G4193">
            <v>15197.48</v>
          </cell>
          <cell r="H4193">
            <v>38898</v>
          </cell>
          <cell r="I4193" t="str">
            <v>Income Statement</v>
          </cell>
          <cell r="J4193" t="str">
            <v>GA Expenses</v>
          </cell>
          <cell r="K4193" t="str">
            <v>5 - Expense-05 Home Office Expenses</v>
          </cell>
          <cell r="L4193" t="str">
            <v>CORE</v>
          </cell>
          <cell r="M4193" t="str">
            <v>HO Exp Acct</v>
          </cell>
          <cell r="N4193" t="str">
            <v>First Commonwealth Inc.</v>
          </cell>
          <cell r="O4193" t="e">
            <v>#N/A</v>
          </cell>
          <cell r="P4193">
            <v>39462</v>
          </cell>
          <cell r="Q4193" t="str">
            <v>O21</v>
          </cell>
          <cell r="R4193" t="str">
            <v>General Administrative Expenses</v>
          </cell>
          <cell r="S4193" t="str">
            <v>Other operating costs and expenses</v>
          </cell>
          <cell r="T4193" t="str">
            <v>05-Expenses</v>
          </cell>
          <cell r="U4193" t="str">
            <v>EX02</v>
          </cell>
          <cell r="V4193" t="str">
            <v>General and administrative expenses</v>
          </cell>
          <cell r="W4193" t="str">
            <v>07-Benefits and expenses</v>
          </cell>
          <cell r="X4193" t="str">
            <v>Ex02</v>
          </cell>
        </row>
        <row r="4194">
          <cell r="A4194" t="str">
            <v>96123</v>
          </cell>
          <cell r="B4194" t="str">
            <v>4412400</v>
          </cell>
          <cell r="C4194" t="str">
            <v>Claims Inspections</v>
          </cell>
          <cell r="D4194" t="str">
            <v>90022</v>
          </cell>
          <cell r="F4194" t="str">
            <v>C</v>
          </cell>
          <cell r="G4194">
            <v>285</v>
          </cell>
          <cell r="H4194">
            <v>38898</v>
          </cell>
          <cell r="I4194" t="str">
            <v>Income Statement</v>
          </cell>
          <cell r="J4194" t="str">
            <v>GA Expenses</v>
          </cell>
          <cell r="K4194" t="str">
            <v>5 - Expense-05 Home Office Expenses</v>
          </cell>
          <cell r="L4194" t="str">
            <v>CORE</v>
          </cell>
          <cell r="M4194" t="str">
            <v>HO Exp Acct</v>
          </cell>
          <cell r="N4194" t="str">
            <v>First Commonwealth Inc.</v>
          </cell>
          <cell r="O4194" t="e">
            <v>#N/A</v>
          </cell>
          <cell r="P4194">
            <v>39462</v>
          </cell>
          <cell r="Q4194" t="str">
            <v>O21</v>
          </cell>
          <cell r="R4194" t="str">
            <v>General Administrative Expenses</v>
          </cell>
          <cell r="S4194" t="str">
            <v>Other operating costs and expenses</v>
          </cell>
          <cell r="T4194" t="str">
            <v>05-Expenses</v>
          </cell>
          <cell r="U4194" t="str">
            <v>EX02</v>
          </cell>
          <cell r="V4194" t="str">
            <v>General and administrative expenses</v>
          </cell>
          <cell r="W4194" t="str">
            <v>07-Benefits and expenses</v>
          </cell>
          <cell r="X4194" t="str">
            <v>Ex02</v>
          </cell>
        </row>
        <row r="4195">
          <cell r="A4195" t="str">
            <v>96123</v>
          </cell>
          <cell r="B4195" t="str">
            <v>4413405</v>
          </cell>
          <cell r="C4195" t="str">
            <v>M.I.B. Searches</v>
          </cell>
          <cell r="D4195" t="str">
            <v>90022</v>
          </cell>
          <cell r="F4195" t="str">
            <v>C</v>
          </cell>
          <cell r="G4195">
            <v>50</v>
          </cell>
          <cell r="H4195">
            <v>38898</v>
          </cell>
          <cell r="I4195" t="str">
            <v>Income Statement</v>
          </cell>
          <cell r="J4195" t="str">
            <v>GA Expenses</v>
          </cell>
          <cell r="K4195" t="str">
            <v>5 - Expense-05 Home Office Expenses</v>
          </cell>
          <cell r="L4195" t="str">
            <v>CORE</v>
          </cell>
          <cell r="M4195" t="str">
            <v>Wong,A/FM&amp;C</v>
          </cell>
          <cell r="N4195" t="str">
            <v>First Commonwealth Inc.</v>
          </cell>
          <cell r="O4195" t="e">
            <v>#N/A</v>
          </cell>
          <cell r="P4195" t="str">
            <v>N/A</v>
          </cell>
          <cell r="Q4195" t="str">
            <v>O21</v>
          </cell>
          <cell r="R4195" t="str">
            <v>General Administrative Expenses</v>
          </cell>
          <cell r="S4195" t="str">
            <v>Other operating costs and expenses</v>
          </cell>
          <cell r="T4195" t="str">
            <v>05-Expenses</v>
          </cell>
          <cell r="U4195" t="str">
            <v>EX02</v>
          </cell>
          <cell r="V4195" t="str">
            <v>General and administrative expenses</v>
          </cell>
          <cell r="W4195" t="str">
            <v>07-Benefits and expenses</v>
          </cell>
          <cell r="X4195" t="str">
            <v>Ex02</v>
          </cell>
        </row>
        <row r="4196">
          <cell r="A4196" t="str">
            <v>96123</v>
          </cell>
          <cell r="B4196" t="str">
            <v>4415400</v>
          </cell>
          <cell r="C4196" t="str">
            <v>Grp Claim Cost Contnmt Fee-Med</v>
          </cell>
          <cell r="D4196" t="str">
            <v>63200</v>
          </cell>
          <cell r="F4196" t="str">
            <v>C</v>
          </cell>
          <cell r="G4196">
            <v>9000.83</v>
          </cell>
          <cell r="H4196">
            <v>38898</v>
          </cell>
          <cell r="I4196" t="str">
            <v>Income Statement</v>
          </cell>
          <cell r="J4196" t="str">
            <v>GA Expenses</v>
          </cell>
          <cell r="K4196" t="str">
            <v>5 - Expense-05 Home Office Expenses</v>
          </cell>
          <cell r="L4196" t="str">
            <v>CORE</v>
          </cell>
          <cell r="M4196" t="str">
            <v>Wong A.</v>
          </cell>
          <cell r="N4196" t="str">
            <v>First Commonwealth Inc.</v>
          </cell>
          <cell r="O4196" t="e">
            <v>#N/A</v>
          </cell>
          <cell r="P4196" t="str">
            <v>N/A</v>
          </cell>
          <cell r="Q4196" t="str">
            <v>O21</v>
          </cell>
          <cell r="R4196" t="str">
            <v>General Administrative Expenses</v>
          </cell>
          <cell r="S4196" t="str">
            <v>Other operating costs and expenses</v>
          </cell>
          <cell r="T4196" t="str">
            <v>05-Expenses</v>
          </cell>
          <cell r="U4196" t="str">
            <v>EX02</v>
          </cell>
          <cell r="V4196" t="str">
            <v>General and administrative expenses</v>
          </cell>
          <cell r="W4196" t="str">
            <v>07-Benefits and expenses</v>
          </cell>
          <cell r="X4196" t="str">
            <v>Ex02</v>
          </cell>
        </row>
        <row r="4197">
          <cell r="A4197" t="str">
            <v>96123</v>
          </cell>
          <cell r="B4197" t="str">
            <v>4415425</v>
          </cell>
          <cell r="C4197" t="str">
            <v>Electronic Claim Submission</v>
          </cell>
          <cell r="D4197" t="str">
            <v>90022</v>
          </cell>
          <cell r="F4197" t="str">
            <v>C</v>
          </cell>
          <cell r="G4197">
            <v>14883.87</v>
          </cell>
          <cell r="H4197">
            <v>38898</v>
          </cell>
          <cell r="I4197" t="str">
            <v>Income Statement</v>
          </cell>
          <cell r="J4197" t="str">
            <v>GA Expenses</v>
          </cell>
          <cell r="K4197" t="str">
            <v>5 - Expense-05 Home Office Expenses</v>
          </cell>
          <cell r="L4197" t="str">
            <v>CORE</v>
          </cell>
          <cell r="M4197" t="str">
            <v>HO Exp Acct</v>
          </cell>
          <cell r="N4197" t="str">
            <v>First Commonwealth Inc.</v>
          </cell>
          <cell r="O4197" t="e">
            <v>#N/A</v>
          </cell>
          <cell r="P4197">
            <v>39462</v>
          </cell>
          <cell r="Q4197" t="str">
            <v>O21</v>
          </cell>
          <cell r="R4197" t="str">
            <v>General Administrative Expenses</v>
          </cell>
          <cell r="S4197" t="str">
            <v>Other operating costs and expenses</v>
          </cell>
          <cell r="T4197" t="str">
            <v>05-Expenses</v>
          </cell>
          <cell r="U4197" t="str">
            <v>EX02</v>
          </cell>
          <cell r="V4197" t="str">
            <v>General and administrative expenses</v>
          </cell>
          <cell r="W4197" t="str">
            <v>07-Benefits and expenses</v>
          </cell>
          <cell r="X4197" t="str">
            <v>Ex02</v>
          </cell>
        </row>
        <row r="4198">
          <cell r="A4198" t="str">
            <v>96123</v>
          </cell>
          <cell r="B4198" t="str">
            <v>4416400</v>
          </cell>
          <cell r="C4198" t="str">
            <v>Tpa Fees</v>
          </cell>
          <cell r="D4198" t="str">
            <v>63200</v>
          </cell>
          <cell r="F4198" t="str">
            <v>C</v>
          </cell>
          <cell r="G4198">
            <v>19623.32</v>
          </cell>
          <cell r="H4198">
            <v>38898</v>
          </cell>
          <cell r="I4198" t="str">
            <v>Income Statement</v>
          </cell>
          <cell r="J4198" t="str">
            <v>GA Expenses</v>
          </cell>
          <cell r="K4198" t="str">
            <v>5 - Expense-05 Home Office Expenses</v>
          </cell>
          <cell r="L4198" t="str">
            <v>CORE</v>
          </cell>
          <cell r="M4198" t="str">
            <v>HO Exp Acct</v>
          </cell>
          <cell r="N4198" t="str">
            <v>First Commonwealth Inc.</v>
          </cell>
          <cell r="O4198" t="e">
            <v>#N/A</v>
          </cell>
          <cell r="P4198">
            <v>39462</v>
          </cell>
          <cell r="Q4198" t="str">
            <v>O21</v>
          </cell>
          <cell r="R4198" t="str">
            <v>General Administrative Expenses</v>
          </cell>
          <cell r="S4198" t="str">
            <v>Other operating costs and expenses</v>
          </cell>
          <cell r="T4198" t="str">
            <v>05-Expenses</v>
          </cell>
          <cell r="U4198" t="str">
            <v>EX02</v>
          </cell>
          <cell r="V4198" t="str">
            <v>General and administrative expenses</v>
          </cell>
          <cell r="W4198" t="str">
            <v>07-Benefits and expenses</v>
          </cell>
          <cell r="X4198" t="str">
            <v>Ex02</v>
          </cell>
        </row>
        <row r="4199">
          <cell r="A4199" t="str">
            <v>96123</v>
          </cell>
          <cell r="B4199" t="str">
            <v>4416405</v>
          </cell>
          <cell r="C4199" t="str">
            <v>3rd Party Admin Qualif&amp;Clm Rev</v>
          </cell>
          <cell r="D4199" t="str">
            <v>90022</v>
          </cell>
          <cell r="F4199" t="str">
            <v>C</v>
          </cell>
          <cell r="G4199">
            <v>13289.35</v>
          </cell>
          <cell r="H4199">
            <v>38898</v>
          </cell>
          <cell r="I4199" t="str">
            <v>Income Statement</v>
          </cell>
          <cell r="J4199" t="str">
            <v>GA Expenses</v>
          </cell>
          <cell r="K4199" t="str">
            <v>5 - Expense-05 Home Office Expenses</v>
          </cell>
          <cell r="L4199" t="str">
            <v>CORE</v>
          </cell>
          <cell r="M4199" t="str">
            <v>HO Exp Acct</v>
          </cell>
          <cell r="N4199" t="str">
            <v>First Commonwealth Inc.</v>
          </cell>
          <cell r="O4199" t="e">
            <v>#N/A</v>
          </cell>
          <cell r="P4199">
            <v>39462</v>
          </cell>
          <cell r="Q4199" t="str">
            <v>O21</v>
          </cell>
          <cell r="R4199" t="str">
            <v>General Administrative Expenses</v>
          </cell>
          <cell r="S4199" t="str">
            <v>Other operating costs and expenses</v>
          </cell>
          <cell r="T4199" t="str">
            <v>05-Expenses</v>
          </cell>
          <cell r="U4199" t="str">
            <v>EX02</v>
          </cell>
          <cell r="V4199" t="str">
            <v>General and administrative expenses</v>
          </cell>
          <cell r="W4199" t="str">
            <v>07-Benefits and expenses</v>
          </cell>
          <cell r="X4199" t="str">
            <v>Ex02</v>
          </cell>
        </row>
        <row r="4200">
          <cell r="A4200" t="str">
            <v>96123</v>
          </cell>
          <cell r="B4200" t="str">
            <v>4425415</v>
          </cell>
          <cell r="C4200" t="str">
            <v>Maintenance</v>
          </cell>
          <cell r="D4200" t="str">
            <v>63200</v>
          </cell>
          <cell r="F4200" t="str">
            <v>C</v>
          </cell>
          <cell r="G4200">
            <v>-282</v>
          </cell>
          <cell r="H4200">
            <v>38898</v>
          </cell>
          <cell r="I4200" t="str">
            <v>Income Statement</v>
          </cell>
          <cell r="J4200" t="str">
            <v>GA Expenses</v>
          </cell>
          <cell r="K4200" t="str">
            <v>5 - Expense-05 Home Office Expenses</v>
          </cell>
          <cell r="L4200" t="str">
            <v>CORE</v>
          </cell>
          <cell r="M4200" t="str">
            <v>HO Exp Acct</v>
          </cell>
          <cell r="N4200" t="str">
            <v>First Commonwealth Inc.</v>
          </cell>
          <cell r="O4200" t="e">
            <v>#N/A</v>
          </cell>
          <cell r="P4200">
            <v>39462</v>
          </cell>
          <cell r="Q4200" t="str">
            <v>O21</v>
          </cell>
          <cell r="R4200" t="str">
            <v>General Administrative Expenses</v>
          </cell>
          <cell r="S4200" t="str">
            <v>Other operating costs and expenses</v>
          </cell>
          <cell r="T4200" t="str">
            <v>05-Expenses</v>
          </cell>
          <cell r="U4200" t="str">
            <v>EX02</v>
          </cell>
          <cell r="V4200" t="str">
            <v>General and administrative expenses</v>
          </cell>
          <cell r="W4200" t="str">
            <v>07-Benefits and expenses</v>
          </cell>
          <cell r="X4200" t="str">
            <v>Ex02</v>
          </cell>
        </row>
        <row r="4201">
          <cell r="A4201" t="str">
            <v>96123</v>
          </cell>
          <cell r="B4201" t="str">
            <v>4425415</v>
          </cell>
          <cell r="C4201" t="str">
            <v>Maintenance</v>
          </cell>
          <cell r="D4201" t="str">
            <v>90022</v>
          </cell>
          <cell r="F4201" t="str">
            <v>C</v>
          </cell>
          <cell r="G4201">
            <v>257.39999999999998</v>
          </cell>
          <cell r="H4201">
            <v>38898</v>
          </cell>
          <cell r="I4201" t="str">
            <v>Income Statement</v>
          </cell>
          <cell r="J4201" t="str">
            <v>GA Expenses</v>
          </cell>
          <cell r="K4201" t="str">
            <v>5 - Expense-05 Home Office Expenses</v>
          </cell>
          <cell r="L4201" t="str">
            <v>CORE</v>
          </cell>
          <cell r="M4201" t="str">
            <v>HO Exp Acct</v>
          </cell>
          <cell r="N4201" t="str">
            <v>First Commonwealth Inc.</v>
          </cell>
          <cell r="O4201" t="e">
            <v>#N/A</v>
          </cell>
          <cell r="P4201">
            <v>39462</v>
          </cell>
          <cell r="Q4201" t="str">
            <v>O21</v>
          </cell>
          <cell r="R4201" t="str">
            <v>General Administrative Expenses</v>
          </cell>
          <cell r="S4201" t="str">
            <v>Other operating costs and expenses</v>
          </cell>
          <cell r="T4201" t="str">
            <v>05-Expenses</v>
          </cell>
          <cell r="U4201" t="str">
            <v>EX02</v>
          </cell>
          <cell r="V4201" t="str">
            <v>General and administrative expenses</v>
          </cell>
          <cell r="W4201" t="str">
            <v>07-Benefits and expenses</v>
          </cell>
          <cell r="X4201" t="str">
            <v>Ex02</v>
          </cell>
        </row>
        <row r="4202">
          <cell r="A4202" t="str">
            <v>96123</v>
          </cell>
          <cell r="B4202" t="str">
            <v>4425600</v>
          </cell>
          <cell r="C4202" t="str">
            <v>Purchased Software-Main Frames</v>
          </cell>
          <cell r="D4202" t="str">
            <v>63200</v>
          </cell>
          <cell r="F4202" t="str">
            <v>C</v>
          </cell>
          <cell r="G4202">
            <v>-11766</v>
          </cell>
          <cell r="H4202">
            <v>38898</v>
          </cell>
          <cell r="I4202" t="str">
            <v>Income Statement</v>
          </cell>
          <cell r="J4202" t="str">
            <v>GA Expenses</v>
          </cell>
          <cell r="K4202" t="str">
            <v>5 - Expense-05 Home Office Expenses</v>
          </cell>
          <cell r="L4202" t="str">
            <v>CORE</v>
          </cell>
          <cell r="M4202" t="str">
            <v>HO Exp Acct</v>
          </cell>
          <cell r="N4202" t="str">
            <v>First Commonwealth Inc.</v>
          </cell>
          <cell r="O4202" t="e">
            <v>#N/A</v>
          </cell>
          <cell r="P4202">
            <v>39462</v>
          </cell>
          <cell r="Q4202" t="str">
            <v>O21</v>
          </cell>
          <cell r="R4202" t="str">
            <v>General Administrative Expenses</v>
          </cell>
          <cell r="S4202" t="str">
            <v>Other operating costs and expenses</v>
          </cell>
          <cell r="T4202" t="str">
            <v>05-Expenses</v>
          </cell>
          <cell r="U4202" t="str">
            <v>EX02</v>
          </cell>
          <cell r="V4202" t="str">
            <v>General and administrative expenses</v>
          </cell>
          <cell r="W4202" t="str">
            <v>07-Benefits and expenses</v>
          </cell>
          <cell r="X4202" t="str">
            <v>Ex02</v>
          </cell>
        </row>
        <row r="4203">
          <cell r="A4203" t="str">
            <v>96123</v>
          </cell>
          <cell r="B4203" t="str">
            <v>4425600</v>
          </cell>
          <cell r="C4203" t="str">
            <v>Purchased Software-Main Frames</v>
          </cell>
          <cell r="D4203" t="str">
            <v>90022</v>
          </cell>
          <cell r="F4203" t="str">
            <v>C</v>
          </cell>
          <cell r="G4203">
            <v>12021.83</v>
          </cell>
          <cell r="H4203">
            <v>38898</v>
          </cell>
          <cell r="I4203" t="str">
            <v>Income Statement</v>
          </cell>
          <cell r="J4203" t="str">
            <v>GA Expenses</v>
          </cell>
          <cell r="K4203" t="str">
            <v>5 - Expense-05 Home Office Expenses</v>
          </cell>
          <cell r="L4203" t="str">
            <v>CORE</v>
          </cell>
          <cell r="M4203" t="str">
            <v>HO Exp Acct</v>
          </cell>
          <cell r="N4203" t="str">
            <v>First Commonwealth Inc.</v>
          </cell>
          <cell r="O4203" t="e">
            <v>#N/A</v>
          </cell>
          <cell r="P4203">
            <v>39462</v>
          </cell>
          <cell r="Q4203" t="str">
            <v>O21</v>
          </cell>
          <cell r="R4203" t="str">
            <v>General Administrative Expenses</v>
          </cell>
          <cell r="S4203" t="str">
            <v>Other operating costs and expenses</v>
          </cell>
          <cell r="T4203" t="str">
            <v>05-Expenses</v>
          </cell>
          <cell r="U4203" t="str">
            <v>EX02</v>
          </cell>
          <cell r="V4203" t="str">
            <v>General and administrative expenses</v>
          </cell>
          <cell r="W4203" t="str">
            <v>07-Benefits and expenses</v>
          </cell>
          <cell r="X4203" t="str">
            <v>Ex02</v>
          </cell>
        </row>
        <row r="4204">
          <cell r="A4204" t="str">
            <v>96123</v>
          </cell>
          <cell r="B4204" t="str">
            <v>4426200</v>
          </cell>
          <cell r="C4204" t="str">
            <v>Comp Equip Deprec</v>
          </cell>
          <cell r="D4204" t="str">
            <v>90022</v>
          </cell>
          <cell r="F4204" t="str">
            <v>C</v>
          </cell>
          <cell r="G4204">
            <v>6533.9</v>
          </cell>
          <cell r="H4204">
            <v>38898</v>
          </cell>
          <cell r="I4204" t="str">
            <v>Income Statement</v>
          </cell>
          <cell r="J4204" t="str">
            <v>GA Expenses</v>
          </cell>
          <cell r="K4204" t="str">
            <v>5 - Expense-05 Home Office Expenses</v>
          </cell>
          <cell r="L4204" t="str">
            <v>CORE</v>
          </cell>
          <cell r="M4204" t="str">
            <v>A. Li</v>
          </cell>
          <cell r="N4204" t="str">
            <v>First Commonwealth Inc.</v>
          </cell>
          <cell r="O4204" t="e">
            <v>#N/A</v>
          </cell>
          <cell r="P4204">
            <v>39458</v>
          </cell>
          <cell r="Q4204" t="str">
            <v>O21</v>
          </cell>
          <cell r="R4204" t="str">
            <v>General Administrative Expenses</v>
          </cell>
          <cell r="S4204" t="str">
            <v>Other operating costs and expenses</v>
          </cell>
          <cell r="T4204" t="str">
            <v>05-Expenses</v>
          </cell>
          <cell r="U4204" t="str">
            <v>EX02</v>
          </cell>
          <cell r="V4204" t="str">
            <v>General and administrative expenses</v>
          </cell>
          <cell r="W4204" t="str">
            <v>07-Benefits and expenses</v>
          </cell>
          <cell r="X4204" t="str">
            <v>Ex02</v>
          </cell>
        </row>
        <row r="4205">
          <cell r="A4205" t="str">
            <v>96123</v>
          </cell>
          <cell r="B4205" t="str">
            <v>4426400</v>
          </cell>
          <cell r="C4205" t="str">
            <v>Personal Computer Depreciation</v>
          </cell>
          <cell r="D4205" t="str">
            <v>63710</v>
          </cell>
          <cell r="F4205" t="str">
            <v>C</v>
          </cell>
          <cell r="G4205">
            <v>6410.8680000000004</v>
          </cell>
          <cell r="H4205">
            <v>38898</v>
          </cell>
          <cell r="I4205" t="str">
            <v>Income Statement</v>
          </cell>
          <cell r="J4205" t="str">
            <v>GA Expenses</v>
          </cell>
          <cell r="K4205" t="str">
            <v>5 - Expense-05 Home Office Expenses</v>
          </cell>
          <cell r="L4205" t="str">
            <v>CORE</v>
          </cell>
          <cell r="M4205" t="str">
            <v>A. Li</v>
          </cell>
          <cell r="N4205" t="str">
            <v>First Commonwealth Inc.</v>
          </cell>
          <cell r="O4205" t="str">
            <v>FCW - Illinois HMO</v>
          </cell>
          <cell r="P4205">
            <v>39458</v>
          </cell>
          <cell r="Q4205" t="str">
            <v>O21</v>
          </cell>
          <cell r="R4205" t="str">
            <v>General Administrative Expenses</v>
          </cell>
          <cell r="S4205" t="str">
            <v>Other operating costs and expenses</v>
          </cell>
          <cell r="T4205" t="str">
            <v>05-Expenses</v>
          </cell>
          <cell r="U4205" t="str">
            <v>EX02</v>
          </cell>
          <cell r="V4205" t="str">
            <v>General and administrative expenses</v>
          </cell>
          <cell r="W4205" t="str">
            <v>07-Benefits and expenses</v>
          </cell>
          <cell r="X4205" t="str">
            <v>Ex02</v>
          </cell>
        </row>
        <row r="4206">
          <cell r="A4206" t="str">
            <v>96123</v>
          </cell>
          <cell r="B4206" t="str">
            <v>4426400</v>
          </cell>
          <cell r="C4206" t="str">
            <v>Personal Computer Depreciation</v>
          </cell>
          <cell r="D4206" t="str">
            <v>90022</v>
          </cell>
          <cell r="F4206" t="str">
            <v>C</v>
          </cell>
          <cell r="G4206">
            <v>163.12</v>
          </cell>
          <cell r="H4206">
            <v>38898</v>
          </cell>
          <cell r="I4206" t="str">
            <v>Income Statement</v>
          </cell>
          <cell r="J4206" t="str">
            <v>GA Expenses</v>
          </cell>
          <cell r="K4206" t="str">
            <v>5 - Expense-05 Home Office Expenses</v>
          </cell>
          <cell r="L4206" t="str">
            <v>CORE</v>
          </cell>
          <cell r="M4206" t="str">
            <v>A. Li</v>
          </cell>
          <cell r="N4206" t="str">
            <v>First Commonwealth Inc.</v>
          </cell>
          <cell r="O4206" t="e">
            <v>#N/A</v>
          </cell>
          <cell r="P4206">
            <v>39458</v>
          </cell>
          <cell r="Q4206" t="str">
            <v>O21</v>
          </cell>
          <cell r="R4206" t="str">
            <v>General Administrative Expenses</v>
          </cell>
          <cell r="S4206" t="str">
            <v>Other operating costs and expenses</v>
          </cell>
          <cell r="T4206" t="str">
            <v>05-Expenses</v>
          </cell>
          <cell r="U4206" t="str">
            <v>EX02</v>
          </cell>
          <cell r="V4206" t="str">
            <v>General and administrative expenses</v>
          </cell>
          <cell r="W4206" t="str">
            <v>07-Benefits and expenses</v>
          </cell>
          <cell r="X4206" t="str">
            <v>Ex02</v>
          </cell>
        </row>
        <row r="4207">
          <cell r="A4207" t="str">
            <v>96123</v>
          </cell>
          <cell r="B4207" t="str">
            <v>4426700</v>
          </cell>
          <cell r="C4207" t="str">
            <v>Audio Communication Deprec</v>
          </cell>
          <cell r="D4207" t="str">
            <v>90022</v>
          </cell>
          <cell r="F4207" t="str">
            <v>C</v>
          </cell>
          <cell r="G4207">
            <v>22686.57</v>
          </cell>
          <cell r="H4207">
            <v>38898</v>
          </cell>
          <cell r="I4207" t="str">
            <v>Income Statement</v>
          </cell>
          <cell r="J4207" t="str">
            <v>GA Expenses</v>
          </cell>
          <cell r="K4207" t="str">
            <v>5 - Expense-05 Home Office Expenses</v>
          </cell>
          <cell r="L4207" t="str">
            <v>CORE</v>
          </cell>
          <cell r="M4207" t="str">
            <v>HO Exp Acct</v>
          </cell>
          <cell r="N4207" t="str">
            <v>First Commonwealth Inc.</v>
          </cell>
          <cell r="O4207" t="e">
            <v>#N/A</v>
          </cell>
          <cell r="P4207" t="str">
            <v>N/A</v>
          </cell>
          <cell r="Q4207" t="str">
            <v>O21</v>
          </cell>
          <cell r="R4207" t="str">
            <v>General Administrative Expenses</v>
          </cell>
          <cell r="S4207" t="str">
            <v>Other operating costs and expenses</v>
          </cell>
          <cell r="T4207" t="str">
            <v>05-Expenses</v>
          </cell>
          <cell r="U4207" t="str">
            <v>EX02</v>
          </cell>
          <cell r="V4207" t="str">
            <v>General and administrative expenses</v>
          </cell>
          <cell r="W4207" t="str">
            <v>07-Benefits and expenses</v>
          </cell>
          <cell r="X4207" t="str">
            <v>Ex02</v>
          </cell>
        </row>
        <row r="4208">
          <cell r="A4208" t="str">
            <v>96123</v>
          </cell>
          <cell r="B4208" t="str">
            <v>4427000</v>
          </cell>
          <cell r="C4208" t="str">
            <v>EDP Lease Principal Expense</v>
          </cell>
          <cell r="D4208" t="str">
            <v>90022</v>
          </cell>
          <cell r="F4208" t="str">
            <v>C</v>
          </cell>
          <cell r="G4208">
            <v>16509.93</v>
          </cell>
          <cell r="H4208">
            <v>38898</v>
          </cell>
          <cell r="I4208" t="str">
            <v>Income Statement</v>
          </cell>
          <cell r="J4208" t="str">
            <v>GA Expenses</v>
          </cell>
          <cell r="K4208" t="str">
            <v>5 - Expense-05 Home Office Expenses</v>
          </cell>
          <cell r="L4208" t="str">
            <v>CORE</v>
          </cell>
          <cell r="M4208" t="str">
            <v>HO Exp Acct</v>
          </cell>
          <cell r="N4208" t="str">
            <v>First Commonwealth Inc.</v>
          </cell>
          <cell r="O4208" t="e">
            <v>#N/A</v>
          </cell>
          <cell r="P4208">
            <v>39462</v>
          </cell>
          <cell r="Q4208" t="str">
            <v>O21</v>
          </cell>
          <cell r="R4208" t="str">
            <v>General Administrative Expenses</v>
          </cell>
          <cell r="S4208" t="str">
            <v>Other operating costs and expenses</v>
          </cell>
          <cell r="T4208" t="str">
            <v>05-Expenses</v>
          </cell>
          <cell r="U4208" t="str">
            <v>EX02</v>
          </cell>
          <cell r="V4208" t="str">
            <v>General and administrative expenses</v>
          </cell>
          <cell r="W4208" t="str">
            <v>07-Benefits and expenses</v>
          </cell>
          <cell r="X4208" t="str">
            <v>Ex02</v>
          </cell>
        </row>
        <row r="4209">
          <cell r="A4209" t="str">
            <v>96123</v>
          </cell>
          <cell r="B4209" t="str">
            <v>4427005</v>
          </cell>
          <cell r="C4209" t="str">
            <v>EDP Lease Interest Expense</v>
          </cell>
          <cell r="D4209" t="str">
            <v>90022</v>
          </cell>
          <cell r="F4209" t="str">
            <v>C</v>
          </cell>
          <cell r="G4209">
            <v>2114.56</v>
          </cell>
          <cell r="H4209">
            <v>38898</v>
          </cell>
          <cell r="I4209" t="str">
            <v>Income Statement</v>
          </cell>
          <cell r="J4209" t="str">
            <v>GA Expenses</v>
          </cell>
          <cell r="K4209" t="str">
            <v>5 - Expense-05 Home Office Expenses</v>
          </cell>
          <cell r="L4209" t="str">
            <v>CORE</v>
          </cell>
          <cell r="M4209" t="str">
            <v>HO Exp Acct</v>
          </cell>
          <cell r="N4209" t="str">
            <v>First Commonwealth Inc.</v>
          </cell>
          <cell r="O4209" t="e">
            <v>#N/A</v>
          </cell>
          <cell r="P4209">
            <v>39462</v>
          </cell>
          <cell r="Q4209" t="str">
            <v>O21</v>
          </cell>
          <cell r="R4209" t="str">
            <v>General Administrative Expenses</v>
          </cell>
          <cell r="S4209" t="str">
            <v>Other operating costs and expenses</v>
          </cell>
          <cell r="T4209" t="str">
            <v>05-Expenses</v>
          </cell>
          <cell r="U4209" t="str">
            <v>EX02</v>
          </cell>
          <cell r="V4209" t="str">
            <v>General and administrative expenses</v>
          </cell>
          <cell r="W4209" t="str">
            <v>07-Benefits and expenses</v>
          </cell>
          <cell r="X4209" t="str">
            <v>Ex02</v>
          </cell>
        </row>
        <row r="4210">
          <cell r="A4210" t="str">
            <v>96123</v>
          </cell>
          <cell r="B4210" t="str">
            <v>4427805</v>
          </cell>
          <cell r="C4210" t="str">
            <v>EDP Cable &amp; Wire-Installation</v>
          </cell>
          <cell r="D4210" t="str">
            <v>90022</v>
          </cell>
          <cell r="F4210" t="str">
            <v>C</v>
          </cell>
          <cell r="G4210">
            <v>1548.78</v>
          </cell>
          <cell r="H4210">
            <v>38898</v>
          </cell>
          <cell r="I4210" t="str">
            <v>Income Statement</v>
          </cell>
          <cell r="J4210" t="str">
            <v>GA Expenses</v>
          </cell>
          <cell r="K4210" t="str">
            <v>5 - Expense-05 Home Office Expenses</v>
          </cell>
          <cell r="L4210" t="str">
            <v>CORE</v>
          </cell>
          <cell r="M4210" t="str">
            <v>HO Exp Acct</v>
          </cell>
          <cell r="N4210" t="str">
            <v>First Commonwealth Inc.</v>
          </cell>
          <cell r="O4210" t="e">
            <v>#N/A</v>
          </cell>
          <cell r="P4210" t="str">
            <v>N/A</v>
          </cell>
          <cell r="Q4210" t="str">
            <v>O21</v>
          </cell>
          <cell r="R4210" t="str">
            <v>General Administrative Expenses</v>
          </cell>
          <cell r="S4210" t="str">
            <v>Other operating costs and expenses</v>
          </cell>
          <cell r="T4210" t="str">
            <v>05-Expenses</v>
          </cell>
          <cell r="U4210" t="str">
            <v>EX02</v>
          </cell>
          <cell r="V4210" t="str">
            <v>General and administrative expenses</v>
          </cell>
          <cell r="W4210" t="str">
            <v>07-Benefits and expenses</v>
          </cell>
          <cell r="X4210" t="str">
            <v>Ex02</v>
          </cell>
        </row>
        <row r="4211">
          <cell r="A4211" t="str">
            <v>96123</v>
          </cell>
          <cell r="B4211" t="str">
            <v>4428020</v>
          </cell>
          <cell r="C4211" t="str">
            <v>PC Desktop All Oth Peripherals</v>
          </cell>
          <cell r="D4211" t="str">
            <v>90022</v>
          </cell>
          <cell r="F4211" t="str">
            <v>C</v>
          </cell>
          <cell r="G4211">
            <v>111.24</v>
          </cell>
          <cell r="H4211">
            <v>38898</v>
          </cell>
          <cell r="I4211" t="str">
            <v>Income Statement</v>
          </cell>
          <cell r="J4211" t="str">
            <v>GA Expenses</v>
          </cell>
          <cell r="K4211" t="str">
            <v>5 - Expense-05 Home Office Expenses</v>
          </cell>
          <cell r="L4211" t="str">
            <v>CORE</v>
          </cell>
          <cell r="M4211" t="str">
            <v>HO Exp Acct</v>
          </cell>
          <cell r="N4211" t="str">
            <v>First Commonwealth Inc.</v>
          </cell>
          <cell r="O4211" t="e">
            <v>#N/A</v>
          </cell>
          <cell r="P4211" t="str">
            <v>N/A</v>
          </cell>
          <cell r="Q4211" t="str">
            <v>O21</v>
          </cell>
          <cell r="R4211" t="str">
            <v>General Administrative Expenses</v>
          </cell>
          <cell r="S4211" t="str">
            <v>Other operating costs and expenses</v>
          </cell>
          <cell r="T4211" t="str">
            <v>05-Expenses</v>
          </cell>
          <cell r="U4211" t="str">
            <v>EX02</v>
          </cell>
          <cell r="V4211" t="str">
            <v>General and administrative expenses</v>
          </cell>
          <cell r="W4211" t="str">
            <v>07-Benefits and expenses</v>
          </cell>
          <cell r="X4211" t="str">
            <v>Ex02</v>
          </cell>
        </row>
        <row r="4212">
          <cell r="A4212" t="str">
            <v>96123</v>
          </cell>
          <cell r="B4212" t="str">
            <v>4428205</v>
          </cell>
          <cell r="C4212" t="str">
            <v>PC Laptop All Oth Periphs Prch</v>
          </cell>
          <cell r="D4212" t="str">
            <v>90022</v>
          </cell>
          <cell r="F4212" t="str">
            <v>C</v>
          </cell>
          <cell r="G4212">
            <v>125</v>
          </cell>
          <cell r="H4212">
            <v>38898</v>
          </cell>
          <cell r="I4212" t="str">
            <v>Income Statement</v>
          </cell>
          <cell r="J4212" t="str">
            <v>GA Expenses</v>
          </cell>
          <cell r="K4212" t="str">
            <v>5 - Expense-05 Home Office Expenses</v>
          </cell>
          <cell r="L4212" t="str">
            <v>CORE</v>
          </cell>
          <cell r="M4212" t="str">
            <v>HO Exp Acct</v>
          </cell>
          <cell r="N4212" t="str">
            <v>First Commonwealth Inc.</v>
          </cell>
          <cell r="O4212" t="e">
            <v>#N/A</v>
          </cell>
          <cell r="P4212" t="str">
            <v>N/A</v>
          </cell>
          <cell r="Q4212" t="str">
            <v>O21</v>
          </cell>
          <cell r="R4212" t="str">
            <v>General Administrative Expenses</v>
          </cell>
          <cell r="S4212" t="str">
            <v>Other operating costs and expenses</v>
          </cell>
          <cell r="T4212" t="str">
            <v>05-Expenses</v>
          </cell>
          <cell r="U4212" t="str">
            <v>EX02</v>
          </cell>
          <cell r="V4212" t="str">
            <v>General and administrative expenses</v>
          </cell>
          <cell r="W4212" t="str">
            <v>07-Benefits and expenses</v>
          </cell>
          <cell r="X4212" t="str">
            <v>Ex02</v>
          </cell>
        </row>
        <row r="4213">
          <cell r="A4213" t="str">
            <v>96123</v>
          </cell>
          <cell r="B4213" t="str">
            <v>4431900</v>
          </cell>
          <cell r="C4213" t="str">
            <v>Managers Training</v>
          </cell>
          <cell r="D4213" t="str">
            <v>90022</v>
          </cell>
          <cell r="F4213" t="str">
            <v>C</v>
          </cell>
          <cell r="G4213">
            <v>1619.73</v>
          </cell>
          <cell r="H4213">
            <v>38898</v>
          </cell>
          <cell r="I4213" t="str">
            <v>Income Statement</v>
          </cell>
          <cell r="J4213" t="str">
            <v>GA Expenses</v>
          </cell>
          <cell r="K4213" t="str">
            <v>5 - Expense-05 Home Office Expenses</v>
          </cell>
          <cell r="L4213" t="str">
            <v>CORE</v>
          </cell>
          <cell r="M4213" t="str">
            <v>HO Exp Acct</v>
          </cell>
          <cell r="N4213" t="str">
            <v>First Commonwealth Inc.</v>
          </cell>
          <cell r="O4213" t="e">
            <v>#N/A</v>
          </cell>
          <cell r="P4213" t="str">
            <v>N/A</v>
          </cell>
          <cell r="Q4213" t="str">
            <v>O21</v>
          </cell>
          <cell r="R4213" t="str">
            <v>General Administrative Expenses</v>
          </cell>
          <cell r="S4213" t="str">
            <v>Other operating costs and expenses</v>
          </cell>
          <cell r="T4213" t="str">
            <v>05-Expenses</v>
          </cell>
          <cell r="U4213" t="str">
            <v>EX02</v>
          </cell>
          <cell r="V4213" t="str">
            <v>General and administrative expenses</v>
          </cell>
          <cell r="W4213" t="str">
            <v>07-Benefits and expenses</v>
          </cell>
          <cell r="X4213" t="str">
            <v>Ex02</v>
          </cell>
        </row>
        <row r="4214">
          <cell r="A4214" t="str">
            <v>96123</v>
          </cell>
          <cell r="B4214" t="str">
            <v>4434400</v>
          </cell>
          <cell r="C4214" t="str">
            <v>External Audit Fees</v>
          </cell>
          <cell r="D4214" t="str">
            <v>90022</v>
          </cell>
          <cell r="F4214" t="str">
            <v>C</v>
          </cell>
          <cell r="G4214">
            <v>16000.08</v>
          </cell>
          <cell r="H4214">
            <v>38898</v>
          </cell>
          <cell r="I4214" t="str">
            <v>Income Statement</v>
          </cell>
          <cell r="J4214" t="str">
            <v>GA Expenses</v>
          </cell>
          <cell r="K4214" t="str">
            <v>5 - Expense-05 Home Office Expenses</v>
          </cell>
          <cell r="L4214" t="str">
            <v>CORE</v>
          </cell>
          <cell r="M4214" t="str">
            <v>HO Exp Acct</v>
          </cell>
          <cell r="N4214" t="str">
            <v>First Commonwealth Inc.</v>
          </cell>
          <cell r="O4214" t="e">
            <v>#N/A</v>
          </cell>
          <cell r="P4214">
            <v>39462</v>
          </cell>
          <cell r="Q4214" t="str">
            <v>O21</v>
          </cell>
          <cell r="R4214" t="str">
            <v>General Administrative Expenses</v>
          </cell>
          <cell r="S4214" t="str">
            <v>Other operating costs and expenses</v>
          </cell>
          <cell r="T4214" t="str">
            <v>05-Expenses</v>
          </cell>
          <cell r="U4214" t="str">
            <v>EX02</v>
          </cell>
          <cell r="V4214" t="str">
            <v>General and administrative expenses</v>
          </cell>
          <cell r="W4214" t="str">
            <v>07-Benefits and expenses</v>
          </cell>
          <cell r="X4214" t="str">
            <v>Ex02</v>
          </cell>
        </row>
        <row r="4215">
          <cell r="A4215" t="str">
            <v>96340</v>
          </cell>
          <cell r="B4215" t="str">
            <v>4434415</v>
          </cell>
          <cell r="C4215" t="str">
            <v>Consultant Fees-Management</v>
          </cell>
          <cell r="D4215" t="str">
            <v>63320</v>
          </cell>
          <cell r="F4215" t="str">
            <v>C</v>
          </cell>
          <cell r="G4215">
            <v>340397.28</v>
          </cell>
          <cell r="H4215">
            <v>38898</v>
          </cell>
          <cell r="I4215" t="str">
            <v>Income Statement</v>
          </cell>
          <cell r="J4215" t="str">
            <v>GA Expenses</v>
          </cell>
          <cell r="K4215" t="str">
            <v>5 - Expense-05 Home Office Expenses</v>
          </cell>
          <cell r="L4215" t="str">
            <v>CORE</v>
          </cell>
          <cell r="M4215" t="str">
            <v>HO Exp Acct</v>
          </cell>
          <cell r="N4215" t="str">
            <v>First Commonwealth LHSC of MI</v>
          </cell>
          <cell r="O4215" t="str">
            <v>FCW - Michigan PPO</v>
          </cell>
          <cell r="P4215">
            <v>39462</v>
          </cell>
          <cell r="Q4215" t="str">
            <v>O21</v>
          </cell>
          <cell r="R4215" t="str">
            <v>General Administrative Expenses</v>
          </cell>
          <cell r="S4215" t="str">
            <v>Other operating costs and expenses</v>
          </cell>
          <cell r="T4215" t="str">
            <v>05-Expenses</v>
          </cell>
          <cell r="U4215" t="str">
            <v>EX02</v>
          </cell>
          <cell r="V4215" t="str">
            <v>General and administrative expenses</v>
          </cell>
          <cell r="W4215" t="str">
            <v>07-Benefits and expenses</v>
          </cell>
          <cell r="X4215" t="str">
            <v>Ex02</v>
          </cell>
        </row>
        <row r="4216">
          <cell r="A4216" t="str">
            <v>96340</v>
          </cell>
          <cell r="B4216" t="str">
            <v>4434415</v>
          </cell>
          <cell r="C4216" t="str">
            <v>Consultant Fees-Management</v>
          </cell>
          <cell r="D4216" t="str">
            <v>63320</v>
          </cell>
          <cell r="F4216" t="str">
            <v>C</v>
          </cell>
          <cell r="G4216">
            <v>0</v>
          </cell>
          <cell r="H4216">
            <v>38898</v>
          </cell>
          <cell r="I4216" t="str">
            <v>Income Statement</v>
          </cell>
          <cell r="J4216" t="str">
            <v>GA Expenses</v>
          </cell>
          <cell r="K4216" t="str">
            <v>5 - Expense-05 Home Office Expenses</v>
          </cell>
          <cell r="L4216" t="str">
            <v>CORE</v>
          </cell>
          <cell r="M4216" t="str">
            <v>HO Exp Acct</v>
          </cell>
          <cell r="N4216" t="str">
            <v>First Commonwealth LHSC of MI</v>
          </cell>
          <cell r="O4216" t="str">
            <v>FCW - Michigan PPO</v>
          </cell>
          <cell r="P4216">
            <v>39462</v>
          </cell>
          <cell r="Q4216" t="str">
            <v>O21</v>
          </cell>
          <cell r="R4216" t="str">
            <v>General Administrative Expenses</v>
          </cell>
          <cell r="S4216" t="str">
            <v>Other operating costs and expenses</v>
          </cell>
          <cell r="T4216" t="str">
            <v>05-Expenses</v>
          </cell>
          <cell r="U4216" t="str">
            <v>EX02</v>
          </cell>
          <cell r="V4216" t="str">
            <v>General and administrative expenses</v>
          </cell>
          <cell r="W4216" t="str">
            <v>07-Benefits and expenses</v>
          </cell>
          <cell r="X4216" t="str">
            <v>Ex02</v>
          </cell>
        </row>
        <row r="4217">
          <cell r="A4217" t="str">
            <v>E0003</v>
          </cell>
          <cell r="B4217" t="str">
            <v>4434415</v>
          </cell>
          <cell r="C4217" t="str">
            <v>Consultant Fees-Management</v>
          </cell>
          <cell r="D4217" t="str">
            <v>63320</v>
          </cell>
          <cell r="F4217" t="str">
            <v>C</v>
          </cell>
          <cell r="G4217">
            <v>-340397.28</v>
          </cell>
          <cell r="H4217">
            <v>38898</v>
          </cell>
          <cell r="I4217" t="str">
            <v>Income Statement</v>
          </cell>
          <cell r="J4217" t="str">
            <v>GA Expenses</v>
          </cell>
          <cell r="K4217" t="str">
            <v>5 - Expense-05 Home Office Expenses</v>
          </cell>
          <cell r="L4217" t="str">
            <v>CORE</v>
          </cell>
          <cell r="M4217" t="str">
            <v>HO Exp Acct</v>
          </cell>
          <cell r="N4217" t="str">
            <v>FCW Elimination</v>
          </cell>
          <cell r="O4217" t="str">
            <v>FCW - Michigan PPO</v>
          </cell>
          <cell r="P4217">
            <v>39462</v>
          </cell>
          <cell r="Q4217" t="str">
            <v>O21</v>
          </cell>
          <cell r="R4217" t="str">
            <v>General Administrative Expenses</v>
          </cell>
          <cell r="S4217" t="str">
            <v>Other operating costs and expenses</v>
          </cell>
          <cell r="T4217" t="str">
            <v>05-Expenses</v>
          </cell>
          <cell r="U4217" t="str">
            <v>EX02</v>
          </cell>
          <cell r="V4217" t="str">
            <v>General and administrative expenses</v>
          </cell>
          <cell r="W4217" t="str">
            <v>07-Benefits and expenses</v>
          </cell>
          <cell r="X4217" t="str">
            <v>Ex02</v>
          </cell>
        </row>
        <row r="4218">
          <cell r="A4218" t="str">
            <v>96215</v>
          </cell>
          <cell r="B4218" t="str">
            <v>4434415</v>
          </cell>
          <cell r="C4218" t="str">
            <v>Consultant Fees-Management</v>
          </cell>
          <cell r="D4218" t="str">
            <v>63420</v>
          </cell>
          <cell r="F4218" t="str">
            <v>C</v>
          </cell>
          <cell r="G4218">
            <v>29521.83</v>
          </cell>
          <cell r="H4218">
            <v>38898</v>
          </cell>
          <cell r="I4218" t="str">
            <v>Income Statement</v>
          </cell>
          <cell r="J4218" t="str">
            <v>GA Expenses</v>
          </cell>
          <cell r="K4218" t="str">
            <v>5 - Expense-05 Home Office Expenses</v>
          </cell>
          <cell r="L4218" t="str">
            <v>CORE</v>
          </cell>
          <cell r="M4218" t="str">
            <v>HO Exp Acct</v>
          </cell>
          <cell r="N4218" t="str">
            <v>First Commonwealth LHSC (IN)</v>
          </cell>
          <cell r="O4218" t="str">
            <v>FCW - Indiana PPO</v>
          </cell>
          <cell r="P4218">
            <v>39462</v>
          </cell>
          <cell r="Q4218" t="str">
            <v>O21</v>
          </cell>
          <cell r="R4218" t="str">
            <v>General Administrative Expenses</v>
          </cell>
          <cell r="S4218" t="str">
            <v>Other operating costs and expenses</v>
          </cell>
          <cell r="T4218" t="str">
            <v>05-Expenses</v>
          </cell>
          <cell r="U4218" t="str">
            <v>EX02</v>
          </cell>
          <cell r="V4218" t="str">
            <v>General and administrative expenses</v>
          </cell>
          <cell r="W4218" t="str">
            <v>07-Benefits and expenses</v>
          </cell>
          <cell r="X4218" t="str">
            <v>Ex02</v>
          </cell>
        </row>
        <row r="4219">
          <cell r="A4219" t="str">
            <v>96215</v>
          </cell>
          <cell r="B4219" t="str">
            <v>4434415</v>
          </cell>
          <cell r="C4219" t="str">
            <v>Consultant Fees-Management</v>
          </cell>
          <cell r="D4219" t="str">
            <v>63420</v>
          </cell>
          <cell r="F4219" t="str">
            <v>C</v>
          </cell>
          <cell r="G4219">
            <v>0</v>
          </cell>
          <cell r="H4219">
            <v>38898</v>
          </cell>
          <cell r="I4219" t="str">
            <v>Income Statement</v>
          </cell>
          <cell r="J4219" t="str">
            <v>GA Expenses</v>
          </cell>
          <cell r="K4219" t="str">
            <v>5 - Expense-05 Home Office Expenses</v>
          </cell>
          <cell r="L4219" t="str">
            <v>CORE</v>
          </cell>
          <cell r="M4219" t="str">
            <v>HO Exp Acct</v>
          </cell>
          <cell r="N4219" t="str">
            <v>First Commonwealth LHSC (IN)</v>
          </cell>
          <cell r="O4219" t="str">
            <v>FCW - Indiana PPO</v>
          </cell>
          <cell r="P4219">
            <v>39462</v>
          </cell>
          <cell r="Q4219" t="str">
            <v>O21</v>
          </cell>
          <cell r="R4219" t="str">
            <v>General Administrative Expenses</v>
          </cell>
          <cell r="S4219" t="str">
            <v>Other operating costs and expenses</v>
          </cell>
          <cell r="T4219" t="str">
            <v>05-Expenses</v>
          </cell>
          <cell r="U4219" t="str">
            <v>EX02</v>
          </cell>
          <cell r="V4219" t="str">
            <v>General and administrative expenses</v>
          </cell>
          <cell r="W4219" t="str">
            <v>07-Benefits and expenses</v>
          </cell>
          <cell r="X4219" t="str">
            <v>Ex02</v>
          </cell>
        </row>
        <row r="4220">
          <cell r="A4220" t="str">
            <v>E0003</v>
          </cell>
          <cell r="B4220" t="str">
            <v>4434415</v>
          </cell>
          <cell r="C4220" t="str">
            <v>Consultant Fees-Management</v>
          </cell>
          <cell r="D4220" t="str">
            <v>63420</v>
          </cell>
          <cell r="F4220" t="str">
            <v>C</v>
          </cell>
          <cell r="G4220">
            <v>-29521.83</v>
          </cell>
          <cell r="H4220">
            <v>38898</v>
          </cell>
          <cell r="I4220" t="str">
            <v>Income Statement</v>
          </cell>
          <cell r="J4220" t="str">
            <v>GA Expenses</v>
          </cell>
          <cell r="K4220" t="str">
            <v>5 - Expense-05 Home Office Expenses</v>
          </cell>
          <cell r="L4220" t="str">
            <v>CORE</v>
          </cell>
          <cell r="M4220" t="str">
            <v>HO Exp Acct</v>
          </cell>
          <cell r="N4220" t="str">
            <v>FCW Elimination</v>
          </cell>
          <cell r="O4220" t="str">
            <v>FCW - Indiana PPO</v>
          </cell>
          <cell r="P4220">
            <v>39462</v>
          </cell>
          <cell r="Q4220" t="str">
            <v>O21</v>
          </cell>
          <cell r="R4220" t="str">
            <v>General Administrative Expenses</v>
          </cell>
          <cell r="S4220" t="str">
            <v>Other operating costs and expenses</v>
          </cell>
          <cell r="T4220" t="str">
            <v>05-Expenses</v>
          </cell>
          <cell r="U4220" t="str">
            <v>EX02</v>
          </cell>
          <cell r="V4220" t="str">
            <v>General and administrative expenses</v>
          </cell>
          <cell r="W4220" t="str">
            <v>07-Benefits and expenses</v>
          </cell>
          <cell r="X4220" t="str">
            <v>Ex02</v>
          </cell>
        </row>
        <row r="4221">
          <cell r="A4221" t="str">
            <v>96350</v>
          </cell>
          <cell r="B4221" t="str">
            <v>4434415</v>
          </cell>
          <cell r="C4221" t="str">
            <v>Consultant Fees-Management</v>
          </cell>
          <cell r="D4221" t="str">
            <v>63515</v>
          </cell>
          <cell r="F4221" t="str">
            <v>C</v>
          </cell>
          <cell r="G4221">
            <v>324077.78000000003</v>
          </cell>
          <cell r="H4221">
            <v>38898</v>
          </cell>
          <cell r="I4221" t="str">
            <v>Income Statement</v>
          </cell>
          <cell r="J4221" t="str">
            <v>GA Expenses</v>
          </cell>
          <cell r="K4221" t="str">
            <v>5 - Expense-05 Home Office Expenses</v>
          </cell>
          <cell r="L4221" t="str">
            <v>CORE</v>
          </cell>
          <cell r="M4221" t="str">
            <v>HO Exp Acct</v>
          </cell>
          <cell r="N4221" t="str">
            <v>First Commonwealth LHSC (WI)</v>
          </cell>
          <cell r="O4221" t="str">
            <v>FCW - Wisconsin PPO</v>
          </cell>
          <cell r="P4221">
            <v>39462</v>
          </cell>
          <cell r="Q4221" t="str">
            <v>O21</v>
          </cell>
          <cell r="R4221" t="str">
            <v>General Administrative Expenses</v>
          </cell>
          <cell r="S4221" t="str">
            <v>Other operating costs and expenses</v>
          </cell>
          <cell r="T4221" t="str">
            <v>05-Expenses</v>
          </cell>
          <cell r="U4221" t="str">
            <v>EX02</v>
          </cell>
          <cell r="V4221" t="str">
            <v>General and administrative expenses</v>
          </cell>
          <cell r="W4221" t="str">
            <v>07-Benefits and expenses</v>
          </cell>
          <cell r="X4221" t="str">
            <v>Ex02</v>
          </cell>
        </row>
        <row r="4222">
          <cell r="A4222" t="str">
            <v>96350</v>
          </cell>
          <cell r="B4222" t="str">
            <v>4434415</v>
          </cell>
          <cell r="C4222" t="str">
            <v>Consultant Fees-Management</v>
          </cell>
          <cell r="D4222" t="str">
            <v>63515</v>
          </cell>
          <cell r="F4222" t="str">
            <v>C</v>
          </cell>
          <cell r="G4222">
            <v>0</v>
          </cell>
          <cell r="H4222">
            <v>38898</v>
          </cell>
          <cell r="I4222" t="str">
            <v>Income Statement</v>
          </cell>
          <cell r="J4222" t="str">
            <v>GA Expenses</v>
          </cell>
          <cell r="K4222" t="str">
            <v>5 - Expense-05 Home Office Expenses</v>
          </cell>
          <cell r="L4222" t="str">
            <v>CORE</v>
          </cell>
          <cell r="M4222" t="str">
            <v>HO Exp Acct</v>
          </cell>
          <cell r="N4222" t="str">
            <v>First Commonwealth LHSC (WI)</v>
          </cell>
          <cell r="O4222" t="str">
            <v>FCW - Wisconsin PPO</v>
          </cell>
          <cell r="P4222">
            <v>39462</v>
          </cell>
          <cell r="Q4222" t="str">
            <v>O21</v>
          </cell>
          <cell r="R4222" t="str">
            <v>General Administrative Expenses</v>
          </cell>
          <cell r="S4222" t="str">
            <v>Other operating costs and expenses</v>
          </cell>
          <cell r="T4222" t="str">
            <v>05-Expenses</v>
          </cell>
          <cell r="U4222" t="str">
            <v>EX02</v>
          </cell>
          <cell r="V4222" t="str">
            <v>General and administrative expenses</v>
          </cell>
          <cell r="W4222" t="str">
            <v>07-Benefits and expenses</v>
          </cell>
          <cell r="X4222" t="str">
            <v>Ex02</v>
          </cell>
        </row>
        <row r="4223">
          <cell r="A4223" t="str">
            <v>E0003</v>
          </cell>
          <cell r="B4223" t="str">
            <v>4434415</v>
          </cell>
          <cell r="C4223" t="str">
            <v>Consultant Fees-Management</v>
          </cell>
          <cell r="D4223" t="str">
            <v>63515</v>
          </cell>
          <cell r="F4223" t="str">
            <v>C</v>
          </cell>
          <cell r="G4223">
            <v>-324077.78000000003</v>
          </cell>
          <cell r="H4223">
            <v>38898</v>
          </cell>
          <cell r="I4223" t="str">
            <v>Income Statement</v>
          </cell>
          <cell r="J4223" t="str">
            <v>GA Expenses</v>
          </cell>
          <cell r="K4223" t="str">
            <v>5 - Expense-05 Home Office Expenses</v>
          </cell>
          <cell r="L4223" t="str">
            <v>CORE</v>
          </cell>
          <cell r="M4223" t="str">
            <v>HO Exp Acct</v>
          </cell>
          <cell r="N4223" t="str">
            <v>FCW Elimination</v>
          </cell>
          <cell r="O4223" t="str">
            <v>FCW - Wisconsin PPO</v>
          </cell>
          <cell r="P4223">
            <v>39462</v>
          </cell>
          <cell r="Q4223" t="str">
            <v>O21</v>
          </cell>
          <cell r="R4223" t="str">
            <v>General Administrative Expenses</v>
          </cell>
          <cell r="S4223" t="str">
            <v>Other operating costs and expenses</v>
          </cell>
          <cell r="T4223" t="str">
            <v>05-Expenses</v>
          </cell>
          <cell r="U4223" t="str">
            <v>EX02</v>
          </cell>
          <cell r="V4223" t="str">
            <v>General and administrative expenses</v>
          </cell>
          <cell r="W4223" t="str">
            <v>07-Benefits and expenses</v>
          </cell>
          <cell r="X4223" t="str">
            <v>Ex02</v>
          </cell>
        </row>
        <row r="4224">
          <cell r="A4224" t="str">
            <v>96426</v>
          </cell>
          <cell r="B4224" t="str">
            <v>4434415</v>
          </cell>
          <cell r="C4224" t="str">
            <v>Consultant Fees-Management</v>
          </cell>
          <cell r="D4224" t="str">
            <v>63615</v>
          </cell>
          <cell r="F4224" t="str">
            <v>C</v>
          </cell>
          <cell r="G4224">
            <v>188050.48</v>
          </cell>
          <cell r="H4224">
            <v>38898</v>
          </cell>
          <cell r="I4224" t="str">
            <v>Income Statement</v>
          </cell>
          <cell r="J4224" t="str">
            <v>GA Expenses</v>
          </cell>
          <cell r="K4224" t="str">
            <v>5 - Expense-05 Home Office Expenses</v>
          </cell>
          <cell r="L4224" t="str">
            <v>CORE</v>
          </cell>
          <cell r="M4224" t="str">
            <v>HO Exp Acct</v>
          </cell>
          <cell r="N4224" t="str">
            <v>First Commonwealth of MO, Inc</v>
          </cell>
          <cell r="O4224" t="str">
            <v>FCW - Missouri PPO</v>
          </cell>
          <cell r="P4224">
            <v>39462</v>
          </cell>
          <cell r="Q4224" t="str">
            <v>O21</v>
          </cell>
          <cell r="R4224" t="str">
            <v>General Administrative Expenses</v>
          </cell>
          <cell r="S4224" t="str">
            <v>Other operating costs and expenses</v>
          </cell>
          <cell r="T4224" t="str">
            <v>05-Expenses</v>
          </cell>
          <cell r="U4224" t="str">
            <v>EX02</v>
          </cell>
          <cell r="V4224" t="str">
            <v>General and administrative expenses</v>
          </cell>
          <cell r="W4224" t="str">
            <v>07-Benefits and expenses</v>
          </cell>
          <cell r="X4224" t="str">
            <v>Ex02</v>
          </cell>
        </row>
        <row r="4225">
          <cell r="A4225" t="str">
            <v>96426</v>
          </cell>
          <cell r="B4225" t="str">
            <v>4434415</v>
          </cell>
          <cell r="C4225" t="str">
            <v>Consultant Fees-Management</v>
          </cell>
          <cell r="D4225" t="str">
            <v>63615</v>
          </cell>
          <cell r="F4225" t="str">
            <v>C</v>
          </cell>
          <cell r="G4225">
            <v>0</v>
          </cell>
          <cell r="H4225">
            <v>38898</v>
          </cell>
          <cell r="I4225" t="str">
            <v>Income Statement</v>
          </cell>
          <cell r="J4225" t="str">
            <v>GA Expenses</v>
          </cell>
          <cell r="K4225" t="str">
            <v>5 - Expense-05 Home Office Expenses</v>
          </cell>
          <cell r="L4225" t="str">
            <v>CORE</v>
          </cell>
          <cell r="M4225" t="str">
            <v>HO Exp Acct</v>
          </cell>
          <cell r="N4225" t="str">
            <v>First Commonwealth of MO, Inc</v>
          </cell>
          <cell r="O4225" t="str">
            <v>FCW - Missouri PPO</v>
          </cell>
          <cell r="P4225">
            <v>39462</v>
          </cell>
          <cell r="Q4225" t="str">
            <v>O21</v>
          </cell>
          <cell r="R4225" t="str">
            <v>General Administrative Expenses</v>
          </cell>
          <cell r="S4225" t="str">
            <v>Other operating costs and expenses</v>
          </cell>
          <cell r="T4225" t="str">
            <v>05-Expenses</v>
          </cell>
          <cell r="U4225" t="str">
            <v>EX02</v>
          </cell>
          <cell r="V4225" t="str">
            <v>General and administrative expenses</v>
          </cell>
          <cell r="W4225" t="str">
            <v>07-Benefits and expenses</v>
          </cell>
          <cell r="X4225" t="str">
            <v>Ex02</v>
          </cell>
        </row>
        <row r="4226">
          <cell r="A4226" t="str">
            <v>E0003</v>
          </cell>
          <cell r="B4226" t="str">
            <v>4434415</v>
          </cell>
          <cell r="C4226" t="str">
            <v>Consultant Fees-Management</v>
          </cell>
          <cell r="D4226" t="str">
            <v>63615</v>
          </cell>
          <cell r="F4226" t="str">
            <v>C</v>
          </cell>
          <cell r="G4226">
            <v>-188050.48</v>
          </cell>
          <cell r="H4226">
            <v>38898</v>
          </cell>
          <cell r="I4226" t="str">
            <v>Income Statement</v>
          </cell>
          <cell r="J4226" t="str">
            <v>GA Expenses</v>
          </cell>
          <cell r="K4226" t="str">
            <v>5 - Expense-05 Home Office Expenses</v>
          </cell>
          <cell r="L4226" t="str">
            <v>CORE</v>
          </cell>
          <cell r="M4226" t="str">
            <v>HO Exp Acct</v>
          </cell>
          <cell r="N4226" t="str">
            <v>FCW Elimination</v>
          </cell>
          <cell r="O4226" t="str">
            <v>FCW - Missouri PPO</v>
          </cell>
          <cell r="P4226">
            <v>39462</v>
          </cell>
          <cell r="Q4226" t="str">
            <v>O21</v>
          </cell>
          <cell r="R4226" t="str">
            <v>General Administrative Expenses</v>
          </cell>
          <cell r="S4226" t="str">
            <v>Other operating costs and expenses</v>
          </cell>
          <cell r="T4226" t="str">
            <v>05-Expenses</v>
          </cell>
          <cell r="U4226" t="str">
            <v>EX02</v>
          </cell>
          <cell r="V4226" t="str">
            <v>General and administrative expenses</v>
          </cell>
          <cell r="W4226" t="str">
            <v>07-Benefits and expenses</v>
          </cell>
          <cell r="X4226" t="str">
            <v>Ex02</v>
          </cell>
        </row>
        <row r="4227">
          <cell r="A4227" t="str">
            <v>96514</v>
          </cell>
          <cell r="B4227" t="str">
            <v>4434415</v>
          </cell>
          <cell r="C4227" t="str">
            <v>Consultant Fees-Management</v>
          </cell>
          <cell r="D4227" t="str">
            <v>63715</v>
          </cell>
          <cell r="F4227" t="str">
            <v>C</v>
          </cell>
          <cell r="G4227">
            <v>2934309.43</v>
          </cell>
          <cell r="H4227">
            <v>38898</v>
          </cell>
          <cell r="I4227" t="str">
            <v>Income Statement</v>
          </cell>
          <cell r="J4227" t="str">
            <v>GA Expenses</v>
          </cell>
          <cell r="K4227" t="str">
            <v>5 - Expense-05 Home Office Expenses</v>
          </cell>
          <cell r="L4227" t="str">
            <v>CORE</v>
          </cell>
          <cell r="M4227" t="str">
            <v>HO Exp Acct</v>
          </cell>
          <cell r="N4227" t="str">
            <v>First Commonwealth Ins. Co.</v>
          </cell>
          <cell r="O4227" t="str">
            <v>FCW - Illinois PPO</v>
          </cell>
          <cell r="P4227">
            <v>39462</v>
          </cell>
          <cell r="Q4227" t="str">
            <v>O21</v>
          </cell>
          <cell r="R4227" t="str">
            <v>General Administrative Expenses</v>
          </cell>
          <cell r="S4227" t="str">
            <v>Other operating costs and expenses</v>
          </cell>
          <cell r="T4227" t="str">
            <v>05-Expenses</v>
          </cell>
          <cell r="U4227" t="str">
            <v>EX02</v>
          </cell>
          <cell r="V4227" t="str">
            <v>General and administrative expenses</v>
          </cell>
          <cell r="W4227" t="str">
            <v>07-Benefits and expenses</v>
          </cell>
          <cell r="X4227" t="str">
            <v>Ex02</v>
          </cell>
        </row>
        <row r="4228">
          <cell r="A4228" t="str">
            <v>96514</v>
          </cell>
          <cell r="B4228" t="str">
            <v>4434415</v>
          </cell>
          <cell r="C4228" t="str">
            <v>Consultant Fees-Management</v>
          </cell>
          <cell r="D4228" t="str">
            <v>63715</v>
          </cell>
          <cell r="F4228" t="str">
            <v>C</v>
          </cell>
          <cell r="G4228">
            <v>0</v>
          </cell>
          <cell r="H4228">
            <v>38898</v>
          </cell>
          <cell r="I4228" t="str">
            <v>Income Statement</v>
          </cell>
          <cell r="J4228" t="str">
            <v>GA Expenses</v>
          </cell>
          <cell r="K4228" t="str">
            <v>5 - Expense-05 Home Office Expenses</v>
          </cell>
          <cell r="L4228" t="str">
            <v>CORE</v>
          </cell>
          <cell r="M4228" t="str">
            <v>HO Exp Acct</v>
          </cell>
          <cell r="N4228" t="str">
            <v>First Commonwealth Ins. Co.</v>
          </cell>
          <cell r="O4228" t="str">
            <v>FCW - Illinois PPO</v>
          </cell>
          <cell r="P4228">
            <v>39462</v>
          </cell>
          <cell r="Q4228" t="str">
            <v>O21</v>
          </cell>
          <cell r="R4228" t="str">
            <v>General Administrative Expenses</v>
          </cell>
          <cell r="S4228" t="str">
            <v>Other operating costs and expenses</v>
          </cell>
          <cell r="T4228" t="str">
            <v>05-Expenses</v>
          </cell>
          <cell r="U4228" t="str">
            <v>EX02</v>
          </cell>
          <cell r="V4228" t="str">
            <v>General and administrative expenses</v>
          </cell>
          <cell r="W4228" t="str">
            <v>07-Benefits and expenses</v>
          </cell>
          <cell r="X4228" t="str">
            <v>Ex02</v>
          </cell>
        </row>
        <row r="4229">
          <cell r="A4229" t="str">
            <v>E0003</v>
          </cell>
          <cell r="B4229" t="str">
            <v>4434415</v>
          </cell>
          <cell r="C4229" t="str">
            <v>Consultant Fees-Management</v>
          </cell>
          <cell r="D4229" t="str">
            <v>63715</v>
          </cell>
          <cell r="F4229" t="str">
            <v>C</v>
          </cell>
          <cell r="G4229">
            <v>-2934309.43</v>
          </cell>
          <cell r="H4229">
            <v>38898</v>
          </cell>
          <cell r="I4229" t="str">
            <v>Income Statement</v>
          </cell>
          <cell r="J4229" t="str">
            <v>GA Expenses</v>
          </cell>
          <cell r="K4229" t="str">
            <v>5 - Expense-05 Home Office Expenses</v>
          </cell>
          <cell r="L4229" t="str">
            <v>CORE</v>
          </cell>
          <cell r="M4229" t="str">
            <v>HO Exp Acct</v>
          </cell>
          <cell r="N4229" t="str">
            <v>FCW Elimination</v>
          </cell>
          <cell r="O4229" t="str">
            <v>FCW - Illinois PPO</v>
          </cell>
          <cell r="P4229">
            <v>39462</v>
          </cell>
          <cell r="Q4229" t="str">
            <v>O21</v>
          </cell>
          <cell r="R4229" t="str">
            <v>General Administrative Expenses</v>
          </cell>
          <cell r="S4229" t="str">
            <v>Other operating costs and expenses</v>
          </cell>
          <cell r="T4229" t="str">
            <v>05-Expenses</v>
          </cell>
          <cell r="U4229" t="str">
            <v>EX02</v>
          </cell>
          <cell r="V4229" t="str">
            <v>General and administrative expenses</v>
          </cell>
          <cell r="W4229" t="str">
            <v>07-Benefits and expenses</v>
          </cell>
          <cell r="X4229" t="str">
            <v>Ex02</v>
          </cell>
        </row>
        <row r="4230">
          <cell r="A4230" t="str">
            <v>96123</v>
          </cell>
          <cell r="B4230" t="str">
            <v>4434415</v>
          </cell>
          <cell r="C4230" t="str">
            <v>Consultant Fees-Management</v>
          </cell>
          <cell r="D4230" t="str">
            <v>90022</v>
          </cell>
          <cell r="F4230" t="str">
            <v>C</v>
          </cell>
          <cell r="G4230">
            <v>1950</v>
          </cell>
          <cell r="H4230">
            <v>38898</v>
          </cell>
          <cell r="I4230" t="str">
            <v>Income Statement</v>
          </cell>
          <cell r="J4230" t="str">
            <v>GA Expenses</v>
          </cell>
          <cell r="K4230" t="str">
            <v>5 - Expense-05 Home Office Expenses</v>
          </cell>
          <cell r="L4230" t="str">
            <v>CORE</v>
          </cell>
          <cell r="M4230" t="str">
            <v>HO Exp Acct</v>
          </cell>
          <cell r="N4230" t="str">
            <v>First Commonwealth Inc.</v>
          </cell>
          <cell r="O4230" t="e">
            <v>#N/A</v>
          </cell>
          <cell r="P4230">
            <v>39462</v>
          </cell>
          <cell r="Q4230" t="str">
            <v>O21</v>
          </cell>
          <cell r="R4230" t="str">
            <v>General Administrative Expenses</v>
          </cell>
          <cell r="S4230" t="str">
            <v>Other operating costs and expenses</v>
          </cell>
          <cell r="T4230" t="str">
            <v>05-Expenses</v>
          </cell>
          <cell r="U4230" t="str">
            <v>EX02</v>
          </cell>
          <cell r="V4230" t="str">
            <v>General and administrative expenses</v>
          </cell>
          <cell r="W4230" t="str">
            <v>07-Benefits and expenses</v>
          </cell>
          <cell r="X4230" t="str">
            <v>Ex02</v>
          </cell>
        </row>
        <row r="4231">
          <cell r="A4231" t="str">
            <v>96123</v>
          </cell>
          <cell r="B4231" t="str">
            <v>4434420</v>
          </cell>
          <cell r="C4231" t="str">
            <v>Consultant Fees-Other</v>
          </cell>
          <cell r="D4231" t="str">
            <v>63200</v>
          </cell>
          <cell r="F4231" t="str">
            <v>C</v>
          </cell>
          <cell r="G4231">
            <v>25980.71</v>
          </cell>
          <cell r="H4231">
            <v>38898</v>
          </cell>
          <cell r="I4231" t="str">
            <v>Income Statement</v>
          </cell>
          <cell r="J4231" t="str">
            <v>GA Expenses</v>
          </cell>
          <cell r="K4231" t="str">
            <v>5 - Expense-05 Home Office Expenses</v>
          </cell>
          <cell r="L4231" t="str">
            <v>CORE</v>
          </cell>
          <cell r="M4231" t="str">
            <v>HO Exp Acct</v>
          </cell>
          <cell r="N4231" t="str">
            <v>First Commonwealth Inc.</v>
          </cell>
          <cell r="O4231" t="e">
            <v>#N/A</v>
          </cell>
          <cell r="P4231">
            <v>39462</v>
          </cell>
          <cell r="Q4231" t="str">
            <v>O21</v>
          </cell>
          <cell r="R4231" t="str">
            <v>General Administrative Expenses</v>
          </cell>
          <cell r="S4231" t="str">
            <v>Other operating costs and expenses</v>
          </cell>
          <cell r="T4231" t="str">
            <v>05-Expenses</v>
          </cell>
          <cell r="U4231" t="str">
            <v>EX02</v>
          </cell>
          <cell r="V4231" t="str">
            <v>General and administrative expenses</v>
          </cell>
          <cell r="W4231" t="str">
            <v>07-Benefits and expenses</v>
          </cell>
          <cell r="X4231" t="str">
            <v>Ex02</v>
          </cell>
        </row>
        <row r="4232">
          <cell r="A4232" t="str">
            <v>96123</v>
          </cell>
          <cell r="B4232" t="str">
            <v>4434420</v>
          </cell>
          <cell r="C4232" t="str">
            <v>Consultant Fees-Other</v>
          </cell>
          <cell r="D4232" t="str">
            <v>90022</v>
          </cell>
          <cell r="F4232" t="str">
            <v>C</v>
          </cell>
          <cell r="G4232">
            <v>0</v>
          </cell>
          <cell r="H4232">
            <v>38898</v>
          </cell>
          <cell r="I4232" t="str">
            <v>Income Statement</v>
          </cell>
          <cell r="J4232" t="str">
            <v>GA Expenses</v>
          </cell>
          <cell r="K4232" t="str">
            <v>5 - Expense-05 Home Office Expenses</v>
          </cell>
          <cell r="L4232" t="str">
            <v>CORE</v>
          </cell>
          <cell r="M4232" t="str">
            <v>HO Exp Acct</v>
          </cell>
          <cell r="N4232" t="str">
            <v>First Commonwealth Inc.</v>
          </cell>
          <cell r="O4232" t="e">
            <v>#N/A</v>
          </cell>
          <cell r="P4232">
            <v>39462</v>
          </cell>
          <cell r="Q4232" t="str">
            <v>O21</v>
          </cell>
          <cell r="R4232" t="str">
            <v>General Administrative Expenses</v>
          </cell>
          <cell r="S4232" t="str">
            <v>Other operating costs and expenses</v>
          </cell>
          <cell r="T4232" t="str">
            <v>05-Expenses</v>
          </cell>
          <cell r="U4232" t="str">
            <v>EX02</v>
          </cell>
          <cell r="V4232" t="str">
            <v>General and administrative expenses</v>
          </cell>
          <cell r="W4232" t="str">
            <v>07-Benefits and expenses</v>
          </cell>
          <cell r="X4232" t="str">
            <v>Ex02</v>
          </cell>
        </row>
        <row r="4233">
          <cell r="A4233" t="str">
            <v>96123</v>
          </cell>
          <cell r="B4233" t="str">
            <v>4434420</v>
          </cell>
          <cell r="C4233" t="str">
            <v>Consultant Fees-Other</v>
          </cell>
          <cell r="D4233">
            <v>0</v>
          </cell>
          <cell r="F4233" t="str">
            <v>C</v>
          </cell>
          <cell r="G4233">
            <v>0</v>
          </cell>
          <cell r="H4233">
            <v>38898</v>
          </cell>
          <cell r="I4233" t="str">
            <v>Income Statement</v>
          </cell>
          <cell r="J4233" t="str">
            <v>GA Expenses</v>
          </cell>
          <cell r="K4233" t="str">
            <v>5 - Expense-05 Home Office Expenses</v>
          </cell>
          <cell r="L4233" t="str">
            <v>CORE</v>
          </cell>
          <cell r="M4233" t="str">
            <v>HO Exp Acct</v>
          </cell>
          <cell r="N4233" t="str">
            <v>First Commonwealth Inc.</v>
          </cell>
          <cell r="O4233" t="e">
            <v>#N/A</v>
          </cell>
          <cell r="P4233">
            <v>39462</v>
          </cell>
          <cell r="Q4233" t="str">
            <v>O21</v>
          </cell>
          <cell r="R4233" t="str">
            <v>General Administrative Expenses</v>
          </cell>
          <cell r="S4233" t="str">
            <v>Other operating costs and expenses</v>
          </cell>
          <cell r="T4233" t="str">
            <v>05-Expenses</v>
          </cell>
          <cell r="U4233" t="str">
            <v>EX02</v>
          </cell>
          <cell r="V4233" t="str">
            <v>General and administrative expenses</v>
          </cell>
          <cell r="W4233" t="str">
            <v>07-Benefits and expenses</v>
          </cell>
          <cell r="X4233" t="str">
            <v>Ex02</v>
          </cell>
        </row>
        <row r="4234">
          <cell r="A4234" t="str">
            <v>96123</v>
          </cell>
          <cell r="B4234" t="str">
            <v>4434430</v>
          </cell>
          <cell r="C4234" t="str">
            <v>Consultant Fees-Admin Services</v>
          </cell>
          <cell r="D4234" t="str">
            <v>63200</v>
          </cell>
          <cell r="F4234" t="str">
            <v>C</v>
          </cell>
          <cell r="G4234">
            <v>12621.66</v>
          </cell>
          <cell r="H4234">
            <v>38898</v>
          </cell>
          <cell r="I4234" t="str">
            <v>Income Statement</v>
          </cell>
          <cell r="J4234" t="str">
            <v>GA Expenses</v>
          </cell>
          <cell r="K4234" t="str">
            <v>5 - Expense-05 Home Office Expenses</v>
          </cell>
          <cell r="L4234" t="str">
            <v>CORE</v>
          </cell>
          <cell r="M4234" t="str">
            <v>HO Exp Acct</v>
          </cell>
          <cell r="N4234" t="str">
            <v>First Commonwealth Inc.</v>
          </cell>
          <cell r="O4234" t="e">
            <v>#N/A</v>
          </cell>
          <cell r="P4234">
            <v>39462</v>
          </cell>
          <cell r="Q4234" t="str">
            <v>O21</v>
          </cell>
          <cell r="R4234" t="str">
            <v>General Administrative Expenses</v>
          </cell>
          <cell r="S4234" t="str">
            <v>Other operating costs and expenses</v>
          </cell>
          <cell r="T4234" t="str">
            <v>05-Expenses</v>
          </cell>
          <cell r="U4234" t="str">
            <v>EX02</v>
          </cell>
          <cell r="V4234" t="str">
            <v>General and administrative expenses</v>
          </cell>
          <cell r="W4234" t="str">
            <v>07-Benefits and expenses</v>
          </cell>
          <cell r="X4234" t="str">
            <v>Ex02</v>
          </cell>
        </row>
        <row r="4235">
          <cell r="A4235" t="str">
            <v>96340</v>
          </cell>
          <cell r="B4235" t="str">
            <v>4434430</v>
          </cell>
          <cell r="C4235" t="str">
            <v>Consultant Fees-Admin Services</v>
          </cell>
          <cell r="D4235" t="str">
            <v>63320</v>
          </cell>
          <cell r="F4235" t="str">
            <v>C</v>
          </cell>
          <cell r="G4235">
            <v>20325.080000000002</v>
          </cell>
          <cell r="H4235">
            <v>38898</v>
          </cell>
          <cell r="I4235" t="str">
            <v>Income Statement</v>
          </cell>
          <cell r="J4235" t="str">
            <v>GA Expenses</v>
          </cell>
          <cell r="K4235" t="str">
            <v>5 - Expense-05 Home Office Expenses</v>
          </cell>
          <cell r="L4235" t="str">
            <v>CORE</v>
          </cell>
          <cell r="M4235" t="str">
            <v>HO Exp Acct</v>
          </cell>
          <cell r="N4235" t="str">
            <v>First Commonwealth LHSC of MI</v>
          </cell>
          <cell r="O4235" t="str">
            <v>FCW - Michigan PPO</v>
          </cell>
          <cell r="P4235">
            <v>39462</v>
          </cell>
          <cell r="Q4235" t="str">
            <v>O21</v>
          </cell>
          <cell r="R4235" t="str">
            <v>General Administrative Expenses</v>
          </cell>
          <cell r="S4235" t="str">
            <v>Other operating costs and expenses</v>
          </cell>
          <cell r="T4235" t="str">
            <v>05-Expenses</v>
          </cell>
          <cell r="U4235" t="str">
            <v>EX02</v>
          </cell>
          <cell r="V4235" t="str">
            <v>General and administrative expenses</v>
          </cell>
          <cell r="W4235" t="str">
            <v>07-Benefits and expenses</v>
          </cell>
          <cell r="X4235" t="str">
            <v>Ex02</v>
          </cell>
        </row>
        <row r="4236">
          <cell r="A4236" t="str">
            <v>96340</v>
          </cell>
          <cell r="B4236" t="str">
            <v>4434430</v>
          </cell>
          <cell r="C4236" t="str">
            <v>Consultant Fees-Admin Services</v>
          </cell>
          <cell r="D4236" t="str">
            <v>63320</v>
          </cell>
          <cell r="F4236" t="str">
            <v>C</v>
          </cell>
          <cell r="G4236">
            <v>0</v>
          </cell>
          <cell r="H4236">
            <v>38898</v>
          </cell>
          <cell r="I4236" t="str">
            <v>Income Statement</v>
          </cell>
          <cell r="J4236" t="str">
            <v>GA Expenses</v>
          </cell>
          <cell r="K4236" t="str">
            <v>5 - Expense-05 Home Office Expenses</v>
          </cell>
          <cell r="L4236" t="str">
            <v>CORE</v>
          </cell>
          <cell r="M4236" t="str">
            <v>HO Exp Acct</v>
          </cell>
          <cell r="N4236" t="str">
            <v>First Commonwealth LHSC of MI</v>
          </cell>
          <cell r="O4236" t="str">
            <v>FCW - Michigan PPO</v>
          </cell>
          <cell r="P4236">
            <v>39462</v>
          </cell>
          <cell r="Q4236" t="str">
            <v>O21</v>
          </cell>
          <cell r="R4236" t="str">
            <v>General Administrative Expenses</v>
          </cell>
          <cell r="S4236" t="str">
            <v>Other operating costs and expenses</v>
          </cell>
          <cell r="T4236" t="str">
            <v>05-Expenses</v>
          </cell>
          <cell r="U4236" t="str">
            <v>EX02</v>
          </cell>
          <cell r="V4236" t="str">
            <v>General and administrative expenses</v>
          </cell>
          <cell r="W4236" t="str">
            <v>07-Benefits and expenses</v>
          </cell>
          <cell r="X4236" t="str">
            <v>Ex02</v>
          </cell>
        </row>
        <row r="4237">
          <cell r="A4237" t="str">
            <v>E0003</v>
          </cell>
          <cell r="B4237" t="str">
            <v>4434430</v>
          </cell>
          <cell r="C4237" t="str">
            <v>Consultant Fees-Admin Services</v>
          </cell>
          <cell r="D4237" t="str">
            <v>63320</v>
          </cell>
          <cell r="F4237" t="str">
            <v>C</v>
          </cell>
          <cell r="G4237">
            <v>-20325.080000000002</v>
          </cell>
          <cell r="H4237">
            <v>38898</v>
          </cell>
          <cell r="I4237" t="str">
            <v>Income Statement</v>
          </cell>
          <cell r="J4237" t="str">
            <v>GA Expenses</v>
          </cell>
          <cell r="K4237" t="str">
            <v>5 - Expense-05 Home Office Expenses</v>
          </cell>
          <cell r="L4237" t="str">
            <v>CORE</v>
          </cell>
          <cell r="M4237" t="str">
            <v>HO Exp Acct</v>
          </cell>
          <cell r="N4237" t="str">
            <v>FCW Elimination</v>
          </cell>
          <cell r="O4237" t="str">
            <v>FCW - Michigan PPO</v>
          </cell>
          <cell r="P4237">
            <v>39462</v>
          </cell>
          <cell r="Q4237" t="str">
            <v>O21</v>
          </cell>
          <cell r="R4237" t="str">
            <v>General Administrative Expenses</v>
          </cell>
          <cell r="S4237" t="str">
            <v>Other operating costs and expenses</v>
          </cell>
          <cell r="T4237" t="str">
            <v>05-Expenses</v>
          </cell>
          <cell r="U4237" t="str">
            <v>EX02</v>
          </cell>
          <cell r="V4237" t="str">
            <v>General and administrative expenses</v>
          </cell>
          <cell r="W4237" t="str">
            <v>07-Benefits and expenses</v>
          </cell>
          <cell r="X4237" t="str">
            <v>Ex02</v>
          </cell>
        </row>
        <row r="4238">
          <cell r="A4238" t="str">
            <v>96215</v>
          </cell>
          <cell r="B4238" t="str">
            <v>4434430</v>
          </cell>
          <cell r="C4238" t="str">
            <v>Consultant Fees-Admin Services</v>
          </cell>
          <cell r="D4238" t="str">
            <v>63420</v>
          </cell>
          <cell r="F4238" t="str">
            <v>C</v>
          </cell>
          <cell r="G4238">
            <v>2449.5</v>
          </cell>
          <cell r="H4238">
            <v>38898</v>
          </cell>
          <cell r="I4238" t="str">
            <v>Income Statement</v>
          </cell>
          <cell r="J4238" t="str">
            <v>GA Expenses</v>
          </cell>
          <cell r="K4238" t="str">
            <v>5 - Expense-05 Home Office Expenses</v>
          </cell>
          <cell r="L4238" t="str">
            <v>CORE</v>
          </cell>
          <cell r="M4238" t="str">
            <v>HO Exp Acct</v>
          </cell>
          <cell r="N4238" t="str">
            <v>First Commonwealth LHSC (IN)</v>
          </cell>
          <cell r="O4238" t="str">
            <v>FCW - Indiana PPO</v>
          </cell>
          <cell r="P4238">
            <v>39462</v>
          </cell>
          <cell r="Q4238" t="str">
            <v>O21</v>
          </cell>
          <cell r="R4238" t="str">
            <v>General Administrative Expenses</v>
          </cell>
          <cell r="S4238" t="str">
            <v>Other operating costs and expenses</v>
          </cell>
          <cell r="T4238" t="str">
            <v>05-Expenses</v>
          </cell>
          <cell r="U4238" t="str">
            <v>EX02</v>
          </cell>
          <cell r="V4238" t="str">
            <v>General and administrative expenses</v>
          </cell>
          <cell r="W4238" t="str">
            <v>07-Benefits and expenses</v>
          </cell>
          <cell r="X4238" t="str">
            <v>Ex02</v>
          </cell>
        </row>
        <row r="4239">
          <cell r="A4239" t="str">
            <v>96215</v>
          </cell>
          <cell r="B4239" t="str">
            <v>4434430</v>
          </cell>
          <cell r="C4239" t="str">
            <v>Consultant Fees-Admin Services</v>
          </cell>
          <cell r="D4239" t="str">
            <v>63420</v>
          </cell>
          <cell r="F4239" t="str">
            <v>C</v>
          </cell>
          <cell r="G4239">
            <v>0</v>
          </cell>
          <cell r="H4239">
            <v>38898</v>
          </cell>
          <cell r="I4239" t="str">
            <v>Income Statement</v>
          </cell>
          <cell r="J4239" t="str">
            <v>GA Expenses</v>
          </cell>
          <cell r="K4239" t="str">
            <v>5 - Expense-05 Home Office Expenses</v>
          </cell>
          <cell r="L4239" t="str">
            <v>CORE</v>
          </cell>
          <cell r="M4239" t="str">
            <v>HO Exp Acct</v>
          </cell>
          <cell r="N4239" t="str">
            <v>First Commonwealth LHSC (IN)</v>
          </cell>
          <cell r="O4239" t="str">
            <v>FCW - Indiana PPO</v>
          </cell>
          <cell r="P4239">
            <v>39462</v>
          </cell>
          <cell r="Q4239" t="str">
            <v>O21</v>
          </cell>
          <cell r="R4239" t="str">
            <v>General Administrative Expenses</v>
          </cell>
          <cell r="S4239" t="str">
            <v>Other operating costs and expenses</v>
          </cell>
          <cell r="T4239" t="str">
            <v>05-Expenses</v>
          </cell>
          <cell r="U4239" t="str">
            <v>EX02</v>
          </cell>
          <cell r="V4239" t="str">
            <v>General and administrative expenses</v>
          </cell>
          <cell r="W4239" t="str">
            <v>07-Benefits and expenses</v>
          </cell>
          <cell r="X4239" t="str">
            <v>Ex02</v>
          </cell>
        </row>
        <row r="4240">
          <cell r="A4240" t="str">
            <v>E0003</v>
          </cell>
          <cell r="B4240" t="str">
            <v>4434430</v>
          </cell>
          <cell r="C4240" t="str">
            <v>Consultant Fees-Admin Services</v>
          </cell>
          <cell r="D4240" t="str">
            <v>63420</v>
          </cell>
          <cell r="F4240" t="str">
            <v>C</v>
          </cell>
          <cell r="G4240">
            <v>-2449.5</v>
          </cell>
          <cell r="H4240">
            <v>38898</v>
          </cell>
          <cell r="I4240" t="str">
            <v>Income Statement</v>
          </cell>
          <cell r="J4240" t="str">
            <v>GA Expenses</v>
          </cell>
          <cell r="K4240" t="str">
            <v>5 - Expense-05 Home Office Expenses</v>
          </cell>
          <cell r="L4240" t="str">
            <v>CORE</v>
          </cell>
          <cell r="M4240" t="str">
            <v>HO Exp Acct</v>
          </cell>
          <cell r="N4240" t="str">
            <v>FCW Elimination</v>
          </cell>
          <cell r="O4240" t="str">
            <v>FCW - Indiana PPO</v>
          </cell>
          <cell r="P4240">
            <v>39462</v>
          </cell>
          <cell r="Q4240" t="str">
            <v>O21</v>
          </cell>
          <cell r="R4240" t="str">
            <v>General Administrative Expenses</v>
          </cell>
          <cell r="S4240" t="str">
            <v>Other operating costs and expenses</v>
          </cell>
          <cell r="T4240" t="str">
            <v>05-Expenses</v>
          </cell>
          <cell r="U4240" t="str">
            <v>EX02</v>
          </cell>
          <cell r="V4240" t="str">
            <v>General and administrative expenses</v>
          </cell>
          <cell r="W4240" t="str">
            <v>07-Benefits and expenses</v>
          </cell>
          <cell r="X4240" t="str">
            <v>Ex02</v>
          </cell>
        </row>
        <row r="4241">
          <cell r="A4241" t="str">
            <v>96350</v>
          </cell>
          <cell r="B4241" t="str">
            <v>4434430</v>
          </cell>
          <cell r="C4241" t="str">
            <v>Consultant Fees-Admin Services</v>
          </cell>
          <cell r="D4241" t="str">
            <v>63515</v>
          </cell>
          <cell r="F4241" t="str">
            <v>C</v>
          </cell>
          <cell r="G4241">
            <v>18822.580000000002</v>
          </cell>
          <cell r="H4241">
            <v>38898</v>
          </cell>
          <cell r="I4241" t="str">
            <v>Income Statement</v>
          </cell>
          <cell r="J4241" t="str">
            <v>GA Expenses</v>
          </cell>
          <cell r="K4241" t="str">
            <v>5 - Expense-05 Home Office Expenses</v>
          </cell>
          <cell r="L4241" t="str">
            <v>CORE</v>
          </cell>
          <cell r="M4241" t="str">
            <v>HO Exp Acct</v>
          </cell>
          <cell r="N4241" t="str">
            <v>First Commonwealth LHSC (WI)</v>
          </cell>
          <cell r="O4241" t="str">
            <v>FCW - Wisconsin PPO</v>
          </cell>
          <cell r="P4241">
            <v>39462</v>
          </cell>
          <cell r="Q4241" t="str">
            <v>O21</v>
          </cell>
          <cell r="R4241" t="str">
            <v>General Administrative Expenses</v>
          </cell>
          <cell r="S4241" t="str">
            <v>Other operating costs and expenses</v>
          </cell>
          <cell r="T4241" t="str">
            <v>05-Expenses</v>
          </cell>
          <cell r="U4241" t="str">
            <v>EX02</v>
          </cell>
          <cell r="V4241" t="str">
            <v>General and administrative expenses</v>
          </cell>
          <cell r="W4241" t="str">
            <v>07-Benefits and expenses</v>
          </cell>
          <cell r="X4241" t="str">
            <v>Ex02</v>
          </cell>
        </row>
        <row r="4242">
          <cell r="A4242" t="str">
            <v>96350</v>
          </cell>
          <cell r="B4242" t="str">
            <v>4434430</v>
          </cell>
          <cell r="C4242" t="str">
            <v>Consultant Fees-Admin Services</v>
          </cell>
          <cell r="D4242" t="str">
            <v>63515</v>
          </cell>
          <cell r="F4242" t="str">
            <v>C</v>
          </cell>
          <cell r="G4242">
            <v>0</v>
          </cell>
          <cell r="H4242">
            <v>38898</v>
          </cell>
          <cell r="I4242" t="str">
            <v>Income Statement</v>
          </cell>
          <cell r="J4242" t="str">
            <v>GA Expenses</v>
          </cell>
          <cell r="K4242" t="str">
            <v>5 - Expense-05 Home Office Expenses</v>
          </cell>
          <cell r="L4242" t="str">
            <v>CORE</v>
          </cell>
          <cell r="M4242" t="str">
            <v>HO Exp Acct</v>
          </cell>
          <cell r="N4242" t="str">
            <v>First Commonwealth LHSC (WI)</v>
          </cell>
          <cell r="O4242" t="str">
            <v>FCW - Wisconsin PPO</v>
          </cell>
          <cell r="P4242">
            <v>39462</v>
          </cell>
          <cell r="Q4242" t="str">
            <v>O21</v>
          </cell>
          <cell r="R4242" t="str">
            <v>General Administrative Expenses</v>
          </cell>
          <cell r="S4242" t="str">
            <v>Other operating costs and expenses</v>
          </cell>
          <cell r="T4242" t="str">
            <v>05-Expenses</v>
          </cell>
          <cell r="U4242" t="str">
            <v>EX02</v>
          </cell>
          <cell r="V4242" t="str">
            <v>General and administrative expenses</v>
          </cell>
          <cell r="W4242" t="str">
            <v>07-Benefits and expenses</v>
          </cell>
          <cell r="X4242" t="str">
            <v>Ex02</v>
          </cell>
        </row>
        <row r="4243">
          <cell r="A4243" t="str">
            <v>E0003</v>
          </cell>
          <cell r="B4243" t="str">
            <v>4434430</v>
          </cell>
          <cell r="C4243" t="str">
            <v>Consultant Fees-Admin Services</v>
          </cell>
          <cell r="D4243" t="str">
            <v>63515</v>
          </cell>
          <cell r="F4243" t="str">
            <v>C</v>
          </cell>
          <cell r="G4243">
            <v>-18822.580000000002</v>
          </cell>
          <cell r="H4243">
            <v>38898</v>
          </cell>
          <cell r="I4243" t="str">
            <v>Income Statement</v>
          </cell>
          <cell r="J4243" t="str">
            <v>GA Expenses</v>
          </cell>
          <cell r="K4243" t="str">
            <v>5 - Expense-05 Home Office Expenses</v>
          </cell>
          <cell r="L4243" t="str">
            <v>CORE</v>
          </cell>
          <cell r="M4243" t="str">
            <v>HO Exp Acct</v>
          </cell>
          <cell r="N4243" t="str">
            <v>FCW Elimination</v>
          </cell>
          <cell r="O4243" t="str">
            <v>FCW - Wisconsin PPO</v>
          </cell>
          <cell r="P4243">
            <v>39462</v>
          </cell>
          <cell r="Q4243" t="str">
            <v>O21</v>
          </cell>
          <cell r="R4243" t="str">
            <v>General Administrative Expenses</v>
          </cell>
          <cell r="S4243" t="str">
            <v>Other operating costs and expenses</v>
          </cell>
          <cell r="T4243" t="str">
            <v>05-Expenses</v>
          </cell>
          <cell r="U4243" t="str">
            <v>EX02</v>
          </cell>
          <cell r="V4243" t="str">
            <v>General and administrative expenses</v>
          </cell>
          <cell r="W4243" t="str">
            <v>07-Benefits and expenses</v>
          </cell>
          <cell r="X4243" t="str">
            <v>Ex02</v>
          </cell>
        </row>
        <row r="4244">
          <cell r="A4244" t="str">
            <v>96426</v>
          </cell>
          <cell r="B4244" t="str">
            <v>4434430</v>
          </cell>
          <cell r="C4244" t="str">
            <v>Consultant Fees-Admin Services</v>
          </cell>
          <cell r="D4244" t="str">
            <v>63615</v>
          </cell>
          <cell r="F4244" t="str">
            <v>C</v>
          </cell>
          <cell r="G4244">
            <v>10410.06</v>
          </cell>
          <cell r="H4244">
            <v>38898</v>
          </cell>
          <cell r="I4244" t="str">
            <v>Income Statement</v>
          </cell>
          <cell r="J4244" t="str">
            <v>GA Expenses</v>
          </cell>
          <cell r="K4244" t="str">
            <v>5 - Expense-05 Home Office Expenses</v>
          </cell>
          <cell r="L4244" t="str">
            <v>CORE</v>
          </cell>
          <cell r="M4244" t="str">
            <v>HO Exp Acct</v>
          </cell>
          <cell r="N4244" t="str">
            <v>First Commonwealth of MO, Inc</v>
          </cell>
          <cell r="O4244" t="str">
            <v>FCW - Missouri PPO</v>
          </cell>
          <cell r="P4244">
            <v>39462</v>
          </cell>
          <cell r="Q4244" t="str">
            <v>O21</v>
          </cell>
          <cell r="R4244" t="str">
            <v>General Administrative Expenses</v>
          </cell>
          <cell r="S4244" t="str">
            <v>Other operating costs and expenses</v>
          </cell>
          <cell r="T4244" t="str">
            <v>05-Expenses</v>
          </cell>
          <cell r="U4244" t="str">
            <v>EX02</v>
          </cell>
          <cell r="V4244" t="str">
            <v>General and administrative expenses</v>
          </cell>
          <cell r="W4244" t="str">
            <v>07-Benefits and expenses</v>
          </cell>
          <cell r="X4244" t="str">
            <v>Ex02</v>
          </cell>
        </row>
        <row r="4245">
          <cell r="A4245" t="str">
            <v>96426</v>
          </cell>
          <cell r="B4245" t="str">
            <v>4434430</v>
          </cell>
          <cell r="C4245" t="str">
            <v>Consultant Fees-Admin Services</v>
          </cell>
          <cell r="D4245" t="str">
            <v>63615</v>
          </cell>
          <cell r="F4245" t="str">
            <v>C</v>
          </cell>
          <cell r="G4245">
            <v>0</v>
          </cell>
          <cell r="H4245">
            <v>38898</v>
          </cell>
          <cell r="I4245" t="str">
            <v>Income Statement</v>
          </cell>
          <cell r="J4245" t="str">
            <v>GA Expenses</v>
          </cell>
          <cell r="K4245" t="str">
            <v>5 - Expense-05 Home Office Expenses</v>
          </cell>
          <cell r="L4245" t="str">
            <v>CORE</v>
          </cell>
          <cell r="M4245" t="str">
            <v>HO Exp Acct</v>
          </cell>
          <cell r="N4245" t="str">
            <v>First Commonwealth of MO, Inc</v>
          </cell>
          <cell r="O4245" t="str">
            <v>FCW - Missouri PPO</v>
          </cell>
          <cell r="P4245">
            <v>39462</v>
          </cell>
          <cell r="Q4245" t="str">
            <v>O21</v>
          </cell>
          <cell r="R4245" t="str">
            <v>General Administrative Expenses</v>
          </cell>
          <cell r="S4245" t="str">
            <v>Other operating costs and expenses</v>
          </cell>
          <cell r="T4245" t="str">
            <v>05-Expenses</v>
          </cell>
          <cell r="U4245" t="str">
            <v>EX02</v>
          </cell>
          <cell r="V4245" t="str">
            <v>General and administrative expenses</v>
          </cell>
          <cell r="W4245" t="str">
            <v>07-Benefits and expenses</v>
          </cell>
          <cell r="X4245" t="str">
            <v>Ex02</v>
          </cell>
        </row>
        <row r="4246">
          <cell r="A4246" t="str">
            <v>E0003</v>
          </cell>
          <cell r="B4246" t="str">
            <v>4434430</v>
          </cell>
          <cell r="C4246" t="str">
            <v>Consultant Fees-Admin Services</v>
          </cell>
          <cell r="D4246" t="str">
            <v>63615</v>
          </cell>
          <cell r="F4246" t="str">
            <v>C</v>
          </cell>
          <cell r="G4246">
            <v>-10410.06</v>
          </cell>
          <cell r="H4246">
            <v>38898</v>
          </cell>
          <cell r="I4246" t="str">
            <v>Income Statement</v>
          </cell>
          <cell r="J4246" t="str">
            <v>GA Expenses</v>
          </cell>
          <cell r="K4246" t="str">
            <v>5 - Expense-05 Home Office Expenses</v>
          </cell>
          <cell r="L4246" t="str">
            <v>CORE</v>
          </cell>
          <cell r="M4246" t="str">
            <v>HO Exp Acct</v>
          </cell>
          <cell r="N4246" t="str">
            <v>FCW Elimination</v>
          </cell>
          <cell r="O4246" t="str">
            <v>FCW - Missouri PPO</v>
          </cell>
          <cell r="P4246">
            <v>39462</v>
          </cell>
          <cell r="Q4246" t="str">
            <v>O21</v>
          </cell>
          <cell r="R4246" t="str">
            <v>General Administrative Expenses</v>
          </cell>
          <cell r="S4246" t="str">
            <v>Other operating costs and expenses</v>
          </cell>
          <cell r="T4246" t="str">
            <v>05-Expenses</v>
          </cell>
          <cell r="U4246" t="str">
            <v>EX02</v>
          </cell>
          <cell r="V4246" t="str">
            <v>General and administrative expenses</v>
          </cell>
          <cell r="W4246" t="str">
            <v>07-Benefits and expenses</v>
          </cell>
          <cell r="X4246" t="str">
            <v>Ex02</v>
          </cell>
        </row>
        <row r="4247">
          <cell r="A4247" t="str">
            <v>96514</v>
          </cell>
          <cell r="B4247" t="str">
            <v>4434430</v>
          </cell>
          <cell r="C4247" t="str">
            <v>Consultant Fees-Admin Services</v>
          </cell>
          <cell r="D4247" t="str">
            <v>63715</v>
          </cell>
          <cell r="F4247" t="str">
            <v>C</v>
          </cell>
          <cell r="G4247">
            <v>170398.63</v>
          </cell>
          <cell r="H4247">
            <v>38898</v>
          </cell>
          <cell r="I4247" t="str">
            <v>Income Statement</v>
          </cell>
          <cell r="J4247" t="str">
            <v>GA Expenses</v>
          </cell>
          <cell r="K4247" t="str">
            <v>5 - Expense-05 Home Office Expenses</v>
          </cell>
          <cell r="L4247" t="str">
            <v>CORE</v>
          </cell>
          <cell r="M4247" t="str">
            <v>HO Exp Acct</v>
          </cell>
          <cell r="N4247" t="str">
            <v>First Commonwealth Ins. Co.</v>
          </cell>
          <cell r="O4247" t="str">
            <v>FCW - Illinois PPO</v>
          </cell>
          <cell r="P4247">
            <v>39462</v>
          </cell>
          <cell r="Q4247" t="str">
            <v>O21</v>
          </cell>
          <cell r="R4247" t="str">
            <v>General Administrative Expenses</v>
          </cell>
          <cell r="S4247" t="str">
            <v>Other operating costs and expenses</v>
          </cell>
          <cell r="T4247" t="str">
            <v>05-Expenses</v>
          </cell>
          <cell r="U4247" t="str">
            <v>EX02</v>
          </cell>
          <cell r="V4247" t="str">
            <v>General and administrative expenses</v>
          </cell>
          <cell r="W4247" t="str">
            <v>07-Benefits and expenses</v>
          </cell>
          <cell r="X4247" t="str">
            <v>Ex02</v>
          </cell>
        </row>
        <row r="4248">
          <cell r="A4248" t="str">
            <v>96514</v>
          </cell>
          <cell r="B4248" t="str">
            <v>4434430</v>
          </cell>
          <cell r="C4248" t="str">
            <v>Consultant Fees-Admin Services</v>
          </cell>
          <cell r="D4248" t="str">
            <v>63715</v>
          </cell>
          <cell r="F4248" t="str">
            <v>C</v>
          </cell>
          <cell r="G4248">
            <v>0</v>
          </cell>
          <cell r="H4248">
            <v>38898</v>
          </cell>
          <cell r="I4248" t="str">
            <v>Income Statement</v>
          </cell>
          <cell r="J4248" t="str">
            <v>GA Expenses</v>
          </cell>
          <cell r="K4248" t="str">
            <v>5 - Expense-05 Home Office Expenses</v>
          </cell>
          <cell r="L4248" t="str">
            <v>CORE</v>
          </cell>
          <cell r="M4248" t="str">
            <v>HO Exp Acct</v>
          </cell>
          <cell r="N4248" t="str">
            <v>First Commonwealth Ins. Co.</v>
          </cell>
          <cell r="O4248" t="str">
            <v>FCW - Illinois PPO</v>
          </cell>
          <cell r="P4248">
            <v>39462</v>
          </cell>
          <cell r="Q4248" t="str">
            <v>O21</v>
          </cell>
          <cell r="R4248" t="str">
            <v>General Administrative Expenses</v>
          </cell>
          <cell r="S4248" t="str">
            <v>Other operating costs and expenses</v>
          </cell>
          <cell r="T4248" t="str">
            <v>05-Expenses</v>
          </cell>
          <cell r="U4248" t="str">
            <v>EX02</v>
          </cell>
          <cell r="V4248" t="str">
            <v>General and administrative expenses</v>
          </cell>
          <cell r="W4248" t="str">
            <v>07-Benefits and expenses</v>
          </cell>
          <cell r="X4248" t="str">
            <v>Ex02</v>
          </cell>
        </row>
        <row r="4249">
          <cell r="A4249" t="str">
            <v>E0003</v>
          </cell>
          <cell r="B4249" t="str">
            <v>4434430</v>
          </cell>
          <cell r="C4249" t="str">
            <v>Consultant Fees-Admin Services</v>
          </cell>
          <cell r="D4249" t="str">
            <v>63715</v>
          </cell>
          <cell r="F4249" t="str">
            <v>C</v>
          </cell>
          <cell r="G4249">
            <v>-170398.63</v>
          </cell>
          <cell r="H4249">
            <v>38898</v>
          </cell>
          <cell r="I4249" t="str">
            <v>Income Statement</v>
          </cell>
          <cell r="J4249" t="str">
            <v>GA Expenses</v>
          </cell>
          <cell r="K4249" t="str">
            <v>5 - Expense-05 Home Office Expenses</v>
          </cell>
          <cell r="L4249" t="str">
            <v>CORE</v>
          </cell>
          <cell r="M4249" t="str">
            <v>HO Exp Acct</v>
          </cell>
          <cell r="N4249" t="str">
            <v>FCW Elimination</v>
          </cell>
          <cell r="O4249" t="str">
            <v>FCW - Illinois PPO</v>
          </cell>
          <cell r="P4249">
            <v>39462</v>
          </cell>
          <cell r="Q4249" t="str">
            <v>O21</v>
          </cell>
          <cell r="R4249" t="str">
            <v>General Administrative Expenses</v>
          </cell>
          <cell r="S4249" t="str">
            <v>Other operating costs and expenses</v>
          </cell>
          <cell r="T4249" t="str">
            <v>05-Expenses</v>
          </cell>
          <cell r="U4249" t="str">
            <v>EX02</v>
          </cell>
          <cell r="V4249" t="str">
            <v>General and administrative expenses</v>
          </cell>
          <cell r="W4249" t="str">
            <v>07-Benefits and expenses</v>
          </cell>
          <cell r="X4249" t="str">
            <v>Ex02</v>
          </cell>
        </row>
        <row r="4250">
          <cell r="A4250" t="str">
            <v>96123</v>
          </cell>
          <cell r="B4250" t="str">
            <v>4435305</v>
          </cell>
          <cell r="C4250" t="str">
            <v>Legal Fees - Other</v>
          </cell>
          <cell r="D4250" t="str">
            <v>90022</v>
          </cell>
          <cell r="F4250" t="str">
            <v>C</v>
          </cell>
          <cell r="G4250">
            <v>1986.5</v>
          </cell>
          <cell r="H4250">
            <v>38898</v>
          </cell>
          <cell r="I4250" t="str">
            <v>Income Statement</v>
          </cell>
          <cell r="J4250" t="str">
            <v>GA Expenses</v>
          </cell>
          <cell r="K4250" t="str">
            <v>5 - Expense-05 Home Office Expenses</v>
          </cell>
          <cell r="L4250" t="str">
            <v>CORE</v>
          </cell>
          <cell r="M4250" t="str">
            <v>HO Exp Acct</v>
          </cell>
          <cell r="N4250" t="str">
            <v>First Commonwealth Inc.</v>
          </cell>
          <cell r="O4250" t="e">
            <v>#N/A</v>
          </cell>
          <cell r="P4250">
            <v>39462</v>
          </cell>
          <cell r="Q4250" t="str">
            <v>O21</v>
          </cell>
          <cell r="R4250" t="str">
            <v>General Administrative Expenses</v>
          </cell>
          <cell r="S4250" t="str">
            <v>Other operating costs and expenses</v>
          </cell>
          <cell r="T4250" t="str">
            <v>05-Expenses</v>
          </cell>
          <cell r="U4250" t="str">
            <v>EX02</v>
          </cell>
          <cell r="V4250" t="str">
            <v>General and administrative expenses</v>
          </cell>
          <cell r="W4250" t="str">
            <v>07-Benefits and expenses</v>
          </cell>
          <cell r="X4250" t="str">
            <v>Ex02</v>
          </cell>
        </row>
        <row r="4251">
          <cell r="A4251" t="str">
            <v>96123</v>
          </cell>
          <cell r="B4251" t="str">
            <v>4436200</v>
          </cell>
          <cell r="C4251" t="str">
            <v>Campaign</v>
          </cell>
          <cell r="D4251" t="str">
            <v>90022</v>
          </cell>
          <cell r="F4251" t="str">
            <v>C</v>
          </cell>
          <cell r="G4251">
            <v>141.55000000000001</v>
          </cell>
          <cell r="H4251">
            <v>38898</v>
          </cell>
          <cell r="I4251" t="str">
            <v>Income Statement</v>
          </cell>
          <cell r="J4251" t="str">
            <v>GA Expenses</v>
          </cell>
          <cell r="K4251" t="str">
            <v>5 - Expense-05 Home Office Expenses</v>
          </cell>
          <cell r="L4251" t="str">
            <v>CORE</v>
          </cell>
          <cell r="M4251" t="str">
            <v>HO Exp Acct</v>
          </cell>
          <cell r="N4251" t="str">
            <v>First Commonwealth Inc.</v>
          </cell>
          <cell r="O4251" t="e">
            <v>#N/A</v>
          </cell>
          <cell r="P4251">
            <v>39462</v>
          </cell>
          <cell r="Q4251" t="str">
            <v>O21</v>
          </cell>
          <cell r="R4251" t="str">
            <v>General Administrative Expenses</v>
          </cell>
          <cell r="S4251" t="str">
            <v>Other operating costs and expenses</v>
          </cell>
          <cell r="T4251" t="str">
            <v>05-Expenses</v>
          </cell>
          <cell r="U4251" t="str">
            <v>EX02</v>
          </cell>
          <cell r="V4251" t="str">
            <v>General and administrative expenses</v>
          </cell>
          <cell r="W4251" t="str">
            <v>07-Benefits and expenses</v>
          </cell>
          <cell r="X4251" t="str">
            <v>Ex02</v>
          </cell>
        </row>
        <row r="4252">
          <cell r="A4252" t="str">
            <v>96123</v>
          </cell>
          <cell r="B4252" t="str">
            <v>4436800</v>
          </cell>
          <cell r="C4252" t="str">
            <v>Marketing Development</v>
          </cell>
          <cell r="D4252" t="str">
            <v>63200</v>
          </cell>
          <cell r="F4252" t="str">
            <v>C</v>
          </cell>
          <cell r="G4252">
            <v>0</v>
          </cell>
          <cell r="H4252">
            <v>38898</v>
          </cell>
          <cell r="I4252" t="str">
            <v>Income Statement</v>
          </cell>
          <cell r="J4252" t="str">
            <v>GA Expenses</v>
          </cell>
          <cell r="K4252" t="str">
            <v>5 - Expense-05 Home Office Expenses</v>
          </cell>
          <cell r="L4252" t="str">
            <v>CORE</v>
          </cell>
          <cell r="M4252" t="str">
            <v>HO Exp Acct</v>
          </cell>
          <cell r="N4252" t="str">
            <v>First Commonwealth Inc.</v>
          </cell>
          <cell r="O4252" t="e">
            <v>#N/A</v>
          </cell>
          <cell r="P4252" t="str">
            <v>N/A</v>
          </cell>
          <cell r="Q4252" t="str">
            <v>O21</v>
          </cell>
          <cell r="R4252" t="str">
            <v>General Administrative Expenses</v>
          </cell>
          <cell r="S4252" t="str">
            <v>Other operating costs and expenses</v>
          </cell>
          <cell r="T4252" t="str">
            <v>05-Expenses</v>
          </cell>
          <cell r="U4252" t="str">
            <v>EX02</v>
          </cell>
          <cell r="V4252" t="str">
            <v>General and administrative expenses</v>
          </cell>
          <cell r="W4252" t="str">
            <v>07-Benefits and expenses</v>
          </cell>
          <cell r="X4252" t="str">
            <v>Ex02</v>
          </cell>
        </row>
        <row r="4253">
          <cell r="A4253" t="str">
            <v>96123</v>
          </cell>
          <cell r="B4253" t="str">
            <v>4437700</v>
          </cell>
          <cell r="C4253" t="str">
            <v>Company's Contributions</v>
          </cell>
          <cell r="D4253" t="str">
            <v>63200</v>
          </cell>
          <cell r="F4253" t="str">
            <v>C</v>
          </cell>
          <cell r="G4253">
            <v>1500</v>
          </cell>
          <cell r="H4253">
            <v>38898</v>
          </cell>
          <cell r="I4253" t="str">
            <v>Income Statement</v>
          </cell>
          <cell r="J4253" t="str">
            <v>GA Expenses</v>
          </cell>
          <cell r="K4253" t="str">
            <v>5 - Expense-05 Home Office Expenses</v>
          </cell>
          <cell r="L4253" t="str">
            <v>CORE</v>
          </cell>
          <cell r="M4253" t="str">
            <v>HO Exp Acct</v>
          </cell>
          <cell r="N4253" t="str">
            <v>First Commonwealth Inc.</v>
          </cell>
          <cell r="O4253" t="e">
            <v>#N/A</v>
          </cell>
          <cell r="P4253">
            <v>39462</v>
          </cell>
          <cell r="Q4253" t="str">
            <v>O21</v>
          </cell>
          <cell r="R4253" t="str">
            <v>General Administrative Expenses</v>
          </cell>
          <cell r="S4253" t="str">
            <v>Other operating costs and expenses</v>
          </cell>
          <cell r="T4253" t="str">
            <v>05-Expenses</v>
          </cell>
          <cell r="U4253" t="str">
            <v>EX02</v>
          </cell>
          <cell r="V4253" t="str">
            <v>General and administrative expenses</v>
          </cell>
          <cell r="W4253" t="str">
            <v>07-Benefits and expenses</v>
          </cell>
          <cell r="X4253" t="str">
            <v>Ex02</v>
          </cell>
        </row>
        <row r="4254">
          <cell r="A4254" t="str">
            <v>96123</v>
          </cell>
          <cell r="B4254" t="str">
            <v>4438015</v>
          </cell>
          <cell r="C4254" t="str">
            <v>Other Corporate Expenses-Misc</v>
          </cell>
          <cell r="D4254" t="str">
            <v>63200</v>
          </cell>
          <cell r="F4254" t="str">
            <v>C</v>
          </cell>
          <cell r="G4254">
            <v>129</v>
          </cell>
          <cell r="H4254">
            <v>38898</v>
          </cell>
          <cell r="I4254" t="str">
            <v>Income Statement</v>
          </cell>
          <cell r="J4254" t="str">
            <v>GA Expenses</v>
          </cell>
          <cell r="K4254" t="str">
            <v>5 - Expense-05 Home Office Expenses</v>
          </cell>
          <cell r="L4254" t="str">
            <v>CORE</v>
          </cell>
          <cell r="M4254" t="str">
            <v>HO Exp Acct</v>
          </cell>
          <cell r="N4254" t="str">
            <v>First Commonwealth Inc.</v>
          </cell>
          <cell r="O4254" t="e">
            <v>#N/A</v>
          </cell>
          <cell r="P4254">
            <v>39462</v>
          </cell>
          <cell r="Q4254" t="str">
            <v>O21</v>
          </cell>
          <cell r="R4254" t="str">
            <v>General Administrative Expenses</v>
          </cell>
          <cell r="S4254" t="str">
            <v>Other operating costs and expenses</v>
          </cell>
          <cell r="T4254" t="str">
            <v>05-Expenses</v>
          </cell>
          <cell r="U4254" t="str">
            <v>EX02</v>
          </cell>
          <cell r="V4254" t="str">
            <v>General and administrative expenses</v>
          </cell>
          <cell r="W4254" t="str">
            <v>07-Benefits and expenses</v>
          </cell>
          <cell r="X4254" t="str">
            <v>Ex02</v>
          </cell>
        </row>
        <row r="4255">
          <cell r="A4255" t="str">
            <v>96123</v>
          </cell>
          <cell r="B4255" t="str">
            <v>4444405</v>
          </cell>
          <cell r="C4255" t="str">
            <v>Software Capitalization Amortz</v>
          </cell>
          <cell r="D4255" t="str">
            <v>63710</v>
          </cell>
          <cell r="F4255" t="str">
            <v>C</v>
          </cell>
          <cell r="G4255">
            <v>-186.38</v>
          </cell>
          <cell r="H4255">
            <v>38898</v>
          </cell>
          <cell r="I4255" t="str">
            <v>Income Statement</v>
          </cell>
          <cell r="J4255" t="str">
            <v>GA Expenses</v>
          </cell>
          <cell r="K4255" t="str">
            <v>5 - Expense-05 Home Office Expenses</v>
          </cell>
          <cell r="L4255" t="str">
            <v>CORE</v>
          </cell>
          <cell r="M4255" t="str">
            <v>HO Exp Acct</v>
          </cell>
          <cell r="N4255" t="str">
            <v>First Commonwealth Inc.</v>
          </cell>
          <cell r="O4255" t="str">
            <v>FCW - Illinois HMO</v>
          </cell>
          <cell r="P4255">
            <v>39462</v>
          </cell>
          <cell r="Q4255" t="str">
            <v>O21</v>
          </cell>
          <cell r="R4255" t="str">
            <v>General Administrative Expenses</v>
          </cell>
          <cell r="S4255" t="str">
            <v>Other operating costs and expenses</v>
          </cell>
          <cell r="T4255" t="str">
            <v>05-Expenses</v>
          </cell>
          <cell r="U4255" t="str">
            <v>EX02</v>
          </cell>
          <cell r="V4255" t="str">
            <v>General and administrative expenses</v>
          </cell>
          <cell r="W4255" t="str">
            <v>07-Benefits and expenses</v>
          </cell>
          <cell r="X4255" t="str">
            <v>Ex02</v>
          </cell>
        </row>
        <row r="4256">
          <cell r="A4256" t="str">
            <v>96123</v>
          </cell>
          <cell r="B4256" t="str">
            <v>4454405</v>
          </cell>
          <cell r="C4256" t="str">
            <v>Sale Salaries</v>
          </cell>
          <cell r="D4256" t="str">
            <v>90022</v>
          </cell>
          <cell r="F4256" t="str">
            <v>C</v>
          </cell>
          <cell r="G4256">
            <v>28468.67</v>
          </cell>
          <cell r="H4256">
            <v>38898</v>
          </cell>
          <cell r="I4256" t="str">
            <v>Income Statement</v>
          </cell>
          <cell r="J4256" t="str">
            <v>GA Expenses</v>
          </cell>
          <cell r="K4256" t="str">
            <v>5 - Expense-04 Field &amp; Commission Expenses</v>
          </cell>
          <cell r="L4256" t="str">
            <v>CORE</v>
          </cell>
          <cell r="M4256" t="str">
            <v>HO Exp Acct</v>
          </cell>
          <cell r="N4256" t="str">
            <v>First Commonwealth Inc.</v>
          </cell>
          <cell r="O4256" t="e">
            <v>#N/A</v>
          </cell>
          <cell r="P4256">
            <v>39462</v>
          </cell>
          <cell r="Q4256" t="str">
            <v>O21</v>
          </cell>
          <cell r="R4256" t="str">
            <v>General Administrative Expenses</v>
          </cell>
          <cell r="S4256" t="str">
            <v>Other operating costs and expenses</v>
          </cell>
          <cell r="T4256" t="str">
            <v>05-Expenses</v>
          </cell>
          <cell r="U4256" t="str">
            <v>EX02</v>
          </cell>
          <cell r="V4256" t="str">
            <v>General and administrative expenses</v>
          </cell>
          <cell r="W4256" t="str">
            <v>07-Benefits and expenses</v>
          </cell>
          <cell r="X4256" t="str">
            <v>Ex02</v>
          </cell>
        </row>
        <row r="4257">
          <cell r="A4257" t="str">
            <v>96123</v>
          </cell>
          <cell r="B4257" t="str">
            <v>4455400</v>
          </cell>
          <cell r="C4257" t="str">
            <v>Incentive Compensation</v>
          </cell>
          <cell r="D4257" t="str">
            <v>90022</v>
          </cell>
          <cell r="F4257" t="str">
            <v>C</v>
          </cell>
          <cell r="G4257">
            <v>81602.97</v>
          </cell>
          <cell r="H4257">
            <v>38898</v>
          </cell>
          <cell r="I4257" t="str">
            <v>Income Statement</v>
          </cell>
          <cell r="J4257" t="str">
            <v>GA Expenses</v>
          </cell>
          <cell r="K4257" t="str">
            <v>5 - Expense-04 Field &amp; Commission Expenses</v>
          </cell>
          <cell r="L4257" t="str">
            <v>CORE</v>
          </cell>
          <cell r="M4257" t="str">
            <v>HO Exp Acct</v>
          </cell>
          <cell r="N4257" t="str">
            <v>First Commonwealth Inc.</v>
          </cell>
          <cell r="O4257" t="e">
            <v>#N/A</v>
          </cell>
          <cell r="P4257">
            <v>39462</v>
          </cell>
          <cell r="Q4257" t="str">
            <v>O21</v>
          </cell>
          <cell r="R4257" t="str">
            <v>General Administrative Expenses</v>
          </cell>
          <cell r="S4257" t="str">
            <v>Other operating costs and expenses</v>
          </cell>
          <cell r="T4257" t="str">
            <v>05-Expenses</v>
          </cell>
          <cell r="U4257" t="str">
            <v>EX02</v>
          </cell>
          <cell r="V4257" t="str">
            <v>General and administrative expenses</v>
          </cell>
          <cell r="W4257" t="str">
            <v>07-Benefits and expenses</v>
          </cell>
          <cell r="X4257" t="str">
            <v>Ex02</v>
          </cell>
        </row>
        <row r="4258">
          <cell r="A4258" t="str">
            <v>96123</v>
          </cell>
          <cell r="B4258" t="str">
            <v>4460000</v>
          </cell>
          <cell r="C4258" t="str">
            <v>IT Mainframe Production Debits</v>
          </cell>
          <cell r="D4258" t="str">
            <v>90022</v>
          </cell>
          <cell r="F4258" t="str">
            <v>C</v>
          </cell>
          <cell r="G4258">
            <v>9893.7900000000009</v>
          </cell>
          <cell r="H4258">
            <v>38898</v>
          </cell>
          <cell r="I4258" t="str">
            <v>Income Statement</v>
          </cell>
          <cell r="J4258" t="str">
            <v>GA Expenses</v>
          </cell>
          <cell r="K4258" t="str">
            <v>5 - Expense-05 Home Office Expenses</v>
          </cell>
          <cell r="L4258" t="str">
            <v>CORE</v>
          </cell>
          <cell r="M4258" t="str">
            <v>HO Exp Acct</v>
          </cell>
          <cell r="N4258" t="str">
            <v>First Commonwealth Inc.</v>
          </cell>
          <cell r="O4258" t="e">
            <v>#N/A</v>
          </cell>
          <cell r="P4258">
            <v>39462</v>
          </cell>
          <cell r="Q4258" t="str">
            <v>O21</v>
          </cell>
          <cell r="R4258" t="str">
            <v>General Administrative Expenses</v>
          </cell>
          <cell r="S4258" t="str">
            <v>Other operating costs and expenses</v>
          </cell>
          <cell r="T4258" t="str">
            <v>05-Expenses</v>
          </cell>
          <cell r="U4258" t="str">
            <v>EX02</v>
          </cell>
          <cell r="V4258" t="str">
            <v>General and administrative expenses</v>
          </cell>
          <cell r="W4258" t="str">
            <v>07-Benefits and expenses</v>
          </cell>
          <cell r="X4258" t="str">
            <v>Ex02</v>
          </cell>
        </row>
        <row r="4259">
          <cell r="A4259" t="str">
            <v>96123</v>
          </cell>
          <cell r="B4259" t="str">
            <v>4460170</v>
          </cell>
          <cell r="C4259" t="str">
            <v>Voice Line Chargeback</v>
          </cell>
          <cell r="D4259" t="str">
            <v>90022</v>
          </cell>
          <cell r="F4259" t="str">
            <v>C</v>
          </cell>
          <cell r="G4259">
            <v>7206.5</v>
          </cell>
          <cell r="H4259">
            <v>38898</v>
          </cell>
          <cell r="I4259" t="str">
            <v>Income Statement</v>
          </cell>
          <cell r="J4259" t="str">
            <v>GA Expenses</v>
          </cell>
          <cell r="K4259" t="str">
            <v>5 - Expense-05 Home Office Expenses</v>
          </cell>
          <cell r="L4259" t="str">
            <v>CORE</v>
          </cell>
          <cell r="M4259" t="str">
            <v>HO Exp Acct</v>
          </cell>
          <cell r="N4259" t="str">
            <v>First Commonwealth Inc.</v>
          </cell>
          <cell r="O4259" t="e">
            <v>#N/A</v>
          </cell>
          <cell r="P4259">
            <v>39462</v>
          </cell>
          <cell r="Q4259" t="str">
            <v>O21</v>
          </cell>
          <cell r="R4259" t="str">
            <v>General Administrative Expenses</v>
          </cell>
          <cell r="S4259" t="str">
            <v>Other operating costs and expenses</v>
          </cell>
          <cell r="T4259" t="str">
            <v>05-Expenses</v>
          </cell>
          <cell r="U4259" t="str">
            <v>EX02</v>
          </cell>
          <cell r="V4259" t="str">
            <v>General and administrative expenses</v>
          </cell>
          <cell r="W4259" t="str">
            <v>07-Benefits and expenses</v>
          </cell>
          <cell r="X4259" t="str">
            <v>Ex02</v>
          </cell>
        </row>
        <row r="4260">
          <cell r="A4260" t="str">
            <v>96123</v>
          </cell>
          <cell r="B4260" t="str">
            <v>4460200</v>
          </cell>
          <cell r="C4260" t="str">
            <v>Desktop Service Chargeback</v>
          </cell>
          <cell r="D4260" t="str">
            <v>90022</v>
          </cell>
          <cell r="F4260" t="str">
            <v>C</v>
          </cell>
          <cell r="G4260">
            <v>45056.46</v>
          </cell>
          <cell r="H4260">
            <v>38898</v>
          </cell>
          <cell r="I4260" t="str">
            <v>Income Statement</v>
          </cell>
          <cell r="J4260" t="str">
            <v>GA Expenses</v>
          </cell>
          <cell r="K4260" t="str">
            <v>5 - Expense-05 Home Office Expenses</v>
          </cell>
          <cell r="L4260" t="str">
            <v>CORE</v>
          </cell>
          <cell r="M4260" t="str">
            <v>HO Exp Acct</v>
          </cell>
          <cell r="N4260" t="str">
            <v>First Commonwealth Inc.</v>
          </cell>
          <cell r="O4260" t="e">
            <v>#N/A</v>
          </cell>
          <cell r="P4260">
            <v>39462</v>
          </cell>
          <cell r="Q4260" t="str">
            <v>O21</v>
          </cell>
          <cell r="R4260" t="str">
            <v>General Administrative Expenses</v>
          </cell>
          <cell r="S4260" t="str">
            <v>Other operating costs and expenses</v>
          </cell>
          <cell r="T4260" t="str">
            <v>05-Expenses</v>
          </cell>
          <cell r="U4260" t="str">
            <v>EX02</v>
          </cell>
          <cell r="V4260" t="str">
            <v>General and administrative expenses</v>
          </cell>
          <cell r="W4260" t="str">
            <v>07-Benefits and expenses</v>
          </cell>
          <cell r="X4260" t="str">
            <v>Ex02</v>
          </cell>
        </row>
        <row r="4261">
          <cell r="A4261" t="str">
            <v>96123</v>
          </cell>
          <cell r="B4261" t="str">
            <v>4460245</v>
          </cell>
          <cell r="C4261" t="str">
            <v>Network Service Chargeback</v>
          </cell>
          <cell r="D4261" t="str">
            <v>90022</v>
          </cell>
          <cell r="F4261" t="str">
            <v>C</v>
          </cell>
          <cell r="G4261">
            <v>22164.66</v>
          </cell>
          <cell r="H4261">
            <v>38898</v>
          </cell>
          <cell r="I4261" t="str">
            <v>Income Statement</v>
          </cell>
          <cell r="J4261" t="str">
            <v>GA Expenses</v>
          </cell>
          <cell r="K4261" t="str">
            <v>5 - Expense-05 Home Office Expenses</v>
          </cell>
          <cell r="L4261" t="str">
            <v>CORE</v>
          </cell>
          <cell r="M4261" t="str">
            <v>HO Exp Acct</v>
          </cell>
          <cell r="N4261" t="str">
            <v>First Commonwealth Inc.</v>
          </cell>
          <cell r="O4261" t="e">
            <v>#N/A</v>
          </cell>
          <cell r="P4261">
            <v>39462</v>
          </cell>
          <cell r="Q4261" t="str">
            <v>O21</v>
          </cell>
          <cell r="R4261" t="str">
            <v>General Administrative Expenses</v>
          </cell>
          <cell r="S4261" t="str">
            <v>Other operating costs and expenses</v>
          </cell>
          <cell r="T4261" t="str">
            <v>05-Expenses</v>
          </cell>
          <cell r="U4261" t="str">
            <v>EX02</v>
          </cell>
          <cell r="V4261" t="str">
            <v>General and administrative expenses</v>
          </cell>
          <cell r="W4261" t="str">
            <v>07-Benefits and expenses</v>
          </cell>
          <cell r="X4261" t="str">
            <v>Ex02</v>
          </cell>
        </row>
        <row r="4262">
          <cell r="A4262" t="str">
            <v>96123</v>
          </cell>
          <cell r="B4262" t="str">
            <v>4502300</v>
          </cell>
          <cell r="C4262" t="str">
            <v>Sales &amp; Use Taxes</v>
          </cell>
          <cell r="D4262" t="str">
            <v>90022</v>
          </cell>
          <cell r="F4262" t="str">
            <v>C</v>
          </cell>
          <cell r="G4262">
            <v>5162.3900000000003</v>
          </cell>
          <cell r="H4262">
            <v>38898</v>
          </cell>
          <cell r="I4262" t="str">
            <v>Income Statement</v>
          </cell>
          <cell r="J4262" t="str">
            <v>GA Expenses</v>
          </cell>
          <cell r="K4262" t="str">
            <v>5 - Expense-06 Taxes Other than FIT</v>
          </cell>
          <cell r="L4262" t="str">
            <v>CORE</v>
          </cell>
          <cell r="M4262" t="str">
            <v>J. Recanatini</v>
          </cell>
          <cell r="N4262" t="str">
            <v>First Commonwealth Inc.</v>
          </cell>
          <cell r="O4262" t="e">
            <v>#N/A</v>
          </cell>
          <cell r="P4262" t="str">
            <v>N/A</v>
          </cell>
          <cell r="Q4262" t="str">
            <v>O21</v>
          </cell>
          <cell r="R4262" t="str">
            <v>General Administrative Expenses</v>
          </cell>
          <cell r="S4262" t="str">
            <v>Other operating costs and expenses</v>
          </cell>
          <cell r="T4262" t="str">
            <v>05-Expenses</v>
          </cell>
          <cell r="U4262" t="str">
            <v>EX02</v>
          </cell>
          <cell r="V4262" t="str">
            <v>General and administrative expenses</v>
          </cell>
          <cell r="W4262" t="str">
            <v>07-Benefits and expenses</v>
          </cell>
          <cell r="X4262" t="str">
            <v>Ex02</v>
          </cell>
        </row>
        <row r="4263">
          <cell r="A4263" t="str">
            <v>96123</v>
          </cell>
          <cell r="B4263" t="str">
            <v>4502300</v>
          </cell>
          <cell r="C4263" t="str">
            <v>Sales &amp; Use Taxes</v>
          </cell>
          <cell r="D4263" t="str">
            <v>90022</v>
          </cell>
          <cell r="F4263" t="str">
            <v>C</v>
          </cell>
          <cell r="G4263">
            <v>0</v>
          </cell>
          <cell r="H4263">
            <v>38898</v>
          </cell>
          <cell r="I4263" t="str">
            <v>Income Statement</v>
          </cell>
          <cell r="J4263" t="str">
            <v>GA Expenses</v>
          </cell>
          <cell r="K4263" t="str">
            <v>5 - Expense-06 Taxes Other than FIT</v>
          </cell>
          <cell r="L4263" t="str">
            <v>CORE</v>
          </cell>
          <cell r="M4263" t="str">
            <v>J. Recanatini</v>
          </cell>
          <cell r="N4263" t="str">
            <v>First Commonwealth Inc.</v>
          </cell>
          <cell r="O4263" t="e">
            <v>#N/A</v>
          </cell>
          <cell r="P4263" t="str">
            <v>N/A</v>
          </cell>
          <cell r="Q4263" t="str">
            <v>O21</v>
          </cell>
          <cell r="R4263" t="str">
            <v>General Administrative Expenses</v>
          </cell>
          <cell r="S4263" t="str">
            <v>Other operating costs and expenses</v>
          </cell>
          <cell r="T4263" t="str">
            <v>05-Expenses</v>
          </cell>
          <cell r="U4263" t="str">
            <v>EX02</v>
          </cell>
          <cell r="V4263" t="str">
            <v>General and administrative expenses</v>
          </cell>
          <cell r="W4263" t="str">
            <v>07-Benefits and expenses</v>
          </cell>
          <cell r="X4263" t="str">
            <v>Ex02</v>
          </cell>
        </row>
        <row r="4264">
          <cell r="A4264" t="str">
            <v>96123</v>
          </cell>
          <cell r="B4264" t="str">
            <v>4502300</v>
          </cell>
          <cell r="C4264" t="str">
            <v>Sales &amp; Use Taxes</v>
          </cell>
          <cell r="D4264" t="str">
            <v>99999</v>
          </cell>
          <cell r="F4264" t="str">
            <v>C</v>
          </cell>
          <cell r="G4264">
            <v>-0.01</v>
          </cell>
          <cell r="H4264">
            <v>38898</v>
          </cell>
          <cell r="I4264" t="str">
            <v>Income Statement</v>
          </cell>
          <cell r="J4264" t="str">
            <v>GA Expenses</v>
          </cell>
          <cell r="K4264" t="str">
            <v>5 - Expense-06 Taxes Other than FIT</v>
          </cell>
          <cell r="L4264" t="str">
            <v>CORE</v>
          </cell>
          <cell r="M4264" t="str">
            <v>J. Recanatini</v>
          </cell>
          <cell r="N4264" t="str">
            <v>First Commonwealth Inc.</v>
          </cell>
          <cell r="O4264" t="e">
            <v>#N/A</v>
          </cell>
          <cell r="P4264" t="str">
            <v>N/A</v>
          </cell>
          <cell r="Q4264" t="str">
            <v>O21</v>
          </cell>
          <cell r="R4264" t="str">
            <v>General Administrative Expenses</v>
          </cell>
          <cell r="S4264" t="str">
            <v>Other operating costs and expenses</v>
          </cell>
          <cell r="T4264" t="str">
            <v>05-Expenses</v>
          </cell>
          <cell r="U4264" t="str">
            <v>EX02</v>
          </cell>
          <cell r="V4264" t="str">
            <v>General and administrative expenses</v>
          </cell>
          <cell r="W4264" t="str">
            <v>07-Benefits and expenses</v>
          </cell>
          <cell r="X4264" t="str">
            <v>Ex02</v>
          </cell>
        </row>
        <row r="4265">
          <cell r="A4265" t="str">
            <v>96123</v>
          </cell>
          <cell r="B4265" t="str">
            <v>4502305</v>
          </cell>
          <cell r="C4265" t="str">
            <v>NYC And State Sales Tax CY</v>
          </cell>
          <cell r="D4265" t="str">
            <v>90022</v>
          </cell>
          <cell r="F4265" t="str">
            <v>C</v>
          </cell>
          <cell r="G4265">
            <v>0.01</v>
          </cell>
          <cell r="H4265">
            <v>38898</v>
          </cell>
          <cell r="I4265" t="str">
            <v>Income Statement</v>
          </cell>
          <cell r="J4265" t="str">
            <v>GA Expenses</v>
          </cell>
          <cell r="K4265" t="str">
            <v>5 - Expense-06 Taxes Other than FIT</v>
          </cell>
          <cell r="L4265" t="str">
            <v>CORE</v>
          </cell>
          <cell r="M4265" t="str">
            <v>J. Recanatini</v>
          </cell>
          <cell r="N4265" t="str">
            <v>First Commonwealth Inc.</v>
          </cell>
          <cell r="O4265" t="e">
            <v>#N/A</v>
          </cell>
          <cell r="P4265" t="str">
            <v>N/A</v>
          </cell>
          <cell r="Q4265" t="str">
            <v>O21</v>
          </cell>
          <cell r="R4265" t="str">
            <v>General Administrative Expenses</v>
          </cell>
          <cell r="S4265" t="str">
            <v>Other operating costs and expenses</v>
          </cell>
          <cell r="T4265" t="str">
            <v>05-Expenses</v>
          </cell>
          <cell r="U4265" t="str">
            <v>EX02</v>
          </cell>
          <cell r="V4265" t="str">
            <v>General and administrative expenses</v>
          </cell>
          <cell r="W4265" t="str">
            <v>07-Benefits and expenses</v>
          </cell>
          <cell r="X4265" t="str">
            <v>Ex02</v>
          </cell>
        </row>
        <row r="4266">
          <cell r="A4266" t="str">
            <v>96215</v>
          </cell>
          <cell r="B4266" t="str">
            <v>4502805</v>
          </cell>
          <cell r="C4266" t="str">
            <v>Premium Taxes CY</v>
          </cell>
          <cell r="D4266" t="str">
            <v>63250</v>
          </cell>
          <cell r="F4266" t="str">
            <v>C</v>
          </cell>
          <cell r="G4266">
            <v>-77</v>
          </cell>
          <cell r="H4266">
            <v>38898</v>
          </cell>
          <cell r="I4266" t="str">
            <v>Income Statement</v>
          </cell>
          <cell r="J4266" t="str">
            <v>GA Expenses</v>
          </cell>
          <cell r="K4266" t="str">
            <v>5 - Expense-06 Taxes Other than FIT</v>
          </cell>
          <cell r="L4266" t="str">
            <v>CORE</v>
          </cell>
          <cell r="M4266" t="str">
            <v>J. Recanatini</v>
          </cell>
          <cell r="N4266" t="str">
            <v>First Commonwealth LHSC (IN)</v>
          </cell>
          <cell r="O4266" t="str">
            <v>FCW - Nationwide</v>
          </cell>
          <cell r="P4266" t="str">
            <v>N/A</v>
          </cell>
          <cell r="Q4266" t="str">
            <v>O21</v>
          </cell>
          <cell r="R4266" t="str">
            <v>General Administrative Expenses</v>
          </cell>
          <cell r="S4266" t="str">
            <v>Other operating costs and expenses</v>
          </cell>
          <cell r="T4266" t="str">
            <v>05-Expenses</v>
          </cell>
          <cell r="U4266" t="str">
            <v>EX02</v>
          </cell>
          <cell r="V4266" t="str">
            <v>General and administrative expenses</v>
          </cell>
          <cell r="W4266" t="str">
            <v>07-Benefits and expenses</v>
          </cell>
          <cell r="X4266" t="str">
            <v>Ex02</v>
          </cell>
        </row>
        <row r="4267">
          <cell r="A4267" t="str">
            <v>96340</v>
          </cell>
          <cell r="B4267" t="str">
            <v>4502805</v>
          </cell>
          <cell r="C4267" t="str">
            <v>Premium Taxes CY</v>
          </cell>
          <cell r="D4267" t="str">
            <v>63305</v>
          </cell>
          <cell r="F4267" t="str">
            <v>C</v>
          </cell>
          <cell r="G4267">
            <v>0</v>
          </cell>
          <cell r="H4267">
            <v>38898</v>
          </cell>
          <cell r="I4267" t="str">
            <v>Income Statement</v>
          </cell>
          <cell r="J4267" t="str">
            <v>GA Expenses</v>
          </cell>
          <cell r="K4267" t="str">
            <v>5 - Expense-06 Taxes Other than FIT</v>
          </cell>
          <cell r="L4267" t="str">
            <v>CORE</v>
          </cell>
          <cell r="M4267" t="str">
            <v>J. Recanatini</v>
          </cell>
          <cell r="N4267" t="str">
            <v>First Commonwealth LHSC of MI</v>
          </cell>
          <cell r="O4267" t="str">
            <v>FCW - Michigan Indemnity</v>
          </cell>
          <cell r="P4267" t="str">
            <v>N/A</v>
          </cell>
          <cell r="Q4267" t="str">
            <v>O21</v>
          </cell>
          <cell r="R4267" t="str">
            <v>General Administrative Expenses</v>
          </cell>
          <cell r="S4267" t="str">
            <v>Other operating costs and expenses</v>
          </cell>
          <cell r="T4267" t="str">
            <v>05-Expenses</v>
          </cell>
          <cell r="U4267" t="str">
            <v>EX02</v>
          </cell>
          <cell r="V4267" t="str">
            <v>General and administrative expenses</v>
          </cell>
          <cell r="W4267" t="str">
            <v>07-Benefits and expenses</v>
          </cell>
          <cell r="X4267" t="str">
            <v>Ex02</v>
          </cell>
        </row>
        <row r="4268">
          <cell r="A4268" t="str">
            <v>96340</v>
          </cell>
          <cell r="B4268" t="str">
            <v>4502805</v>
          </cell>
          <cell r="C4268" t="str">
            <v>Premium Taxes CY</v>
          </cell>
          <cell r="D4268" t="str">
            <v>63305</v>
          </cell>
          <cell r="F4268" t="str">
            <v>C</v>
          </cell>
          <cell r="G4268">
            <v>227</v>
          </cell>
          <cell r="H4268">
            <v>38898</v>
          </cell>
          <cell r="I4268" t="str">
            <v>Income Statement</v>
          </cell>
          <cell r="J4268" t="str">
            <v>GA Expenses</v>
          </cell>
          <cell r="K4268" t="str">
            <v>5 - Expense-06 Taxes Other than FIT</v>
          </cell>
          <cell r="L4268" t="str">
            <v>CORE</v>
          </cell>
          <cell r="M4268" t="str">
            <v>J. Recanatini</v>
          </cell>
          <cell r="N4268" t="str">
            <v>First Commonwealth LHSC of MI</v>
          </cell>
          <cell r="O4268" t="str">
            <v>FCW - Michigan Indemnity</v>
          </cell>
          <cell r="P4268" t="str">
            <v>N/A</v>
          </cell>
          <cell r="Q4268" t="str">
            <v>O21</v>
          </cell>
          <cell r="R4268" t="str">
            <v>General Administrative Expenses</v>
          </cell>
          <cell r="S4268" t="str">
            <v>Other operating costs and expenses</v>
          </cell>
          <cell r="T4268" t="str">
            <v>05-Expenses</v>
          </cell>
          <cell r="U4268" t="str">
            <v>EX02</v>
          </cell>
          <cell r="V4268" t="str">
            <v>General and administrative expenses</v>
          </cell>
          <cell r="W4268" t="str">
            <v>07-Benefits and expenses</v>
          </cell>
          <cell r="X4268" t="str">
            <v>Ex02</v>
          </cell>
        </row>
        <row r="4269">
          <cell r="A4269" t="str">
            <v>96340</v>
          </cell>
          <cell r="B4269" t="str">
            <v>4502805</v>
          </cell>
          <cell r="C4269" t="str">
            <v>Premium Taxes CY</v>
          </cell>
          <cell r="D4269" t="str">
            <v>63315</v>
          </cell>
          <cell r="F4269" t="str">
            <v>C</v>
          </cell>
          <cell r="G4269">
            <v>0</v>
          </cell>
          <cell r="H4269">
            <v>38898</v>
          </cell>
          <cell r="I4269" t="str">
            <v>Income Statement</v>
          </cell>
          <cell r="J4269" t="str">
            <v>GA Expenses</v>
          </cell>
          <cell r="K4269" t="str">
            <v>5 - Expense-06 Taxes Other than FIT</v>
          </cell>
          <cell r="L4269" t="str">
            <v>CORE</v>
          </cell>
          <cell r="M4269" t="str">
            <v>J. Recanatini</v>
          </cell>
          <cell r="N4269" t="str">
            <v>First Commonwealth LHSC of MI</v>
          </cell>
          <cell r="O4269" t="str">
            <v>FCW - Michigan HMO</v>
          </cell>
          <cell r="P4269" t="str">
            <v>N/A</v>
          </cell>
          <cell r="Q4269" t="str">
            <v>O21</v>
          </cell>
          <cell r="R4269" t="str">
            <v>General Administrative Expenses</v>
          </cell>
          <cell r="S4269" t="str">
            <v>Other operating costs and expenses</v>
          </cell>
          <cell r="T4269" t="str">
            <v>05-Expenses</v>
          </cell>
          <cell r="U4269" t="str">
            <v>EX02</v>
          </cell>
          <cell r="V4269" t="str">
            <v>General and administrative expenses</v>
          </cell>
          <cell r="W4269" t="str">
            <v>07-Benefits and expenses</v>
          </cell>
          <cell r="X4269" t="str">
            <v>Ex02</v>
          </cell>
        </row>
        <row r="4270">
          <cell r="A4270" t="str">
            <v>96340</v>
          </cell>
          <cell r="B4270" t="str">
            <v>4502805</v>
          </cell>
          <cell r="C4270" t="str">
            <v>Premium Taxes CY</v>
          </cell>
          <cell r="D4270" t="str">
            <v>63315</v>
          </cell>
          <cell r="F4270" t="str">
            <v>C</v>
          </cell>
          <cell r="G4270">
            <v>9809</v>
          </cell>
          <cell r="H4270">
            <v>38898</v>
          </cell>
          <cell r="I4270" t="str">
            <v>Income Statement</v>
          </cell>
          <cell r="J4270" t="str">
            <v>GA Expenses</v>
          </cell>
          <cell r="K4270" t="str">
            <v>5 - Expense-06 Taxes Other than FIT</v>
          </cell>
          <cell r="L4270" t="str">
            <v>CORE</v>
          </cell>
          <cell r="M4270" t="str">
            <v>J. Recanatini</v>
          </cell>
          <cell r="N4270" t="str">
            <v>First Commonwealth LHSC of MI</v>
          </cell>
          <cell r="O4270" t="str">
            <v>FCW - Michigan HMO</v>
          </cell>
          <cell r="P4270" t="str">
            <v>N/A</v>
          </cell>
          <cell r="Q4270" t="str">
            <v>O21</v>
          </cell>
          <cell r="R4270" t="str">
            <v>General Administrative Expenses</v>
          </cell>
          <cell r="S4270" t="str">
            <v>Other operating costs and expenses</v>
          </cell>
          <cell r="T4270" t="str">
            <v>05-Expenses</v>
          </cell>
          <cell r="U4270" t="str">
            <v>EX02</v>
          </cell>
          <cell r="V4270" t="str">
            <v>General and administrative expenses</v>
          </cell>
          <cell r="W4270" t="str">
            <v>07-Benefits and expenses</v>
          </cell>
          <cell r="X4270" t="str">
            <v>Ex02</v>
          </cell>
        </row>
        <row r="4271">
          <cell r="A4271" t="str">
            <v>96340</v>
          </cell>
          <cell r="B4271" t="str">
            <v>4502805</v>
          </cell>
          <cell r="C4271" t="str">
            <v>Premium Taxes CY</v>
          </cell>
          <cell r="D4271" t="str">
            <v>63320</v>
          </cell>
          <cell r="F4271" t="str">
            <v>C</v>
          </cell>
          <cell r="G4271">
            <v>0</v>
          </cell>
          <cell r="H4271">
            <v>38898</v>
          </cell>
          <cell r="I4271" t="str">
            <v>Income Statement</v>
          </cell>
          <cell r="J4271" t="str">
            <v>GA Expenses</v>
          </cell>
          <cell r="K4271" t="str">
            <v>5 - Expense-06 Taxes Other than FIT</v>
          </cell>
          <cell r="L4271" t="str">
            <v>CORE</v>
          </cell>
          <cell r="M4271" t="str">
            <v>J. Recanatini</v>
          </cell>
          <cell r="N4271" t="str">
            <v>First Commonwealth LHSC of MI</v>
          </cell>
          <cell r="O4271" t="str">
            <v>FCW - Michigan PPO</v>
          </cell>
          <cell r="P4271" t="str">
            <v>N/A</v>
          </cell>
          <cell r="Q4271" t="str">
            <v>O21</v>
          </cell>
          <cell r="R4271" t="str">
            <v>General Administrative Expenses</v>
          </cell>
          <cell r="S4271" t="str">
            <v>Other operating costs and expenses</v>
          </cell>
          <cell r="T4271" t="str">
            <v>05-Expenses</v>
          </cell>
          <cell r="U4271" t="str">
            <v>EX02</v>
          </cell>
          <cell r="V4271" t="str">
            <v>General and administrative expenses</v>
          </cell>
          <cell r="W4271" t="str">
            <v>07-Benefits and expenses</v>
          </cell>
          <cell r="X4271" t="str">
            <v>Ex02</v>
          </cell>
        </row>
        <row r="4272">
          <cell r="A4272" t="str">
            <v>96340</v>
          </cell>
          <cell r="B4272" t="str">
            <v>4502805</v>
          </cell>
          <cell r="C4272" t="str">
            <v>Premium Taxes CY</v>
          </cell>
          <cell r="D4272" t="str">
            <v>63320</v>
          </cell>
          <cell r="F4272" t="str">
            <v>C</v>
          </cell>
          <cell r="G4272">
            <v>13116</v>
          </cell>
          <cell r="H4272">
            <v>38898</v>
          </cell>
          <cell r="I4272" t="str">
            <v>Income Statement</v>
          </cell>
          <cell r="J4272" t="str">
            <v>GA Expenses</v>
          </cell>
          <cell r="K4272" t="str">
            <v>5 - Expense-06 Taxes Other than FIT</v>
          </cell>
          <cell r="L4272" t="str">
            <v>CORE</v>
          </cell>
          <cell r="M4272" t="str">
            <v>J. Recanatini</v>
          </cell>
          <cell r="N4272" t="str">
            <v>First Commonwealth LHSC of MI</v>
          </cell>
          <cell r="O4272" t="str">
            <v>FCW - Michigan PPO</v>
          </cell>
          <cell r="P4272" t="str">
            <v>N/A</v>
          </cell>
          <cell r="Q4272" t="str">
            <v>O21</v>
          </cell>
          <cell r="R4272" t="str">
            <v>General Administrative Expenses</v>
          </cell>
          <cell r="S4272" t="str">
            <v>Other operating costs and expenses</v>
          </cell>
          <cell r="T4272" t="str">
            <v>05-Expenses</v>
          </cell>
          <cell r="U4272" t="str">
            <v>EX02</v>
          </cell>
          <cell r="V4272" t="str">
            <v>General and administrative expenses</v>
          </cell>
          <cell r="W4272" t="str">
            <v>07-Benefits and expenses</v>
          </cell>
          <cell r="X4272" t="str">
            <v>Ex02</v>
          </cell>
        </row>
        <row r="4273">
          <cell r="A4273" t="str">
            <v>96514</v>
          </cell>
          <cell r="B4273" t="str">
            <v>4502805</v>
          </cell>
          <cell r="C4273" t="str">
            <v>Premium Taxes CY</v>
          </cell>
          <cell r="D4273" t="str">
            <v>63705</v>
          </cell>
          <cell r="F4273" t="str">
            <v>C</v>
          </cell>
          <cell r="G4273">
            <v>2942</v>
          </cell>
          <cell r="H4273">
            <v>38898</v>
          </cell>
          <cell r="I4273" t="str">
            <v>Income Statement</v>
          </cell>
          <cell r="J4273" t="str">
            <v>GA Expenses</v>
          </cell>
          <cell r="K4273" t="str">
            <v>5 - Expense-06 Taxes Other than FIT</v>
          </cell>
          <cell r="L4273" t="str">
            <v>CORE</v>
          </cell>
          <cell r="M4273" t="str">
            <v>J. Recanatini</v>
          </cell>
          <cell r="N4273" t="str">
            <v>First Commonwealth Ins. Co.</v>
          </cell>
          <cell r="O4273" t="str">
            <v>FCW - Illinois Indemnity</v>
          </cell>
          <cell r="P4273" t="str">
            <v>N/A</v>
          </cell>
          <cell r="Q4273" t="str">
            <v>O21</v>
          </cell>
          <cell r="R4273" t="str">
            <v>General Administrative Expenses</v>
          </cell>
          <cell r="S4273" t="str">
            <v>Other operating costs and expenses</v>
          </cell>
          <cell r="T4273" t="str">
            <v>05-Expenses</v>
          </cell>
          <cell r="U4273" t="str">
            <v>EX02</v>
          </cell>
          <cell r="V4273" t="str">
            <v>General and administrative expenses</v>
          </cell>
          <cell r="W4273" t="str">
            <v>07-Benefits and expenses</v>
          </cell>
          <cell r="X4273" t="str">
            <v>Ex02</v>
          </cell>
        </row>
        <row r="4274">
          <cell r="A4274" t="str">
            <v>96514</v>
          </cell>
          <cell r="B4274" t="str">
            <v>4502805</v>
          </cell>
          <cell r="C4274" t="str">
            <v>Premium Taxes CY</v>
          </cell>
          <cell r="D4274" t="str">
            <v>63710</v>
          </cell>
          <cell r="F4274" t="str">
            <v>C</v>
          </cell>
          <cell r="G4274">
            <v>51386</v>
          </cell>
          <cell r="H4274">
            <v>38898</v>
          </cell>
          <cell r="I4274" t="str">
            <v>Income Statement</v>
          </cell>
          <cell r="J4274" t="str">
            <v>GA Expenses</v>
          </cell>
          <cell r="K4274" t="str">
            <v>5 - Expense-06 Taxes Other than FIT</v>
          </cell>
          <cell r="L4274" t="str">
            <v>CORE</v>
          </cell>
          <cell r="M4274" t="str">
            <v>J. Recanatini</v>
          </cell>
          <cell r="N4274" t="str">
            <v>First Commonwealth Ins. Co.</v>
          </cell>
          <cell r="O4274" t="str">
            <v>FCW - Illinois HMO</v>
          </cell>
          <cell r="P4274" t="str">
            <v>N/A</v>
          </cell>
          <cell r="Q4274" t="str">
            <v>O21</v>
          </cell>
          <cell r="R4274" t="str">
            <v>General Administrative Expenses</v>
          </cell>
          <cell r="S4274" t="str">
            <v>Other operating costs and expenses</v>
          </cell>
          <cell r="T4274" t="str">
            <v>05-Expenses</v>
          </cell>
          <cell r="U4274" t="str">
            <v>EX02</v>
          </cell>
          <cell r="V4274" t="str">
            <v>General and administrative expenses</v>
          </cell>
          <cell r="W4274" t="str">
            <v>07-Benefits and expenses</v>
          </cell>
          <cell r="X4274" t="str">
            <v>Ex02</v>
          </cell>
        </row>
        <row r="4275">
          <cell r="A4275" t="str">
            <v>96514</v>
          </cell>
          <cell r="B4275" t="str">
            <v>4502805</v>
          </cell>
          <cell r="C4275" t="str">
            <v>Premium Taxes CY</v>
          </cell>
          <cell r="D4275" t="str">
            <v>63715</v>
          </cell>
          <cell r="F4275" t="str">
            <v>C</v>
          </cell>
          <cell r="G4275">
            <v>58585</v>
          </cell>
          <cell r="H4275">
            <v>38898</v>
          </cell>
          <cell r="I4275" t="str">
            <v>Income Statement</v>
          </cell>
          <cell r="J4275" t="str">
            <v>GA Expenses</v>
          </cell>
          <cell r="K4275" t="str">
            <v>5 - Expense-06 Taxes Other than FIT</v>
          </cell>
          <cell r="L4275" t="str">
            <v>CORE</v>
          </cell>
          <cell r="M4275" t="str">
            <v>J. Recanatini</v>
          </cell>
          <cell r="N4275" t="str">
            <v>First Commonwealth Ins. Co.</v>
          </cell>
          <cell r="O4275" t="str">
            <v>FCW - Illinois PPO</v>
          </cell>
          <cell r="P4275" t="str">
            <v>N/A</v>
          </cell>
          <cell r="Q4275" t="str">
            <v>O21</v>
          </cell>
          <cell r="R4275" t="str">
            <v>General Administrative Expenses</v>
          </cell>
          <cell r="S4275" t="str">
            <v>Other operating costs and expenses</v>
          </cell>
          <cell r="T4275" t="str">
            <v>05-Expenses</v>
          </cell>
          <cell r="U4275" t="str">
            <v>EX02</v>
          </cell>
          <cell r="V4275" t="str">
            <v>General and administrative expenses</v>
          </cell>
          <cell r="W4275" t="str">
            <v>07-Benefits and expenses</v>
          </cell>
          <cell r="X4275" t="str">
            <v>Ex02</v>
          </cell>
        </row>
        <row r="4276">
          <cell r="A4276" t="str">
            <v>96215</v>
          </cell>
          <cell r="B4276" t="str">
            <v>4502850</v>
          </cell>
          <cell r="C4276" t="str">
            <v>Premium Taxes PY</v>
          </cell>
          <cell r="D4276" t="str">
            <v>63250</v>
          </cell>
          <cell r="F4276" t="str">
            <v>C</v>
          </cell>
          <cell r="G4276">
            <v>174</v>
          </cell>
          <cell r="H4276">
            <v>38898</v>
          </cell>
          <cell r="I4276" t="str">
            <v>Income Statement</v>
          </cell>
          <cell r="J4276" t="str">
            <v>GA Expenses</v>
          </cell>
          <cell r="K4276" t="str">
            <v>5 - Expense-06 Taxes Other than FIT</v>
          </cell>
          <cell r="L4276" t="str">
            <v>CORE</v>
          </cell>
          <cell r="M4276" t="str">
            <v>J. Recanatini</v>
          </cell>
          <cell r="N4276" t="str">
            <v>First Commonwealth LHSC (IN)</v>
          </cell>
          <cell r="O4276" t="str">
            <v>FCW - Nationwide</v>
          </cell>
          <cell r="P4276" t="str">
            <v>N/A</v>
          </cell>
          <cell r="Q4276" t="str">
            <v>O21</v>
          </cell>
          <cell r="R4276" t="str">
            <v>General Administrative Expenses</v>
          </cell>
          <cell r="S4276" t="str">
            <v>Other operating costs and expenses</v>
          </cell>
          <cell r="T4276" t="str">
            <v>05-Expenses</v>
          </cell>
          <cell r="U4276" t="str">
            <v>EX02</v>
          </cell>
          <cell r="V4276" t="str">
            <v>General and administrative expenses</v>
          </cell>
          <cell r="W4276" t="str">
            <v>07-Benefits and expenses</v>
          </cell>
          <cell r="X4276" t="str">
            <v>Ex02</v>
          </cell>
        </row>
        <row r="4277">
          <cell r="A4277" t="str">
            <v>96340</v>
          </cell>
          <cell r="B4277" t="str">
            <v>4502850</v>
          </cell>
          <cell r="C4277" t="str">
            <v>Premium Taxes PY</v>
          </cell>
          <cell r="D4277" t="str">
            <v>63305</v>
          </cell>
          <cell r="F4277" t="str">
            <v>C</v>
          </cell>
          <cell r="G4277">
            <v>919</v>
          </cell>
          <cell r="H4277">
            <v>38898</v>
          </cell>
          <cell r="I4277" t="str">
            <v>Income Statement</v>
          </cell>
          <cell r="J4277" t="str">
            <v>GA Expenses</v>
          </cell>
          <cell r="K4277" t="str">
            <v>5 - Expense-06 Taxes Other than FIT</v>
          </cell>
          <cell r="L4277" t="str">
            <v>CORE</v>
          </cell>
          <cell r="M4277" t="str">
            <v>J. Recanatini</v>
          </cell>
          <cell r="N4277" t="str">
            <v>First Commonwealth LHSC of MI</v>
          </cell>
          <cell r="O4277" t="str">
            <v>FCW - Michigan Indemnity</v>
          </cell>
          <cell r="P4277" t="str">
            <v>N/A</v>
          </cell>
          <cell r="Q4277" t="str">
            <v>O21</v>
          </cell>
          <cell r="R4277" t="str">
            <v>General Administrative Expenses</v>
          </cell>
          <cell r="S4277" t="str">
            <v>Other operating costs and expenses</v>
          </cell>
          <cell r="T4277" t="str">
            <v>05-Expenses</v>
          </cell>
          <cell r="U4277" t="str">
            <v>EX02</v>
          </cell>
          <cell r="V4277" t="str">
            <v>General and administrative expenses</v>
          </cell>
          <cell r="W4277" t="str">
            <v>07-Benefits and expenses</v>
          </cell>
          <cell r="X4277" t="str">
            <v>Ex02</v>
          </cell>
        </row>
        <row r="4278">
          <cell r="A4278" t="str">
            <v>96340</v>
          </cell>
          <cell r="B4278" t="str">
            <v>4502850</v>
          </cell>
          <cell r="C4278" t="str">
            <v>Premium Taxes PY</v>
          </cell>
          <cell r="D4278" t="str">
            <v>63315</v>
          </cell>
          <cell r="F4278" t="str">
            <v>C</v>
          </cell>
          <cell r="G4278">
            <v>8070</v>
          </cell>
          <cell r="H4278">
            <v>38898</v>
          </cell>
          <cell r="I4278" t="str">
            <v>Income Statement</v>
          </cell>
          <cell r="J4278" t="str">
            <v>GA Expenses</v>
          </cell>
          <cell r="K4278" t="str">
            <v>5 - Expense-06 Taxes Other than FIT</v>
          </cell>
          <cell r="L4278" t="str">
            <v>CORE</v>
          </cell>
          <cell r="M4278" t="str">
            <v>J. Recanatini</v>
          </cell>
          <cell r="N4278" t="str">
            <v>First Commonwealth LHSC of MI</v>
          </cell>
          <cell r="O4278" t="str">
            <v>FCW - Michigan HMO</v>
          </cell>
          <cell r="P4278" t="str">
            <v>N/A</v>
          </cell>
          <cell r="Q4278" t="str">
            <v>O21</v>
          </cell>
          <cell r="R4278" t="str">
            <v>General Administrative Expenses</v>
          </cell>
          <cell r="S4278" t="str">
            <v>Other operating costs and expenses</v>
          </cell>
          <cell r="T4278" t="str">
            <v>05-Expenses</v>
          </cell>
          <cell r="U4278" t="str">
            <v>EX02</v>
          </cell>
          <cell r="V4278" t="str">
            <v>General and administrative expenses</v>
          </cell>
          <cell r="W4278" t="str">
            <v>07-Benefits and expenses</v>
          </cell>
          <cell r="X4278" t="str">
            <v>Ex02</v>
          </cell>
        </row>
        <row r="4279">
          <cell r="A4279" t="str">
            <v>96340</v>
          </cell>
          <cell r="B4279" t="str">
            <v>4502850</v>
          </cell>
          <cell r="C4279" t="str">
            <v>Premium Taxes PY</v>
          </cell>
          <cell r="D4279" t="str">
            <v>63320</v>
          </cell>
          <cell r="F4279" t="str">
            <v>C</v>
          </cell>
          <cell r="G4279">
            <v>14938</v>
          </cell>
          <cell r="H4279">
            <v>38898</v>
          </cell>
          <cell r="I4279" t="str">
            <v>Income Statement</v>
          </cell>
          <cell r="J4279" t="str">
            <v>GA Expenses</v>
          </cell>
          <cell r="K4279" t="str">
            <v>5 - Expense-06 Taxes Other than FIT</v>
          </cell>
          <cell r="L4279" t="str">
            <v>CORE</v>
          </cell>
          <cell r="M4279" t="str">
            <v>J. Recanatini</v>
          </cell>
          <cell r="N4279" t="str">
            <v>First Commonwealth LHSC of MI</v>
          </cell>
          <cell r="O4279" t="str">
            <v>FCW - Michigan PPO</v>
          </cell>
          <cell r="P4279" t="str">
            <v>N/A</v>
          </cell>
          <cell r="Q4279" t="str">
            <v>O21</v>
          </cell>
          <cell r="R4279" t="str">
            <v>General Administrative Expenses</v>
          </cell>
          <cell r="S4279" t="str">
            <v>Other operating costs and expenses</v>
          </cell>
          <cell r="T4279" t="str">
            <v>05-Expenses</v>
          </cell>
          <cell r="U4279" t="str">
            <v>EX02</v>
          </cell>
          <cell r="V4279" t="str">
            <v>General and administrative expenses</v>
          </cell>
          <cell r="W4279" t="str">
            <v>07-Benefits and expenses</v>
          </cell>
          <cell r="X4279" t="str">
            <v>Ex02</v>
          </cell>
        </row>
        <row r="4280">
          <cell r="A4280" t="str">
            <v>96514</v>
          </cell>
          <cell r="B4280" t="str">
            <v>4502850</v>
          </cell>
          <cell r="C4280" t="str">
            <v>Premium Taxes PY</v>
          </cell>
          <cell r="D4280" t="str">
            <v>63705</v>
          </cell>
          <cell r="F4280" t="str">
            <v>C</v>
          </cell>
          <cell r="G4280">
            <v>691</v>
          </cell>
          <cell r="H4280">
            <v>38898</v>
          </cell>
          <cell r="I4280" t="str">
            <v>Income Statement</v>
          </cell>
          <cell r="J4280" t="str">
            <v>GA Expenses</v>
          </cell>
          <cell r="K4280" t="str">
            <v>5 - Expense-06 Taxes Other than FIT</v>
          </cell>
          <cell r="L4280" t="str">
            <v>CORE</v>
          </cell>
          <cell r="M4280" t="str">
            <v>J. Recanatini</v>
          </cell>
          <cell r="N4280" t="str">
            <v>First Commonwealth Ins. Co.</v>
          </cell>
          <cell r="O4280" t="str">
            <v>FCW - Illinois Indemnity</v>
          </cell>
          <cell r="P4280" t="str">
            <v>N/A</v>
          </cell>
          <cell r="Q4280" t="str">
            <v>O21</v>
          </cell>
          <cell r="R4280" t="str">
            <v>General Administrative Expenses</v>
          </cell>
          <cell r="S4280" t="str">
            <v>Other operating costs and expenses</v>
          </cell>
          <cell r="T4280" t="str">
            <v>05-Expenses</v>
          </cell>
          <cell r="U4280" t="str">
            <v>EX02</v>
          </cell>
          <cell r="V4280" t="str">
            <v>General and administrative expenses</v>
          </cell>
          <cell r="W4280" t="str">
            <v>07-Benefits and expenses</v>
          </cell>
          <cell r="X4280" t="str">
            <v>Ex02</v>
          </cell>
        </row>
        <row r="4281">
          <cell r="A4281" t="str">
            <v>96514</v>
          </cell>
          <cell r="B4281" t="str">
            <v>4502850</v>
          </cell>
          <cell r="C4281" t="str">
            <v>Premium Taxes PY</v>
          </cell>
          <cell r="D4281" t="str">
            <v>63710</v>
          </cell>
          <cell r="F4281" t="str">
            <v>C</v>
          </cell>
          <cell r="G4281">
            <v>8041</v>
          </cell>
          <cell r="H4281">
            <v>38898</v>
          </cell>
          <cell r="I4281" t="str">
            <v>Income Statement</v>
          </cell>
          <cell r="J4281" t="str">
            <v>GA Expenses</v>
          </cell>
          <cell r="K4281" t="str">
            <v>5 - Expense-06 Taxes Other than FIT</v>
          </cell>
          <cell r="L4281" t="str">
            <v>CORE</v>
          </cell>
          <cell r="M4281" t="str">
            <v>J. Recanatini</v>
          </cell>
          <cell r="N4281" t="str">
            <v>First Commonwealth Ins. Co.</v>
          </cell>
          <cell r="O4281" t="str">
            <v>FCW - Illinois HMO</v>
          </cell>
          <cell r="P4281" t="str">
            <v>N/A</v>
          </cell>
          <cell r="Q4281" t="str">
            <v>O21</v>
          </cell>
          <cell r="R4281" t="str">
            <v>General Administrative Expenses</v>
          </cell>
          <cell r="S4281" t="str">
            <v>Other operating costs and expenses</v>
          </cell>
          <cell r="T4281" t="str">
            <v>05-Expenses</v>
          </cell>
          <cell r="U4281" t="str">
            <v>EX02</v>
          </cell>
          <cell r="V4281" t="str">
            <v>General and administrative expenses</v>
          </cell>
          <cell r="W4281" t="str">
            <v>07-Benefits and expenses</v>
          </cell>
          <cell r="X4281" t="str">
            <v>Ex02</v>
          </cell>
        </row>
        <row r="4282">
          <cell r="A4282" t="str">
            <v>96514</v>
          </cell>
          <cell r="B4282" t="str">
            <v>4502850</v>
          </cell>
          <cell r="C4282" t="str">
            <v>Premium Taxes PY</v>
          </cell>
          <cell r="D4282" t="str">
            <v>63715</v>
          </cell>
          <cell r="F4282" t="str">
            <v>C</v>
          </cell>
          <cell r="G4282">
            <v>8845</v>
          </cell>
          <cell r="H4282">
            <v>38898</v>
          </cell>
          <cell r="I4282" t="str">
            <v>Income Statement</v>
          </cell>
          <cell r="J4282" t="str">
            <v>GA Expenses</v>
          </cell>
          <cell r="K4282" t="str">
            <v>5 - Expense-06 Taxes Other than FIT</v>
          </cell>
          <cell r="L4282" t="str">
            <v>CORE</v>
          </cell>
          <cell r="M4282" t="str">
            <v>J. Recanatini</v>
          </cell>
          <cell r="N4282" t="str">
            <v>First Commonwealth Ins. Co.</v>
          </cell>
          <cell r="O4282" t="str">
            <v>FCW - Illinois PPO</v>
          </cell>
          <cell r="P4282" t="str">
            <v>N/A</v>
          </cell>
          <cell r="Q4282" t="str">
            <v>O21</v>
          </cell>
          <cell r="R4282" t="str">
            <v>General Administrative Expenses</v>
          </cell>
          <cell r="S4282" t="str">
            <v>Other operating costs and expenses</v>
          </cell>
          <cell r="T4282" t="str">
            <v>05-Expenses</v>
          </cell>
          <cell r="U4282" t="str">
            <v>EX02</v>
          </cell>
          <cell r="V4282" t="str">
            <v>General and administrative expenses</v>
          </cell>
          <cell r="W4282" t="str">
            <v>07-Benefits and expenses</v>
          </cell>
          <cell r="X4282" t="str">
            <v>Ex02</v>
          </cell>
        </row>
        <row r="4283">
          <cell r="A4283" t="str">
            <v>96123</v>
          </cell>
          <cell r="B4283" t="str">
            <v>4504300</v>
          </cell>
          <cell r="C4283" t="str">
            <v>Federal Unemployment Tax CY</v>
          </cell>
          <cell r="D4283" t="str">
            <v>90022</v>
          </cell>
          <cell r="F4283" t="str">
            <v>C</v>
          </cell>
          <cell r="G4283">
            <v>829.32</v>
          </cell>
          <cell r="H4283">
            <v>38898</v>
          </cell>
          <cell r="I4283" t="str">
            <v>Income Statement</v>
          </cell>
          <cell r="J4283" t="str">
            <v>GA Expenses</v>
          </cell>
          <cell r="K4283" t="str">
            <v>5 - Expense-06 Taxes Other than FIT</v>
          </cell>
          <cell r="L4283" t="str">
            <v>CORE</v>
          </cell>
          <cell r="M4283" t="str">
            <v>J. Recanatini</v>
          </cell>
          <cell r="N4283" t="str">
            <v>First Commonwealth Inc.</v>
          </cell>
          <cell r="O4283" t="e">
            <v>#N/A</v>
          </cell>
          <cell r="P4283" t="str">
            <v>N/A</v>
          </cell>
          <cell r="Q4283" t="str">
            <v>O21</v>
          </cell>
          <cell r="R4283" t="str">
            <v>General Administrative Expenses</v>
          </cell>
          <cell r="S4283" t="str">
            <v>Other operating costs and expenses</v>
          </cell>
          <cell r="T4283" t="str">
            <v>05-Expenses</v>
          </cell>
          <cell r="U4283" t="str">
            <v>EX02</v>
          </cell>
          <cell r="V4283" t="str">
            <v>General and administrative expenses</v>
          </cell>
          <cell r="W4283" t="str">
            <v>07-Benefits and expenses</v>
          </cell>
          <cell r="X4283" t="str">
            <v>Ex02</v>
          </cell>
        </row>
        <row r="4284">
          <cell r="A4284" t="str">
            <v>96123</v>
          </cell>
          <cell r="B4284" t="str">
            <v>4504305</v>
          </cell>
          <cell r="C4284" t="str">
            <v>Federal Unemployment Tax PY</v>
          </cell>
          <cell r="D4284" t="str">
            <v>90022</v>
          </cell>
          <cell r="F4284" t="str">
            <v>C</v>
          </cell>
          <cell r="G4284">
            <v>1080.0999999999999</v>
          </cell>
          <cell r="H4284">
            <v>38898</v>
          </cell>
          <cell r="I4284" t="str">
            <v>Income Statement</v>
          </cell>
          <cell r="J4284" t="str">
            <v>GA Expenses</v>
          </cell>
          <cell r="K4284" t="str">
            <v>5 - Expense-06 Taxes Other than FIT</v>
          </cell>
          <cell r="L4284" t="str">
            <v>CORE</v>
          </cell>
          <cell r="M4284" t="str">
            <v>J. Recanatini</v>
          </cell>
          <cell r="N4284" t="str">
            <v>First Commonwealth Inc.</v>
          </cell>
          <cell r="O4284" t="e">
            <v>#N/A</v>
          </cell>
          <cell r="P4284" t="str">
            <v>N/A</v>
          </cell>
          <cell r="Q4284" t="str">
            <v>O21</v>
          </cell>
          <cell r="R4284" t="str">
            <v>General Administrative Expenses</v>
          </cell>
          <cell r="S4284" t="str">
            <v>Other operating costs and expenses</v>
          </cell>
          <cell r="T4284" t="str">
            <v>05-Expenses</v>
          </cell>
          <cell r="U4284" t="str">
            <v>EX02</v>
          </cell>
          <cell r="V4284" t="str">
            <v>General and administrative expenses</v>
          </cell>
          <cell r="W4284" t="str">
            <v>07-Benefits and expenses</v>
          </cell>
          <cell r="X4284" t="str">
            <v>Ex02</v>
          </cell>
        </row>
        <row r="4285">
          <cell r="A4285" t="str">
            <v>96123</v>
          </cell>
          <cell r="B4285" t="str">
            <v>4504310</v>
          </cell>
          <cell r="C4285" t="str">
            <v>FICA Tax-Current Year</v>
          </cell>
          <cell r="D4285" t="str">
            <v>90022</v>
          </cell>
          <cell r="F4285" t="str">
            <v>C</v>
          </cell>
          <cell r="G4285">
            <v>198804.26</v>
          </cell>
          <cell r="H4285">
            <v>38898</v>
          </cell>
          <cell r="I4285" t="str">
            <v>Income Statement</v>
          </cell>
          <cell r="J4285" t="str">
            <v>GA Expenses</v>
          </cell>
          <cell r="K4285" t="str">
            <v>5 - Expense-06 Taxes Other than FIT</v>
          </cell>
          <cell r="L4285" t="str">
            <v>CORE</v>
          </cell>
          <cell r="M4285" t="str">
            <v>J. Recanatini</v>
          </cell>
          <cell r="N4285" t="str">
            <v>First Commonwealth Inc.</v>
          </cell>
          <cell r="O4285" t="e">
            <v>#N/A</v>
          </cell>
          <cell r="P4285" t="str">
            <v>N/A</v>
          </cell>
          <cell r="Q4285" t="str">
            <v>O21</v>
          </cell>
          <cell r="R4285" t="str">
            <v>General Administrative Expenses</v>
          </cell>
          <cell r="S4285" t="str">
            <v>Other operating costs and expenses</v>
          </cell>
          <cell r="T4285" t="str">
            <v>05-Expenses</v>
          </cell>
          <cell r="U4285" t="str">
            <v>EX02</v>
          </cell>
          <cell r="V4285" t="str">
            <v>General and administrative expenses</v>
          </cell>
          <cell r="W4285" t="str">
            <v>07-Benefits and expenses</v>
          </cell>
          <cell r="X4285" t="str">
            <v>Ex02</v>
          </cell>
        </row>
        <row r="4286">
          <cell r="A4286" t="str">
            <v>96123</v>
          </cell>
          <cell r="B4286" t="str">
            <v>4504315</v>
          </cell>
          <cell r="C4286" t="str">
            <v>FICA Tax-Prior Year</v>
          </cell>
          <cell r="D4286" t="str">
            <v>90022</v>
          </cell>
          <cell r="F4286" t="str">
            <v>C</v>
          </cell>
          <cell r="G4286">
            <v>2.44</v>
          </cell>
          <cell r="H4286">
            <v>38898</v>
          </cell>
          <cell r="I4286" t="str">
            <v>Income Statement</v>
          </cell>
          <cell r="J4286" t="str">
            <v>GA Expenses</v>
          </cell>
          <cell r="K4286" t="str">
            <v>5 - Expense-06 Taxes Other than FIT</v>
          </cell>
          <cell r="L4286" t="str">
            <v>CORE</v>
          </cell>
          <cell r="M4286" t="str">
            <v>J. Recanatini</v>
          </cell>
          <cell r="N4286" t="str">
            <v>First Commonwealth Inc.</v>
          </cell>
          <cell r="O4286" t="e">
            <v>#N/A</v>
          </cell>
          <cell r="P4286" t="str">
            <v>N/A</v>
          </cell>
          <cell r="Q4286" t="str">
            <v>O21</v>
          </cell>
          <cell r="R4286" t="str">
            <v>General Administrative Expenses</v>
          </cell>
          <cell r="S4286" t="str">
            <v>Other operating costs and expenses</v>
          </cell>
          <cell r="T4286" t="str">
            <v>05-Expenses</v>
          </cell>
          <cell r="U4286" t="str">
            <v>EX02</v>
          </cell>
          <cell r="V4286" t="str">
            <v>General and administrative expenses</v>
          </cell>
          <cell r="W4286" t="str">
            <v>07-Benefits and expenses</v>
          </cell>
          <cell r="X4286" t="str">
            <v>Ex02</v>
          </cell>
        </row>
        <row r="4287">
          <cell r="A4287" t="str">
            <v>96123</v>
          </cell>
          <cell r="B4287" t="str">
            <v>4504320</v>
          </cell>
          <cell r="C4287" t="str">
            <v>State Unemployment Taxes CY</v>
          </cell>
          <cell r="D4287" t="str">
            <v>90022</v>
          </cell>
          <cell r="F4287" t="str">
            <v>C</v>
          </cell>
          <cell r="G4287">
            <v>27926.38</v>
          </cell>
          <cell r="H4287">
            <v>38898</v>
          </cell>
          <cell r="I4287" t="str">
            <v>Income Statement</v>
          </cell>
          <cell r="J4287" t="str">
            <v>GA Expenses</v>
          </cell>
          <cell r="K4287" t="str">
            <v>5 - Expense-06 Taxes Other than FIT</v>
          </cell>
          <cell r="L4287" t="str">
            <v>CORE</v>
          </cell>
          <cell r="M4287" t="str">
            <v>J. Recanatini</v>
          </cell>
          <cell r="N4287" t="str">
            <v>First Commonwealth Inc.</v>
          </cell>
          <cell r="O4287" t="e">
            <v>#N/A</v>
          </cell>
          <cell r="P4287" t="str">
            <v>N/A</v>
          </cell>
          <cell r="Q4287" t="str">
            <v>O21</v>
          </cell>
          <cell r="R4287" t="str">
            <v>General Administrative Expenses</v>
          </cell>
          <cell r="S4287" t="str">
            <v>Other operating costs and expenses</v>
          </cell>
          <cell r="T4287" t="str">
            <v>05-Expenses</v>
          </cell>
          <cell r="U4287" t="str">
            <v>EX02</v>
          </cell>
          <cell r="V4287" t="str">
            <v>General and administrative expenses</v>
          </cell>
          <cell r="W4287" t="str">
            <v>07-Benefits and expenses</v>
          </cell>
          <cell r="X4287" t="str">
            <v>Ex02</v>
          </cell>
        </row>
        <row r="4288">
          <cell r="A4288" t="str">
            <v>96123</v>
          </cell>
          <cell r="B4288" t="str">
            <v>4504325</v>
          </cell>
          <cell r="C4288" t="str">
            <v>State Unemployment Taxes PY</v>
          </cell>
          <cell r="D4288" t="str">
            <v>90022</v>
          </cell>
          <cell r="F4288" t="str">
            <v>C</v>
          </cell>
          <cell r="G4288">
            <v>1607.02</v>
          </cell>
          <cell r="H4288">
            <v>38898</v>
          </cell>
          <cell r="I4288" t="str">
            <v>Income Statement</v>
          </cell>
          <cell r="J4288" t="str">
            <v>GA Expenses</v>
          </cell>
          <cell r="K4288" t="str">
            <v>5 - Expense-06 Taxes Other than FIT</v>
          </cell>
          <cell r="L4288" t="str">
            <v>CORE</v>
          </cell>
          <cell r="M4288" t="str">
            <v>J. Recanatini</v>
          </cell>
          <cell r="N4288" t="str">
            <v>First Commonwealth Inc.</v>
          </cell>
          <cell r="O4288" t="e">
            <v>#N/A</v>
          </cell>
          <cell r="P4288" t="str">
            <v>N/A</v>
          </cell>
          <cell r="Q4288" t="str">
            <v>O21</v>
          </cell>
          <cell r="R4288" t="str">
            <v>General Administrative Expenses</v>
          </cell>
          <cell r="S4288" t="str">
            <v>Other operating costs and expenses</v>
          </cell>
          <cell r="T4288" t="str">
            <v>05-Expenses</v>
          </cell>
          <cell r="U4288" t="str">
            <v>EX02</v>
          </cell>
          <cell r="V4288" t="str">
            <v>General and administrative expenses</v>
          </cell>
          <cell r="W4288" t="str">
            <v>07-Benefits and expenses</v>
          </cell>
          <cell r="X4288" t="str">
            <v>Ex02</v>
          </cell>
        </row>
        <row r="4289">
          <cell r="A4289" t="str">
            <v>96123</v>
          </cell>
          <cell r="B4289" t="str">
            <v>4504800</v>
          </cell>
          <cell r="C4289" t="str">
            <v>Franchise/Income Tax-C Year</v>
          </cell>
          <cell r="D4289" t="str">
            <v>63200</v>
          </cell>
          <cell r="F4289" t="str">
            <v>C</v>
          </cell>
          <cell r="G4289">
            <v>0</v>
          </cell>
          <cell r="H4289">
            <v>38898</v>
          </cell>
          <cell r="I4289" t="str">
            <v>Income Statement</v>
          </cell>
          <cell r="J4289" t="str">
            <v>GA Expenses</v>
          </cell>
          <cell r="K4289" t="str">
            <v>5 - Expense-06 Taxes Other than FIT</v>
          </cell>
          <cell r="L4289" t="str">
            <v>CORE</v>
          </cell>
          <cell r="M4289" t="str">
            <v>J. Recanatini</v>
          </cell>
          <cell r="N4289" t="str">
            <v>First Commonwealth Inc.</v>
          </cell>
          <cell r="O4289" t="e">
            <v>#N/A</v>
          </cell>
          <cell r="P4289" t="str">
            <v>N/A</v>
          </cell>
          <cell r="Q4289" t="str">
            <v>O21</v>
          </cell>
          <cell r="R4289" t="str">
            <v>General Administrative Expenses</v>
          </cell>
          <cell r="S4289" t="str">
            <v>Other operating costs and expenses</v>
          </cell>
          <cell r="T4289" t="str">
            <v>05-Expenses</v>
          </cell>
          <cell r="U4289" t="str">
            <v>EX02</v>
          </cell>
          <cell r="V4289" t="str">
            <v>General and administrative expenses</v>
          </cell>
          <cell r="W4289" t="str">
            <v>07-Benefits and expenses</v>
          </cell>
          <cell r="X4289" t="str">
            <v>Ex02</v>
          </cell>
        </row>
        <row r="4290">
          <cell r="A4290" t="str">
            <v>96123</v>
          </cell>
          <cell r="B4290" t="str">
            <v>4504800</v>
          </cell>
          <cell r="C4290" t="str">
            <v>Franchise/Income Tax-C Year</v>
          </cell>
          <cell r="D4290" t="str">
            <v>63210</v>
          </cell>
          <cell r="F4290" t="str">
            <v>C</v>
          </cell>
          <cell r="G4290">
            <v>35</v>
          </cell>
          <cell r="H4290">
            <v>38898</v>
          </cell>
          <cell r="I4290" t="str">
            <v>Income Statement</v>
          </cell>
          <cell r="J4290" t="str">
            <v>GA Expenses</v>
          </cell>
          <cell r="K4290" t="str">
            <v>5 - Expense-06 Taxes Other than FIT</v>
          </cell>
          <cell r="L4290" t="str">
            <v>CORE</v>
          </cell>
          <cell r="M4290" t="str">
            <v>J. Recanatini</v>
          </cell>
          <cell r="N4290" t="str">
            <v>First Commonwealth Inc.</v>
          </cell>
          <cell r="O4290" t="str">
            <v>FCW - All ASO Fees</v>
          </cell>
          <cell r="P4290" t="str">
            <v>N/A</v>
          </cell>
          <cell r="Q4290" t="str">
            <v>O21</v>
          </cell>
          <cell r="R4290" t="str">
            <v>General Administrative Expenses</v>
          </cell>
          <cell r="S4290" t="str">
            <v>Other operating costs and expenses</v>
          </cell>
          <cell r="T4290" t="str">
            <v>05-Expenses</v>
          </cell>
          <cell r="U4290" t="str">
            <v>EX02</v>
          </cell>
          <cell r="V4290" t="str">
            <v>General and administrative expenses</v>
          </cell>
          <cell r="W4290" t="str">
            <v>07-Benefits and expenses</v>
          </cell>
          <cell r="X4290" t="str">
            <v>Ex02</v>
          </cell>
        </row>
        <row r="4291">
          <cell r="A4291" t="str">
            <v>96123</v>
          </cell>
          <cell r="B4291" t="str">
            <v>4504800</v>
          </cell>
          <cell r="C4291" t="str">
            <v>Franchise/Income Tax-C Year</v>
          </cell>
          <cell r="D4291" t="str">
            <v>63210</v>
          </cell>
          <cell r="F4291" t="str">
            <v>C</v>
          </cell>
          <cell r="G4291">
            <v>689</v>
          </cell>
          <cell r="H4291">
            <v>38898</v>
          </cell>
          <cell r="I4291" t="str">
            <v>Income Statement</v>
          </cell>
          <cell r="J4291" t="str">
            <v>GA Expenses</v>
          </cell>
          <cell r="K4291" t="str">
            <v>5 - Expense-06 Taxes Other than FIT</v>
          </cell>
          <cell r="L4291" t="str">
            <v>CORE</v>
          </cell>
          <cell r="M4291" t="str">
            <v>J. Recanatini</v>
          </cell>
          <cell r="N4291" t="str">
            <v>First Commonwealth Inc.</v>
          </cell>
          <cell r="O4291" t="str">
            <v>FCW - All ASO Fees</v>
          </cell>
          <cell r="P4291" t="str">
            <v>N/A</v>
          </cell>
          <cell r="Q4291" t="str">
            <v>O21</v>
          </cell>
          <cell r="R4291" t="str">
            <v>General Administrative Expenses</v>
          </cell>
          <cell r="S4291" t="str">
            <v>Other operating costs and expenses</v>
          </cell>
          <cell r="T4291" t="str">
            <v>05-Expenses</v>
          </cell>
          <cell r="U4291" t="str">
            <v>EX02</v>
          </cell>
          <cell r="V4291" t="str">
            <v>General and administrative expenses</v>
          </cell>
          <cell r="W4291" t="str">
            <v>07-Benefits and expenses</v>
          </cell>
          <cell r="X4291" t="str">
            <v>Ex02</v>
          </cell>
        </row>
        <row r="4292">
          <cell r="A4292" t="str">
            <v>96215</v>
          </cell>
          <cell r="B4292" t="str">
            <v>4504800</v>
          </cell>
          <cell r="C4292" t="str">
            <v>Franchise/Income Tax-C Year</v>
          </cell>
          <cell r="D4292" t="str">
            <v>63250</v>
          </cell>
          <cell r="F4292" t="str">
            <v>C</v>
          </cell>
          <cell r="G4292">
            <v>307</v>
          </cell>
          <cell r="H4292">
            <v>38898</v>
          </cell>
          <cell r="I4292" t="str">
            <v>Income Statement</v>
          </cell>
          <cell r="J4292" t="str">
            <v>GA Expenses</v>
          </cell>
          <cell r="K4292" t="str">
            <v>5 - Expense-06 Taxes Other than FIT</v>
          </cell>
          <cell r="L4292" t="str">
            <v>CORE</v>
          </cell>
          <cell r="M4292" t="str">
            <v>J. Recanatini</v>
          </cell>
          <cell r="N4292" t="str">
            <v>First Commonwealth LHSC (IN)</v>
          </cell>
          <cell r="O4292" t="str">
            <v>FCW - Nationwide</v>
          </cell>
          <cell r="P4292" t="str">
            <v>N/A</v>
          </cell>
          <cell r="Q4292" t="str">
            <v>O21</v>
          </cell>
          <cell r="R4292" t="str">
            <v>General Administrative Expenses</v>
          </cell>
          <cell r="S4292" t="str">
            <v>Other operating costs and expenses</v>
          </cell>
          <cell r="T4292" t="str">
            <v>05-Expenses</v>
          </cell>
          <cell r="U4292" t="str">
            <v>EX02</v>
          </cell>
          <cell r="V4292" t="str">
            <v>General and administrative expenses</v>
          </cell>
          <cell r="W4292" t="str">
            <v>07-Benefits and expenses</v>
          </cell>
          <cell r="X4292" t="str">
            <v>Ex02</v>
          </cell>
        </row>
        <row r="4293">
          <cell r="A4293" t="str">
            <v>96426</v>
          </cell>
          <cell r="B4293" t="str">
            <v>4504800</v>
          </cell>
          <cell r="C4293" t="str">
            <v>Franchise/Income Tax-C Year</v>
          </cell>
          <cell r="D4293" t="str">
            <v>63610</v>
          </cell>
          <cell r="F4293" t="str">
            <v>C</v>
          </cell>
          <cell r="G4293">
            <v>17249</v>
          </cell>
          <cell r="H4293">
            <v>38898</v>
          </cell>
          <cell r="I4293" t="str">
            <v>Income Statement</v>
          </cell>
          <cell r="J4293" t="str">
            <v>GA Expenses</v>
          </cell>
          <cell r="K4293" t="str">
            <v>5 - Expense-06 Taxes Other than FIT</v>
          </cell>
          <cell r="L4293" t="str">
            <v>CORE</v>
          </cell>
          <cell r="M4293" t="str">
            <v>J. Recanatini</v>
          </cell>
          <cell r="N4293" t="str">
            <v>First Commonwealth of MO, Inc</v>
          </cell>
          <cell r="O4293" t="str">
            <v>FCW - Missouri HMO</v>
          </cell>
          <cell r="P4293" t="str">
            <v>N/A</v>
          </cell>
          <cell r="Q4293" t="str">
            <v>O21</v>
          </cell>
          <cell r="R4293" t="str">
            <v>General Administrative Expenses</v>
          </cell>
          <cell r="S4293" t="str">
            <v>Other operating costs and expenses</v>
          </cell>
          <cell r="T4293" t="str">
            <v>05-Expenses</v>
          </cell>
          <cell r="U4293" t="str">
            <v>EX02</v>
          </cell>
          <cell r="V4293" t="str">
            <v>General and administrative expenses</v>
          </cell>
          <cell r="W4293" t="str">
            <v>07-Benefits and expenses</v>
          </cell>
          <cell r="X4293" t="str">
            <v>Ex02</v>
          </cell>
        </row>
        <row r="4294">
          <cell r="A4294" t="str">
            <v>96123</v>
          </cell>
          <cell r="B4294" t="str">
            <v>4504800</v>
          </cell>
          <cell r="C4294" t="str">
            <v>Franchise/Income Tax-C Year</v>
          </cell>
          <cell r="D4294" t="str">
            <v>63710</v>
          </cell>
          <cell r="F4294" t="str">
            <v>C</v>
          </cell>
          <cell r="G4294">
            <v>0</v>
          </cell>
          <cell r="H4294">
            <v>38898</v>
          </cell>
          <cell r="I4294" t="str">
            <v>Income Statement</v>
          </cell>
          <cell r="J4294" t="str">
            <v>GA Expenses</v>
          </cell>
          <cell r="K4294" t="str">
            <v>5 - Expense-06 Taxes Other than FIT</v>
          </cell>
          <cell r="L4294" t="str">
            <v>CORE</v>
          </cell>
          <cell r="M4294" t="str">
            <v>J. Recanatini</v>
          </cell>
          <cell r="N4294" t="str">
            <v>First Commonwealth Inc.</v>
          </cell>
          <cell r="O4294" t="str">
            <v>FCW - Illinois HMO</v>
          </cell>
          <cell r="P4294" t="str">
            <v>N/A</v>
          </cell>
          <cell r="Q4294" t="str">
            <v>O21</v>
          </cell>
          <cell r="R4294" t="str">
            <v>General Administrative Expenses</v>
          </cell>
          <cell r="S4294" t="str">
            <v>Other operating costs and expenses</v>
          </cell>
          <cell r="T4294" t="str">
            <v>05-Expenses</v>
          </cell>
          <cell r="U4294" t="str">
            <v>EX02</v>
          </cell>
          <cell r="V4294" t="str">
            <v>General and administrative expenses</v>
          </cell>
          <cell r="W4294" t="str">
            <v>07-Benefits and expenses</v>
          </cell>
          <cell r="X4294" t="str">
            <v>Ex02</v>
          </cell>
        </row>
        <row r="4295">
          <cell r="A4295" t="str">
            <v>96123</v>
          </cell>
          <cell r="B4295" t="str">
            <v>4504800</v>
          </cell>
          <cell r="C4295" t="str">
            <v>Franchise/Income Tax-C Year</v>
          </cell>
          <cell r="D4295" t="str">
            <v>63710</v>
          </cell>
          <cell r="F4295" t="str">
            <v>C</v>
          </cell>
          <cell r="G4295">
            <v>36329.370000000003</v>
          </cell>
          <cell r="H4295">
            <v>38898</v>
          </cell>
          <cell r="I4295" t="str">
            <v>Income Statement</v>
          </cell>
          <cell r="J4295" t="str">
            <v>GA Expenses</v>
          </cell>
          <cell r="K4295" t="str">
            <v>5 - Expense-06 Taxes Other than FIT</v>
          </cell>
          <cell r="L4295" t="str">
            <v>CORE</v>
          </cell>
          <cell r="M4295" t="str">
            <v>J. Recanatini</v>
          </cell>
          <cell r="N4295" t="str">
            <v>First Commonwealth Inc.</v>
          </cell>
          <cell r="O4295" t="str">
            <v>FCW - Illinois HMO</v>
          </cell>
          <cell r="P4295" t="str">
            <v>N/A</v>
          </cell>
          <cell r="Q4295" t="str">
            <v>O21</v>
          </cell>
          <cell r="R4295" t="str">
            <v>General Administrative Expenses</v>
          </cell>
          <cell r="S4295" t="str">
            <v>Other operating costs and expenses</v>
          </cell>
          <cell r="T4295" t="str">
            <v>05-Expenses</v>
          </cell>
          <cell r="U4295" t="str">
            <v>EX02</v>
          </cell>
          <cell r="V4295" t="str">
            <v>General and administrative expenses</v>
          </cell>
          <cell r="W4295" t="str">
            <v>07-Benefits and expenses</v>
          </cell>
          <cell r="X4295" t="str">
            <v>Ex02</v>
          </cell>
        </row>
        <row r="4296">
          <cell r="A4296" t="str">
            <v>96123</v>
          </cell>
          <cell r="B4296" t="str">
            <v>4504800</v>
          </cell>
          <cell r="C4296" t="str">
            <v>Franchise/Income Tax-C Year</v>
          </cell>
          <cell r="D4296" t="str">
            <v>63710</v>
          </cell>
          <cell r="F4296" t="str">
            <v>C</v>
          </cell>
          <cell r="G4296">
            <v>19</v>
          </cell>
          <cell r="H4296">
            <v>38898</v>
          </cell>
          <cell r="I4296" t="str">
            <v>Income Statement</v>
          </cell>
          <cell r="J4296" t="str">
            <v>GA Expenses</v>
          </cell>
          <cell r="K4296" t="str">
            <v>5 - Expense-06 Taxes Other than FIT</v>
          </cell>
          <cell r="L4296" t="str">
            <v>CORE</v>
          </cell>
          <cell r="M4296" t="str">
            <v>J. Recanatini</v>
          </cell>
          <cell r="N4296" t="str">
            <v>First Commonwealth Inc.</v>
          </cell>
          <cell r="O4296" t="str">
            <v>FCW - Illinois HMO</v>
          </cell>
          <cell r="P4296" t="str">
            <v>N/A</v>
          </cell>
          <cell r="Q4296" t="str">
            <v>O21</v>
          </cell>
          <cell r="R4296" t="str">
            <v>General Administrative Expenses</v>
          </cell>
          <cell r="S4296" t="str">
            <v>Other operating costs and expenses</v>
          </cell>
          <cell r="T4296" t="str">
            <v>05-Expenses</v>
          </cell>
          <cell r="U4296" t="str">
            <v>EX02</v>
          </cell>
          <cell r="V4296" t="str">
            <v>General and administrative expenses</v>
          </cell>
          <cell r="W4296" t="str">
            <v>07-Benefits and expenses</v>
          </cell>
          <cell r="X4296" t="str">
            <v>Ex02</v>
          </cell>
        </row>
        <row r="4297">
          <cell r="A4297" t="str">
            <v>96123</v>
          </cell>
          <cell r="B4297" t="str">
            <v>4504800</v>
          </cell>
          <cell r="C4297" t="str">
            <v>Franchise/Income Tax-C Year</v>
          </cell>
          <cell r="D4297" t="str">
            <v>63710</v>
          </cell>
          <cell r="F4297" t="str">
            <v>C</v>
          </cell>
          <cell r="G4297">
            <v>0</v>
          </cell>
          <cell r="H4297">
            <v>38898</v>
          </cell>
          <cell r="I4297" t="str">
            <v>Income Statement</v>
          </cell>
          <cell r="J4297" t="str">
            <v>GA Expenses</v>
          </cell>
          <cell r="K4297" t="str">
            <v>5 - Expense-06 Taxes Other than FIT</v>
          </cell>
          <cell r="L4297" t="str">
            <v>CORE</v>
          </cell>
          <cell r="M4297" t="str">
            <v>J. Recanatini</v>
          </cell>
          <cell r="N4297" t="str">
            <v>First Commonwealth Inc.</v>
          </cell>
          <cell r="O4297" t="str">
            <v>FCW - Illinois HMO</v>
          </cell>
          <cell r="P4297" t="str">
            <v>N/A</v>
          </cell>
          <cell r="Q4297" t="str">
            <v>O21</v>
          </cell>
          <cell r="R4297" t="str">
            <v>General Administrative Expenses</v>
          </cell>
          <cell r="S4297" t="str">
            <v>Other operating costs and expenses</v>
          </cell>
          <cell r="T4297" t="str">
            <v>05-Expenses</v>
          </cell>
          <cell r="U4297" t="str">
            <v>EX02</v>
          </cell>
          <cell r="V4297" t="str">
            <v>General and administrative expenses</v>
          </cell>
          <cell r="W4297" t="str">
            <v>07-Benefits and expenses</v>
          </cell>
          <cell r="X4297" t="str">
            <v>Ex02</v>
          </cell>
        </row>
        <row r="4298">
          <cell r="A4298" t="str">
            <v>96123</v>
          </cell>
          <cell r="B4298" t="str">
            <v>4504800</v>
          </cell>
          <cell r="C4298" t="str">
            <v>Franchise/Income Tax-C Year</v>
          </cell>
          <cell r="D4298" t="str">
            <v>63710</v>
          </cell>
          <cell r="F4298" t="str">
            <v>C</v>
          </cell>
          <cell r="G4298">
            <v>-2</v>
          </cell>
          <cell r="H4298">
            <v>38898</v>
          </cell>
          <cell r="I4298" t="str">
            <v>Income Statement</v>
          </cell>
          <cell r="J4298" t="str">
            <v>GA Expenses</v>
          </cell>
          <cell r="K4298" t="str">
            <v>5 - Expense-06 Taxes Other than FIT</v>
          </cell>
          <cell r="L4298" t="str">
            <v>CORE</v>
          </cell>
          <cell r="M4298" t="str">
            <v>J. Recanatini</v>
          </cell>
          <cell r="N4298" t="str">
            <v>First Commonwealth Inc.</v>
          </cell>
          <cell r="O4298" t="str">
            <v>FCW - Illinois HMO</v>
          </cell>
          <cell r="P4298" t="str">
            <v>N/A</v>
          </cell>
          <cell r="Q4298" t="str">
            <v>O21</v>
          </cell>
          <cell r="R4298" t="str">
            <v>General Administrative Expenses</v>
          </cell>
          <cell r="S4298" t="str">
            <v>Other operating costs and expenses</v>
          </cell>
          <cell r="T4298" t="str">
            <v>05-Expenses</v>
          </cell>
          <cell r="U4298" t="str">
            <v>EX02</v>
          </cell>
          <cell r="V4298" t="str">
            <v>General and administrative expenses</v>
          </cell>
          <cell r="W4298" t="str">
            <v>07-Benefits and expenses</v>
          </cell>
          <cell r="X4298" t="str">
            <v>Ex02</v>
          </cell>
        </row>
        <row r="4299">
          <cell r="A4299" t="str">
            <v>96123</v>
          </cell>
          <cell r="B4299" t="str">
            <v>4504800</v>
          </cell>
          <cell r="C4299" t="str">
            <v>Franchise/Income Tax-C Year</v>
          </cell>
          <cell r="D4299" t="str">
            <v>63710</v>
          </cell>
          <cell r="F4299" t="str">
            <v>C</v>
          </cell>
          <cell r="G4299">
            <v>38</v>
          </cell>
          <cell r="H4299">
            <v>38898</v>
          </cell>
          <cell r="I4299" t="str">
            <v>Income Statement</v>
          </cell>
          <cell r="J4299" t="str">
            <v>GA Expenses</v>
          </cell>
          <cell r="K4299" t="str">
            <v>5 - Expense-06 Taxes Other than FIT</v>
          </cell>
          <cell r="L4299" t="str">
            <v>CORE</v>
          </cell>
          <cell r="M4299" t="str">
            <v>J. Recanatini</v>
          </cell>
          <cell r="N4299" t="str">
            <v>First Commonwealth Inc.</v>
          </cell>
          <cell r="O4299" t="str">
            <v>FCW - Illinois HMO</v>
          </cell>
          <cell r="P4299" t="str">
            <v>N/A</v>
          </cell>
          <cell r="Q4299" t="str">
            <v>O21</v>
          </cell>
          <cell r="R4299" t="str">
            <v>General Administrative Expenses</v>
          </cell>
          <cell r="S4299" t="str">
            <v>Other operating costs and expenses</v>
          </cell>
          <cell r="T4299" t="str">
            <v>05-Expenses</v>
          </cell>
          <cell r="U4299" t="str">
            <v>EX02</v>
          </cell>
          <cell r="V4299" t="str">
            <v>General and administrative expenses</v>
          </cell>
          <cell r="W4299" t="str">
            <v>07-Benefits and expenses</v>
          </cell>
          <cell r="X4299" t="str">
            <v>Ex02</v>
          </cell>
        </row>
        <row r="4300">
          <cell r="A4300" t="str">
            <v>96215</v>
          </cell>
          <cell r="B4300" t="str">
            <v>4504800</v>
          </cell>
          <cell r="C4300" t="str">
            <v>Franchise/Income Tax-C Year</v>
          </cell>
          <cell r="D4300" t="str">
            <v>63710</v>
          </cell>
          <cell r="F4300" t="str">
            <v>C</v>
          </cell>
          <cell r="G4300">
            <v>665.67</v>
          </cell>
          <cell r="H4300">
            <v>38898</v>
          </cell>
          <cell r="I4300" t="str">
            <v>Income Statement</v>
          </cell>
          <cell r="J4300" t="str">
            <v>GA Expenses</v>
          </cell>
          <cell r="K4300" t="str">
            <v>5 - Expense-06 Taxes Other than FIT</v>
          </cell>
          <cell r="L4300" t="str">
            <v>CORE</v>
          </cell>
          <cell r="M4300" t="str">
            <v>J. Recanatini</v>
          </cell>
          <cell r="N4300" t="str">
            <v>First Commonwealth LHSC (IN)</v>
          </cell>
          <cell r="O4300" t="str">
            <v>FCW - Illinois HMO</v>
          </cell>
          <cell r="P4300" t="str">
            <v>N/A</v>
          </cell>
          <cell r="Q4300" t="str">
            <v>O21</v>
          </cell>
          <cell r="R4300" t="str">
            <v>General Administrative Expenses</v>
          </cell>
          <cell r="S4300" t="str">
            <v>Other operating costs and expenses</v>
          </cell>
          <cell r="T4300" t="str">
            <v>05-Expenses</v>
          </cell>
          <cell r="U4300" t="str">
            <v>EX02</v>
          </cell>
          <cell r="V4300" t="str">
            <v>General and administrative expenses</v>
          </cell>
          <cell r="W4300" t="str">
            <v>07-Benefits and expenses</v>
          </cell>
          <cell r="X4300" t="str">
            <v>Ex02</v>
          </cell>
        </row>
        <row r="4301">
          <cell r="A4301" t="str">
            <v>96215</v>
          </cell>
          <cell r="B4301" t="str">
            <v>4504800</v>
          </cell>
          <cell r="C4301" t="str">
            <v>Franchise/Income Tax-C Year</v>
          </cell>
          <cell r="D4301" t="str">
            <v>63710</v>
          </cell>
          <cell r="F4301" t="str">
            <v>C</v>
          </cell>
          <cell r="G4301">
            <v>18756</v>
          </cell>
          <cell r="H4301">
            <v>38898</v>
          </cell>
          <cell r="I4301" t="str">
            <v>Income Statement</v>
          </cell>
          <cell r="J4301" t="str">
            <v>GA Expenses</v>
          </cell>
          <cell r="K4301" t="str">
            <v>5 - Expense-06 Taxes Other than FIT</v>
          </cell>
          <cell r="L4301" t="str">
            <v>CORE</v>
          </cell>
          <cell r="M4301" t="str">
            <v>J. Recanatini</v>
          </cell>
          <cell r="N4301" t="str">
            <v>First Commonwealth LHSC (IN)</v>
          </cell>
          <cell r="O4301" t="str">
            <v>FCW - Illinois HMO</v>
          </cell>
          <cell r="P4301" t="str">
            <v>N/A</v>
          </cell>
          <cell r="Q4301" t="str">
            <v>O21</v>
          </cell>
          <cell r="R4301" t="str">
            <v>General Administrative Expenses</v>
          </cell>
          <cell r="S4301" t="str">
            <v>Other operating costs and expenses</v>
          </cell>
          <cell r="T4301" t="str">
            <v>05-Expenses</v>
          </cell>
          <cell r="U4301" t="str">
            <v>EX02</v>
          </cell>
          <cell r="V4301" t="str">
            <v>General and administrative expenses</v>
          </cell>
          <cell r="W4301" t="str">
            <v>07-Benefits and expenses</v>
          </cell>
          <cell r="X4301" t="str">
            <v>Ex02</v>
          </cell>
        </row>
        <row r="4302">
          <cell r="A4302" t="str">
            <v>96350</v>
          </cell>
          <cell r="B4302" t="str">
            <v>4504800</v>
          </cell>
          <cell r="C4302" t="str">
            <v>Franchise/Income Tax-C Year</v>
          </cell>
          <cell r="D4302" t="str">
            <v>63710</v>
          </cell>
          <cell r="F4302" t="str">
            <v>C</v>
          </cell>
          <cell r="G4302">
            <v>14088</v>
          </cell>
          <cell r="H4302">
            <v>38898</v>
          </cell>
          <cell r="I4302" t="str">
            <v>Income Statement</v>
          </cell>
          <cell r="J4302" t="str">
            <v>GA Expenses</v>
          </cell>
          <cell r="K4302" t="str">
            <v>5 - Expense-06 Taxes Other than FIT</v>
          </cell>
          <cell r="L4302" t="str">
            <v>CORE</v>
          </cell>
          <cell r="M4302" t="str">
            <v>J. Recanatini</v>
          </cell>
          <cell r="N4302" t="str">
            <v>First Commonwealth LHSC (WI)</v>
          </cell>
          <cell r="O4302" t="str">
            <v>FCW - Illinois HMO</v>
          </cell>
          <cell r="P4302" t="str">
            <v>N/A</v>
          </cell>
          <cell r="Q4302" t="str">
            <v>O21</v>
          </cell>
          <cell r="R4302" t="str">
            <v>General Administrative Expenses</v>
          </cell>
          <cell r="S4302" t="str">
            <v>Other operating costs and expenses</v>
          </cell>
          <cell r="T4302" t="str">
            <v>05-Expenses</v>
          </cell>
          <cell r="U4302" t="str">
            <v>EX02</v>
          </cell>
          <cell r="V4302" t="str">
            <v>General and administrative expenses</v>
          </cell>
          <cell r="W4302" t="str">
            <v>07-Benefits and expenses</v>
          </cell>
          <cell r="X4302" t="str">
            <v>Ex02</v>
          </cell>
        </row>
        <row r="4303">
          <cell r="A4303" t="str">
            <v>96360</v>
          </cell>
          <cell r="B4303" t="str">
            <v>4504800</v>
          </cell>
          <cell r="C4303" t="str">
            <v>Franchise/Income Tax-C Year</v>
          </cell>
          <cell r="D4303" t="str">
            <v>63710</v>
          </cell>
          <cell r="F4303" t="str">
            <v>C</v>
          </cell>
          <cell r="G4303">
            <v>93647</v>
          </cell>
          <cell r="H4303">
            <v>38898</v>
          </cell>
          <cell r="I4303" t="str">
            <v>Income Statement</v>
          </cell>
          <cell r="J4303" t="str">
            <v>GA Expenses</v>
          </cell>
          <cell r="K4303" t="str">
            <v>5 - Expense-06 Taxes Other than FIT</v>
          </cell>
          <cell r="L4303" t="str">
            <v>CORE</v>
          </cell>
          <cell r="M4303" t="str">
            <v>J. Recanatini</v>
          </cell>
          <cell r="N4303" t="str">
            <v>First Commonwealth of ILL, Inc</v>
          </cell>
          <cell r="O4303" t="str">
            <v>FCW - Illinois HMO</v>
          </cell>
          <cell r="P4303" t="str">
            <v>N/A</v>
          </cell>
          <cell r="Q4303" t="str">
            <v>O21</v>
          </cell>
          <cell r="R4303" t="str">
            <v>General Administrative Expenses</v>
          </cell>
          <cell r="S4303" t="str">
            <v>Other operating costs and expenses</v>
          </cell>
          <cell r="T4303" t="str">
            <v>05-Expenses</v>
          </cell>
          <cell r="U4303" t="str">
            <v>EX02</v>
          </cell>
          <cell r="V4303" t="str">
            <v>General and administrative expenses</v>
          </cell>
          <cell r="W4303" t="str">
            <v>07-Benefits and expenses</v>
          </cell>
          <cell r="X4303" t="str">
            <v>Ex02</v>
          </cell>
        </row>
        <row r="4304">
          <cell r="A4304" t="str">
            <v>96370</v>
          </cell>
          <cell r="B4304" t="str">
            <v>4504800</v>
          </cell>
          <cell r="C4304" t="str">
            <v>Franchise/Income Tax-C Year</v>
          </cell>
          <cell r="D4304" t="str">
            <v>63710</v>
          </cell>
          <cell r="F4304" t="str">
            <v>C</v>
          </cell>
          <cell r="G4304">
            <v>50</v>
          </cell>
          <cell r="H4304">
            <v>38898</v>
          </cell>
          <cell r="I4304" t="str">
            <v>Income Statement</v>
          </cell>
          <cell r="J4304" t="str">
            <v>GA Expenses</v>
          </cell>
          <cell r="K4304" t="str">
            <v>5 - Expense-06 Taxes Other than FIT</v>
          </cell>
          <cell r="L4304" t="str">
            <v>CORE</v>
          </cell>
          <cell r="M4304" t="str">
            <v>J. Recanatini</v>
          </cell>
          <cell r="N4304" t="str">
            <v>First Commonwealth Reins. Co.</v>
          </cell>
          <cell r="O4304" t="str">
            <v>FCW - Illinois HMO</v>
          </cell>
          <cell r="P4304" t="str">
            <v>N/A</v>
          </cell>
          <cell r="Q4304" t="str">
            <v>O21</v>
          </cell>
          <cell r="R4304" t="str">
            <v>General Administrative Expenses</v>
          </cell>
          <cell r="S4304" t="str">
            <v>Other operating costs and expenses</v>
          </cell>
          <cell r="T4304" t="str">
            <v>05-Expenses</v>
          </cell>
          <cell r="U4304" t="str">
            <v>EX02</v>
          </cell>
          <cell r="V4304" t="str">
            <v>General and administrative expenses</v>
          </cell>
          <cell r="W4304" t="str">
            <v>07-Benefits and expenses</v>
          </cell>
          <cell r="X4304" t="str">
            <v>Ex02</v>
          </cell>
        </row>
        <row r="4305">
          <cell r="A4305" t="str">
            <v>96370</v>
          </cell>
          <cell r="B4305" t="str">
            <v>4504800</v>
          </cell>
          <cell r="C4305" t="str">
            <v>Franchise/Income Tax-C Year</v>
          </cell>
          <cell r="D4305" t="str">
            <v>63710</v>
          </cell>
          <cell r="F4305" t="str">
            <v>C</v>
          </cell>
          <cell r="G4305">
            <v>16145</v>
          </cell>
          <cell r="H4305">
            <v>38898</v>
          </cell>
          <cell r="I4305" t="str">
            <v>Income Statement</v>
          </cell>
          <cell r="J4305" t="str">
            <v>GA Expenses</v>
          </cell>
          <cell r="K4305" t="str">
            <v>5 - Expense-06 Taxes Other than FIT</v>
          </cell>
          <cell r="L4305" t="str">
            <v>CORE</v>
          </cell>
          <cell r="M4305" t="str">
            <v>J. Recanatini</v>
          </cell>
          <cell r="N4305" t="str">
            <v>First Commonwealth Reins. Co.</v>
          </cell>
          <cell r="O4305" t="str">
            <v>FCW - Illinois HMO</v>
          </cell>
          <cell r="P4305" t="str">
            <v>N/A</v>
          </cell>
          <cell r="Q4305" t="str">
            <v>O21</v>
          </cell>
          <cell r="R4305" t="str">
            <v>General Administrative Expenses</v>
          </cell>
          <cell r="S4305" t="str">
            <v>Other operating costs and expenses</v>
          </cell>
          <cell r="T4305" t="str">
            <v>05-Expenses</v>
          </cell>
          <cell r="U4305" t="str">
            <v>EX02</v>
          </cell>
          <cell r="V4305" t="str">
            <v>General and administrative expenses</v>
          </cell>
          <cell r="W4305" t="str">
            <v>07-Benefits and expenses</v>
          </cell>
          <cell r="X4305" t="str">
            <v>Ex02</v>
          </cell>
        </row>
        <row r="4306">
          <cell r="A4306" t="str">
            <v>96370</v>
          </cell>
          <cell r="B4306" t="str">
            <v>4504800</v>
          </cell>
          <cell r="C4306" t="str">
            <v>Franchise/Income Tax-C Year</v>
          </cell>
          <cell r="D4306" t="str">
            <v>63710</v>
          </cell>
          <cell r="F4306" t="str">
            <v>C</v>
          </cell>
          <cell r="G4306">
            <v>118.24</v>
          </cell>
          <cell r="H4306">
            <v>38898</v>
          </cell>
          <cell r="I4306" t="str">
            <v>Income Statement</v>
          </cell>
          <cell r="J4306" t="str">
            <v>GA Expenses</v>
          </cell>
          <cell r="K4306" t="str">
            <v>5 - Expense-06 Taxes Other than FIT</v>
          </cell>
          <cell r="L4306" t="str">
            <v>CORE</v>
          </cell>
          <cell r="M4306" t="str">
            <v>J. Recanatini</v>
          </cell>
          <cell r="N4306" t="str">
            <v>First Commonwealth Reins. Co.</v>
          </cell>
          <cell r="O4306" t="str">
            <v>FCW - Illinois HMO</v>
          </cell>
          <cell r="P4306" t="str">
            <v>N/A</v>
          </cell>
          <cell r="Q4306" t="str">
            <v>O21</v>
          </cell>
          <cell r="R4306" t="str">
            <v>General Administrative Expenses</v>
          </cell>
          <cell r="S4306" t="str">
            <v>Other operating costs and expenses</v>
          </cell>
          <cell r="T4306" t="str">
            <v>05-Expenses</v>
          </cell>
          <cell r="U4306" t="str">
            <v>EX02</v>
          </cell>
          <cell r="V4306" t="str">
            <v>General and administrative expenses</v>
          </cell>
          <cell r="W4306" t="str">
            <v>07-Benefits and expenses</v>
          </cell>
          <cell r="X4306" t="str">
            <v>Ex02</v>
          </cell>
        </row>
        <row r="4307">
          <cell r="A4307" t="str">
            <v>96426</v>
          </cell>
          <cell r="B4307" t="str">
            <v>4504800</v>
          </cell>
          <cell r="C4307" t="str">
            <v>Franchise/Income Tax-C Year</v>
          </cell>
          <cell r="D4307" t="str">
            <v>63710</v>
          </cell>
          <cell r="F4307" t="str">
            <v>C</v>
          </cell>
          <cell r="G4307">
            <v>0</v>
          </cell>
          <cell r="H4307">
            <v>38898</v>
          </cell>
          <cell r="I4307" t="str">
            <v>Income Statement</v>
          </cell>
          <cell r="J4307" t="str">
            <v>GA Expenses</v>
          </cell>
          <cell r="K4307" t="str">
            <v>5 - Expense-06 Taxes Other than FIT</v>
          </cell>
          <cell r="L4307" t="str">
            <v>CORE</v>
          </cell>
          <cell r="M4307" t="str">
            <v>J. Recanatini</v>
          </cell>
          <cell r="N4307" t="str">
            <v>First Commonwealth of MO, Inc</v>
          </cell>
          <cell r="O4307" t="str">
            <v>FCW - Illinois HMO</v>
          </cell>
          <cell r="P4307" t="str">
            <v>N/A</v>
          </cell>
          <cell r="Q4307" t="str">
            <v>O21</v>
          </cell>
          <cell r="R4307" t="str">
            <v>General Administrative Expenses</v>
          </cell>
          <cell r="S4307" t="str">
            <v>Other operating costs and expenses</v>
          </cell>
          <cell r="T4307" t="str">
            <v>05-Expenses</v>
          </cell>
          <cell r="U4307" t="str">
            <v>EX02</v>
          </cell>
          <cell r="V4307" t="str">
            <v>General and administrative expenses</v>
          </cell>
          <cell r="W4307" t="str">
            <v>07-Benefits and expenses</v>
          </cell>
          <cell r="X4307" t="str">
            <v>Ex02</v>
          </cell>
        </row>
        <row r="4308">
          <cell r="A4308" t="str">
            <v>96426</v>
          </cell>
          <cell r="B4308" t="str">
            <v>4504800</v>
          </cell>
          <cell r="C4308" t="str">
            <v>Franchise/Income Tax-C Year</v>
          </cell>
          <cell r="D4308" t="str">
            <v>63710</v>
          </cell>
          <cell r="F4308" t="str">
            <v>C</v>
          </cell>
          <cell r="G4308">
            <v>2444</v>
          </cell>
          <cell r="H4308">
            <v>38898</v>
          </cell>
          <cell r="I4308" t="str">
            <v>Income Statement</v>
          </cell>
          <cell r="J4308" t="str">
            <v>GA Expenses</v>
          </cell>
          <cell r="K4308" t="str">
            <v>5 - Expense-06 Taxes Other than FIT</v>
          </cell>
          <cell r="L4308" t="str">
            <v>CORE</v>
          </cell>
          <cell r="M4308" t="str">
            <v>J. Recanatini</v>
          </cell>
          <cell r="N4308" t="str">
            <v>First Commonwealth of MO, Inc</v>
          </cell>
          <cell r="O4308" t="str">
            <v>FCW - Illinois HMO</v>
          </cell>
          <cell r="P4308" t="str">
            <v>N/A</v>
          </cell>
          <cell r="Q4308" t="str">
            <v>O21</v>
          </cell>
          <cell r="R4308" t="str">
            <v>General Administrative Expenses</v>
          </cell>
          <cell r="S4308" t="str">
            <v>Other operating costs and expenses</v>
          </cell>
          <cell r="T4308" t="str">
            <v>05-Expenses</v>
          </cell>
          <cell r="U4308" t="str">
            <v>EX02</v>
          </cell>
          <cell r="V4308" t="str">
            <v>General and administrative expenses</v>
          </cell>
          <cell r="W4308" t="str">
            <v>07-Benefits and expenses</v>
          </cell>
          <cell r="X4308" t="str">
            <v>Ex02</v>
          </cell>
        </row>
        <row r="4309">
          <cell r="A4309" t="str">
            <v>96514</v>
          </cell>
          <cell r="B4309" t="str">
            <v>4504800</v>
          </cell>
          <cell r="C4309" t="str">
            <v>Franchise/Income Tax-C Year</v>
          </cell>
          <cell r="D4309" t="str">
            <v>63710</v>
          </cell>
          <cell r="F4309" t="str">
            <v>C</v>
          </cell>
          <cell r="G4309">
            <v>173047.72</v>
          </cell>
          <cell r="H4309">
            <v>38898</v>
          </cell>
          <cell r="I4309" t="str">
            <v>Income Statement</v>
          </cell>
          <cell r="J4309" t="str">
            <v>GA Expenses</v>
          </cell>
          <cell r="K4309" t="str">
            <v>5 - Expense-06 Taxes Other than FIT</v>
          </cell>
          <cell r="L4309" t="str">
            <v>CORE</v>
          </cell>
          <cell r="M4309" t="str">
            <v>J. Recanatini</v>
          </cell>
          <cell r="N4309" t="str">
            <v>First Commonwealth Ins. Co.</v>
          </cell>
          <cell r="O4309" t="str">
            <v>FCW - Illinois HMO</v>
          </cell>
          <cell r="P4309" t="str">
            <v>N/A</v>
          </cell>
          <cell r="Q4309" t="str">
            <v>O21</v>
          </cell>
          <cell r="R4309" t="str">
            <v>General Administrative Expenses</v>
          </cell>
          <cell r="S4309" t="str">
            <v>Other operating costs and expenses</v>
          </cell>
          <cell r="T4309" t="str">
            <v>05-Expenses</v>
          </cell>
          <cell r="U4309" t="str">
            <v>EX02</v>
          </cell>
          <cell r="V4309" t="str">
            <v>General and administrative expenses</v>
          </cell>
          <cell r="W4309" t="str">
            <v>07-Benefits and expenses</v>
          </cell>
          <cell r="X4309" t="str">
            <v>Ex02</v>
          </cell>
        </row>
        <row r="4310">
          <cell r="A4310" t="str">
            <v>96123</v>
          </cell>
          <cell r="B4310" t="str">
            <v>4504805</v>
          </cell>
          <cell r="C4310" t="str">
            <v>Franchise/Income Tax-P Year</v>
          </cell>
          <cell r="D4310" t="str">
            <v>63210</v>
          </cell>
          <cell r="F4310" t="str">
            <v>C</v>
          </cell>
          <cell r="G4310">
            <v>64</v>
          </cell>
          <cell r="H4310">
            <v>38898</v>
          </cell>
          <cell r="I4310" t="str">
            <v>Income Statement</v>
          </cell>
          <cell r="J4310" t="str">
            <v>GA Expenses</v>
          </cell>
          <cell r="K4310" t="str">
            <v>5 - Expense-06 Taxes Other than FIT</v>
          </cell>
          <cell r="L4310" t="str">
            <v>CORE</v>
          </cell>
          <cell r="M4310" t="str">
            <v>J. Recanatini</v>
          </cell>
          <cell r="N4310" t="str">
            <v>First Commonwealth Inc.</v>
          </cell>
          <cell r="O4310" t="str">
            <v>FCW - All ASO Fees</v>
          </cell>
          <cell r="P4310" t="str">
            <v>N/A</v>
          </cell>
          <cell r="Q4310" t="str">
            <v>O21</v>
          </cell>
          <cell r="R4310" t="str">
            <v>General Administrative Expenses</v>
          </cell>
          <cell r="S4310" t="str">
            <v>Other operating costs and expenses</v>
          </cell>
          <cell r="T4310" t="str">
            <v>05-Expenses</v>
          </cell>
          <cell r="U4310" t="str">
            <v>EX02</v>
          </cell>
          <cell r="V4310" t="str">
            <v>General and administrative expenses</v>
          </cell>
          <cell r="W4310" t="str">
            <v>07-Benefits and expenses</v>
          </cell>
          <cell r="X4310" t="str">
            <v>Ex02</v>
          </cell>
        </row>
        <row r="4311">
          <cell r="A4311" t="str">
            <v>96215</v>
          </cell>
          <cell r="B4311" t="str">
            <v>4504805</v>
          </cell>
          <cell r="C4311" t="str">
            <v>Franchise/Income Tax-P Year</v>
          </cell>
          <cell r="D4311" t="str">
            <v>63420</v>
          </cell>
          <cell r="F4311" t="str">
            <v>C</v>
          </cell>
          <cell r="G4311">
            <v>-32570.93</v>
          </cell>
          <cell r="H4311">
            <v>38898</v>
          </cell>
          <cell r="I4311" t="str">
            <v>Income Statement</v>
          </cell>
          <cell r="J4311" t="str">
            <v>GA Expenses</v>
          </cell>
          <cell r="K4311" t="str">
            <v>5 - Expense-06 Taxes Other than FIT</v>
          </cell>
          <cell r="L4311" t="str">
            <v>CORE</v>
          </cell>
          <cell r="M4311" t="str">
            <v>J. Recanatini</v>
          </cell>
          <cell r="N4311" t="str">
            <v>First Commonwealth LHSC (IN)</v>
          </cell>
          <cell r="O4311" t="str">
            <v>FCW - Indiana PPO</v>
          </cell>
          <cell r="P4311" t="str">
            <v>N/A</v>
          </cell>
          <cell r="Q4311" t="str">
            <v>O21</v>
          </cell>
          <cell r="R4311" t="str">
            <v>General Administrative Expenses</v>
          </cell>
          <cell r="S4311" t="str">
            <v>Other operating costs and expenses</v>
          </cell>
          <cell r="T4311" t="str">
            <v>05-Expenses</v>
          </cell>
          <cell r="U4311" t="str">
            <v>EX02</v>
          </cell>
          <cell r="V4311" t="str">
            <v>General and administrative expenses</v>
          </cell>
          <cell r="W4311" t="str">
            <v>07-Benefits and expenses</v>
          </cell>
          <cell r="X4311" t="str">
            <v>Ex02</v>
          </cell>
        </row>
        <row r="4312">
          <cell r="A4312" t="str">
            <v>96123</v>
          </cell>
          <cell r="B4312" t="str">
            <v>4504805</v>
          </cell>
          <cell r="C4312" t="str">
            <v>Franchise/Income Tax-P Year</v>
          </cell>
          <cell r="D4312" t="str">
            <v>63610</v>
          </cell>
          <cell r="F4312" t="str">
            <v>C</v>
          </cell>
          <cell r="G4312">
            <v>-4000</v>
          </cell>
          <cell r="H4312">
            <v>38898</v>
          </cell>
          <cell r="I4312" t="str">
            <v>Income Statement</v>
          </cell>
          <cell r="J4312" t="str">
            <v>GA Expenses</v>
          </cell>
          <cell r="K4312" t="str">
            <v>5 - Expense-06 Taxes Other than FIT</v>
          </cell>
          <cell r="L4312" t="str">
            <v>CORE</v>
          </cell>
          <cell r="M4312" t="str">
            <v>J. Recanatini</v>
          </cell>
          <cell r="N4312" t="str">
            <v>First Commonwealth Inc.</v>
          </cell>
          <cell r="O4312" t="str">
            <v>FCW - Missouri HMO</v>
          </cell>
          <cell r="P4312" t="str">
            <v>N/A</v>
          </cell>
          <cell r="Q4312" t="str">
            <v>O21</v>
          </cell>
          <cell r="R4312" t="str">
            <v>General Administrative Expenses</v>
          </cell>
          <cell r="S4312" t="str">
            <v>Other operating costs and expenses</v>
          </cell>
          <cell r="T4312" t="str">
            <v>05-Expenses</v>
          </cell>
          <cell r="U4312" t="str">
            <v>EX02</v>
          </cell>
          <cell r="V4312" t="str">
            <v>General and administrative expenses</v>
          </cell>
          <cell r="W4312" t="str">
            <v>07-Benefits and expenses</v>
          </cell>
          <cell r="X4312" t="str">
            <v>Ex02</v>
          </cell>
        </row>
        <row r="4313">
          <cell r="A4313" t="str">
            <v>96426</v>
          </cell>
          <cell r="B4313" t="str">
            <v>4504805</v>
          </cell>
          <cell r="C4313" t="str">
            <v>Franchise/Income Tax-P Year</v>
          </cell>
          <cell r="D4313" t="str">
            <v>63610</v>
          </cell>
          <cell r="F4313" t="str">
            <v>C</v>
          </cell>
          <cell r="G4313">
            <v>14150</v>
          </cell>
          <cell r="H4313">
            <v>38898</v>
          </cell>
          <cell r="I4313" t="str">
            <v>Income Statement</v>
          </cell>
          <cell r="J4313" t="str">
            <v>GA Expenses</v>
          </cell>
          <cell r="K4313" t="str">
            <v>5 - Expense-06 Taxes Other than FIT</v>
          </cell>
          <cell r="L4313" t="str">
            <v>CORE</v>
          </cell>
          <cell r="M4313" t="str">
            <v>J. Recanatini</v>
          </cell>
          <cell r="N4313" t="str">
            <v>First Commonwealth of MO, Inc</v>
          </cell>
          <cell r="O4313" t="str">
            <v>FCW - Missouri HMO</v>
          </cell>
          <cell r="P4313" t="str">
            <v>N/A</v>
          </cell>
          <cell r="Q4313" t="str">
            <v>O21</v>
          </cell>
          <cell r="R4313" t="str">
            <v>General Administrative Expenses</v>
          </cell>
          <cell r="S4313" t="str">
            <v>Other operating costs and expenses</v>
          </cell>
          <cell r="T4313" t="str">
            <v>05-Expenses</v>
          </cell>
          <cell r="U4313" t="str">
            <v>EX02</v>
          </cell>
          <cell r="V4313" t="str">
            <v>General and administrative expenses</v>
          </cell>
          <cell r="W4313" t="str">
            <v>07-Benefits and expenses</v>
          </cell>
          <cell r="X4313" t="str">
            <v>Ex02</v>
          </cell>
        </row>
        <row r="4314">
          <cell r="A4314" t="str">
            <v>96365</v>
          </cell>
          <cell r="B4314" t="str">
            <v>4504805</v>
          </cell>
          <cell r="C4314" t="str">
            <v>Franchise/Income Tax-P Year</v>
          </cell>
          <cell r="D4314" t="str">
            <v>63710</v>
          </cell>
          <cell r="F4314" t="str">
            <v>C</v>
          </cell>
          <cell r="G4314">
            <v>-2121.29</v>
          </cell>
          <cell r="H4314">
            <v>38898</v>
          </cell>
          <cell r="I4314" t="str">
            <v>Income Statement</v>
          </cell>
          <cell r="J4314" t="str">
            <v>GA Expenses</v>
          </cell>
          <cell r="K4314" t="str">
            <v>5 - Expense-06 Taxes Other than FIT</v>
          </cell>
          <cell r="L4314" t="str">
            <v>CORE</v>
          </cell>
          <cell r="M4314" t="str">
            <v>J. Recanatini</v>
          </cell>
          <cell r="N4314" t="str">
            <v>First Commonwealth HSC</v>
          </cell>
          <cell r="O4314" t="str">
            <v>FCW - Illinois HMO</v>
          </cell>
          <cell r="P4314" t="str">
            <v>N/A</v>
          </cell>
          <cell r="Q4314" t="str">
            <v>O21</v>
          </cell>
          <cell r="R4314" t="str">
            <v>General Administrative Expenses</v>
          </cell>
          <cell r="S4314" t="str">
            <v>Other operating costs and expenses</v>
          </cell>
          <cell r="T4314" t="str">
            <v>05-Expenses</v>
          </cell>
          <cell r="U4314" t="str">
            <v>EX02</v>
          </cell>
          <cell r="V4314" t="str">
            <v>General and administrative expenses</v>
          </cell>
          <cell r="W4314" t="str">
            <v>07-Benefits and expenses</v>
          </cell>
          <cell r="X4314" t="str">
            <v>Ex02</v>
          </cell>
        </row>
        <row r="4315">
          <cell r="A4315" t="str">
            <v>96123</v>
          </cell>
          <cell r="B4315" t="str">
            <v>4505800</v>
          </cell>
          <cell r="C4315" t="str">
            <v>State Licenses &amp; Fees-Cur Year</v>
          </cell>
          <cell r="D4315" t="str">
            <v>63200</v>
          </cell>
          <cell r="F4315" t="str">
            <v>C</v>
          </cell>
          <cell r="G4315">
            <v>3765.58</v>
          </cell>
          <cell r="H4315">
            <v>38898</v>
          </cell>
          <cell r="I4315" t="str">
            <v>Income Statement</v>
          </cell>
          <cell r="J4315" t="str">
            <v>GA Expenses</v>
          </cell>
          <cell r="K4315" t="str">
            <v>5 - Expense-06 Taxes Other than FIT</v>
          </cell>
          <cell r="L4315" t="str">
            <v>CORE</v>
          </cell>
          <cell r="M4315" t="str">
            <v>J. Recanatini</v>
          </cell>
          <cell r="N4315" t="str">
            <v>First Commonwealth Inc.</v>
          </cell>
          <cell r="O4315" t="e">
            <v>#N/A</v>
          </cell>
          <cell r="P4315">
            <v>39462</v>
          </cell>
          <cell r="Q4315" t="str">
            <v>O21</v>
          </cell>
          <cell r="R4315" t="str">
            <v>General Administrative Expenses</v>
          </cell>
          <cell r="S4315" t="str">
            <v>Other operating costs and expenses</v>
          </cell>
          <cell r="T4315" t="str">
            <v>05-Expenses</v>
          </cell>
          <cell r="U4315" t="str">
            <v>EX02</v>
          </cell>
          <cell r="V4315" t="str">
            <v>General and administrative expenses</v>
          </cell>
          <cell r="W4315" t="str">
            <v>07-Benefits and expenses</v>
          </cell>
          <cell r="X4315" t="str">
            <v>Ex02</v>
          </cell>
        </row>
        <row r="4316">
          <cell r="A4316" t="str">
            <v>96215</v>
          </cell>
          <cell r="B4316" t="str">
            <v>4505800</v>
          </cell>
          <cell r="C4316" t="str">
            <v>State Licenses &amp; Fees-Cur Year</v>
          </cell>
          <cell r="D4316" t="str">
            <v>63200</v>
          </cell>
          <cell r="F4316" t="str">
            <v>C</v>
          </cell>
          <cell r="G4316">
            <v>750</v>
          </cell>
          <cell r="H4316">
            <v>38898</v>
          </cell>
          <cell r="I4316" t="str">
            <v>Income Statement</v>
          </cell>
          <cell r="J4316" t="str">
            <v>GA Expenses</v>
          </cell>
          <cell r="K4316" t="str">
            <v>5 - Expense-06 Taxes Other than FIT</v>
          </cell>
          <cell r="L4316" t="str">
            <v>CORE</v>
          </cell>
          <cell r="M4316" t="str">
            <v>J. Recanatini</v>
          </cell>
          <cell r="N4316" t="str">
            <v>First Commonwealth LHSC (IN)</v>
          </cell>
          <cell r="O4316" t="e">
            <v>#N/A</v>
          </cell>
          <cell r="P4316">
            <v>39462</v>
          </cell>
          <cell r="Q4316" t="str">
            <v>O21</v>
          </cell>
          <cell r="R4316" t="str">
            <v>General Administrative Expenses</v>
          </cell>
          <cell r="S4316" t="str">
            <v>Other operating costs and expenses</v>
          </cell>
          <cell r="T4316" t="str">
            <v>05-Expenses</v>
          </cell>
          <cell r="U4316" t="str">
            <v>EX02</v>
          </cell>
          <cell r="V4316" t="str">
            <v>General and administrative expenses</v>
          </cell>
          <cell r="W4316" t="str">
            <v>07-Benefits and expenses</v>
          </cell>
          <cell r="X4316" t="str">
            <v>Ex02</v>
          </cell>
        </row>
        <row r="4317">
          <cell r="A4317" t="str">
            <v>96350</v>
          </cell>
          <cell r="B4317" t="str">
            <v>4505800</v>
          </cell>
          <cell r="C4317" t="str">
            <v>State Licenses &amp; Fees-Cur Year</v>
          </cell>
          <cell r="D4317" t="str">
            <v>63200</v>
          </cell>
          <cell r="F4317" t="str">
            <v>C</v>
          </cell>
          <cell r="G4317">
            <v>13732</v>
          </cell>
          <cell r="H4317">
            <v>38898</v>
          </cell>
          <cell r="I4317" t="str">
            <v>Income Statement</v>
          </cell>
          <cell r="J4317" t="str">
            <v>GA Expenses</v>
          </cell>
          <cell r="K4317" t="str">
            <v>5 - Expense-06 Taxes Other than FIT</v>
          </cell>
          <cell r="L4317" t="str">
            <v>CORE</v>
          </cell>
          <cell r="M4317" t="str">
            <v>J. Recanatini</v>
          </cell>
          <cell r="N4317" t="str">
            <v>First Commonwealth LHSC (WI)</v>
          </cell>
          <cell r="O4317" t="e">
            <v>#N/A</v>
          </cell>
          <cell r="P4317">
            <v>39462</v>
          </cell>
          <cell r="Q4317" t="str">
            <v>O21</v>
          </cell>
          <cell r="R4317" t="str">
            <v>General Administrative Expenses</v>
          </cell>
          <cell r="S4317" t="str">
            <v>Other operating costs and expenses</v>
          </cell>
          <cell r="T4317" t="str">
            <v>05-Expenses</v>
          </cell>
          <cell r="U4317" t="str">
            <v>EX02</v>
          </cell>
          <cell r="V4317" t="str">
            <v>General and administrative expenses</v>
          </cell>
          <cell r="W4317" t="str">
            <v>07-Benefits and expenses</v>
          </cell>
          <cell r="X4317" t="str">
            <v>Ex02</v>
          </cell>
        </row>
        <row r="4318">
          <cell r="A4318" t="str">
            <v>96365</v>
          </cell>
          <cell r="B4318" t="str">
            <v>4505800</v>
          </cell>
          <cell r="C4318" t="str">
            <v>State Licenses &amp; Fees-Cur Year</v>
          </cell>
          <cell r="D4318" t="str">
            <v>63200</v>
          </cell>
          <cell r="F4318" t="str">
            <v>C</v>
          </cell>
          <cell r="G4318">
            <v>150</v>
          </cell>
          <cell r="H4318">
            <v>38898</v>
          </cell>
          <cell r="I4318" t="str">
            <v>Income Statement</v>
          </cell>
          <cell r="J4318" t="str">
            <v>GA Expenses</v>
          </cell>
          <cell r="K4318" t="str">
            <v>5 - Expense-06 Taxes Other than FIT</v>
          </cell>
          <cell r="L4318" t="str">
            <v>CORE</v>
          </cell>
          <cell r="M4318" t="str">
            <v>J. Recanatini</v>
          </cell>
          <cell r="N4318" t="str">
            <v>First Commonwealth HSC</v>
          </cell>
          <cell r="O4318" t="e">
            <v>#N/A</v>
          </cell>
          <cell r="P4318">
            <v>39462</v>
          </cell>
          <cell r="Q4318" t="str">
            <v>O21</v>
          </cell>
          <cell r="R4318" t="str">
            <v>General Administrative Expenses</v>
          </cell>
          <cell r="S4318" t="str">
            <v>Other operating costs and expenses</v>
          </cell>
          <cell r="T4318" t="str">
            <v>05-Expenses</v>
          </cell>
          <cell r="U4318" t="str">
            <v>EX02</v>
          </cell>
          <cell r="V4318" t="str">
            <v>General and administrative expenses</v>
          </cell>
          <cell r="W4318" t="str">
            <v>07-Benefits and expenses</v>
          </cell>
          <cell r="X4318" t="str">
            <v>Ex02</v>
          </cell>
        </row>
        <row r="4319">
          <cell r="A4319" t="str">
            <v>96426</v>
          </cell>
          <cell r="B4319" t="str">
            <v>4505800</v>
          </cell>
          <cell r="C4319" t="str">
            <v>State Licenses &amp; Fees-Cur Year</v>
          </cell>
          <cell r="D4319" t="str">
            <v>63200</v>
          </cell>
          <cell r="F4319" t="str">
            <v>C</v>
          </cell>
          <cell r="G4319">
            <v>50</v>
          </cell>
          <cell r="H4319">
            <v>38898</v>
          </cell>
          <cell r="I4319" t="str">
            <v>Income Statement</v>
          </cell>
          <cell r="J4319" t="str">
            <v>GA Expenses</v>
          </cell>
          <cell r="K4319" t="str">
            <v>5 - Expense-06 Taxes Other than FIT</v>
          </cell>
          <cell r="L4319" t="str">
            <v>CORE</v>
          </cell>
          <cell r="M4319" t="str">
            <v>J. Recanatini</v>
          </cell>
          <cell r="N4319" t="str">
            <v>First Commonwealth of MO, Inc</v>
          </cell>
          <cell r="O4319" t="e">
            <v>#N/A</v>
          </cell>
          <cell r="P4319">
            <v>39462</v>
          </cell>
          <cell r="Q4319" t="str">
            <v>O21</v>
          </cell>
          <cell r="R4319" t="str">
            <v>General Administrative Expenses</v>
          </cell>
          <cell r="S4319" t="str">
            <v>Other operating costs and expenses</v>
          </cell>
          <cell r="T4319" t="str">
            <v>05-Expenses</v>
          </cell>
          <cell r="U4319" t="str">
            <v>EX02</v>
          </cell>
          <cell r="V4319" t="str">
            <v>General and administrative expenses</v>
          </cell>
          <cell r="W4319" t="str">
            <v>07-Benefits and expenses</v>
          </cell>
          <cell r="X4319" t="str">
            <v>Ex02</v>
          </cell>
        </row>
        <row r="4320">
          <cell r="A4320" t="str">
            <v>96514</v>
          </cell>
          <cell r="B4320" t="str">
            <v>4505800</v>
          </cell>
          <cell r="C4320" t="str">
            <v>State Licenses &amp; Fees-Cur Year</v>
          </cell>
          <cell r="D4320" t="str">
            <v>63200</v>
          </cell>
          <cell r="F4320" t="str">
            <v>C</v>
          </cell>
          <cell r="G4320">
            <v>30000</v>
          </cell>
          <cell r="H4320">
            <v>38898</v>
          </cell>
          <cell r="I4320" t="str">
            <v>Income Statement</v>
          </cell>
          <cell r="J4320" t="str">
            <v>GA Expenses</v>
          </cell>
          <cell r="K4320" t="str">
            <v>5 - Expense-06 Taxes Other than FIT</v>
          </cell>
          <cell r="L4320" t="str">
            <v>CORE</v>
          </cell>
          <cell r="M4320" t="str">
            <v>J. Recanatini</v>
          </cell>
          <cell r="N4320" t="str">
            <v>First Commonwealth Ins. Co.</v>
          </cell>
          <cell r="O4320" t="e">
            <v>#N/A</v>
          </cell>
          <cell r="P4320">
            <v>39462</v>
          </cell>
          <cell r="Q4320" t="str">
            <v>O21</v>
          </cell>
          <cell r="R4320" t="str">
            <v>General Administrative Expenses</v>
          </cell>
          <cell r="S4320" t="str">
            <v>Other operating costs and expenses</v>
          </cell>
          <cell r="T4320" t="str">
            <v>05-Expenses</v>
          </cell>
          <cell r="U4320" t="str">
            <v>EX02</v>
          </cell>
          <cell r="V4320" t="str">
            <v>General and administrative expenses</v>
          </cell>
          <cell r="W4320" t="str">
            <v>07-Benefits and expenses</v>
          </cell>
          <cell r="X4320" t="str">
            <v>Ex02</v>
          </cell>
        </row>
        <row r="4321">
          <cell r="A4321" t="str">
            <v>96123</v>
          </cell>
          <cell r="B4321" t="str">
            <v>4505800</v>
          </cell>
          <cell r="C4321" t="str">
            <v>State Licenses &amp; Fees-Cur Year</v>
          </cell>
          <cell r="D4321" t="str">
            <v>63210</v>
          </cell>
          <cell r="F4321" t="str">
            <v>C</v>
          </cell>
          <cell r="G4321">
            <v>25</v>
          </cell>
          <cell r="H4321">
            <v>38898</v>
          </cell>
          <cell r="I4321" t="str">
            <v>Income Statement</v>
          </cell>
          <cell r="J4321" t="str">
            <v>GA Expenses</v>
          </cell>
          <cell r="K4321" t="str">
            <v>5 - Expense-06 Taxes Other than FIT</v>
          </cell>
          <cell r="L4321" t="str">
            <v>CORE</v>
          </cell>
          <cell r="M4321" t="str">
            <v>J. Recanatini</v>
          </cell>
          <cell r="N4321" t="str">
            <v>First Commonwealth Inc.</v>
          </cell>
          <cell r="O4321" t="str">
            <v>FCW - All ASO Fees</v>
          </cell>
          <cell r="P4321">
            <v>39462</v>
          </cell>
          <cell r="Q4321" t="str">
            <v>O21</v>
          </cell>
          <cell r="R4321" t="str">
            <v>General Administrative Expenses</v>
          </cell>
          <cell r="S4321" t="str">
            <v>Other operating costs and expenses</v>
          </cell>
          <cell r="T4321" t="str">
            <v>05-Expenses</v>
          </cell>
          <cell r="U4321" t="str">
            <v>EX02</v>
          </cell>
          <cell r="V4321" t="str">
            <v>General and administrative expenses</v>
          </cell>
          <cell r="W4321" t="str">
            <v>07-Benefits and expenses</v>
          </cell>
          <cell r="X4321" t="str">
            <v>Ex02</v>
          </cell>
        </row>
        <row r="4322">
          <cell r="A4322" t="str">
            <v>96370</v>
          </cell>
          <cell r="B4322" t="str">
            <v>4505800</v>
          </cell>
          <cell r="C4322" t="str">
            <v>State Licenses &amp; Fees-Cur Year</v>
          </cell>
          <cell r="D4322" t="str">
            <v>63315</v>
          </cell>
          <cell r="F4322" t="str">
            <v>C</v>
          </cell>
          <cell r="G4322">
            <v>5928.25</v>
          </cell>
          <cell r="H4322">
            <v>38898</v>
          </cell>
          <cell r="I4322" t="str">
            <v>Income Statement</v>
          </cell>
          <cell r="J4322" t="str">
            <v>GA Expenses</v>
          </cell>
          <cell r="K4322" t="str">
            <v>5 - Expense-06 Taxes Other than FIT</v>
          </cell>
          <cell r="L4322" t="str">
            <v>CORE</v>
          </cell>
          <cell r="M4322" t="str">
            <v>J. Recanatini</v>
          </cell>
          <cell r="N4322" t="str">
            <v>First Commonwealth Reins. Co.</v>
          </cell>
          <cell r="O4322" t="str">
            <v>FCW - Michigan HMO</v>
          </cell>
          <cell r="P4322">
            <v>39462</v>
          </cell>
          <cell r="Q4322" t="str">
            <v>O21</v>
          </cell>
          <cell r="R4322" t="str">
            <v>General Administrative Expenses</v>
          </cell>
          <cell r="S4322" t="str">
            <v>Other operating costs and expenses</v>
          </cell>
          <cell r="T4322" t="str">
            <v>05-Expenses</v>
          </cell>
          <cell r="U4322" t="str">
            <v>EX02</v>
          </cell>
          <cell r="V4322" t="str">
            <v>General and administrative expenses</v>
          </cell>
          <cell r="W4322" t="str">
            <v>07-Benefits and expenses</v>
          </cell>
          <cell r="X4322" t="str">
            <v>Ex02</v>
          </cell>
        </row>
        <row r="4323">
          <cell r="A4323" t="str">
            <v>96123</v>
          </cell>
          <cell r="B4323" t="str">
            <v>4505800</v>
          </cell>
          <cell r="C4323" t="str">
            <v>State Licenses &amp; Fees-Cur Year</v>
          </cell>
          <cell r="D4323" t="str">
            <v>63320</v>
          </cell>
          <cell r="F4323" t="str">
            <v>C</v>
          </cell>
          <cell r="G4323">
            <v>0</v>
          </cell>
          <cell r="H4323">
            <v>38898</v>
          </cell>
          <cell r="I4323" t="str">
            <v>Income Statement</v>
          </cell>
          <cell r="J4323" t="str">
            <v>GA Expenses</v>
          </cell>
          <cell r="K4323" t="str">
            <v>5 - Expense-06 Taxes Other than FIT</v>
          </cell>
          <cell r="L4323" t="str">
            <v>CORE</v>
          </cell>
          <cell r="M4323" t="str">
            <v>J. Recanatini</v>
          </cell>
          <cell r="N4323" t="str">
            <v>First Commonwealth Inc.</v>
          </cell>
          <cell r="O4323" t="str">
            <v>FCW - Michigan PPO</v>
          </cell>
          <cell r="P4323">
            <v>39462</v>
          </cell>
          <cell r="Q4323" t="str">
            <v>O21</v>
          </cell>
          <cell r="R4323" t="str">
            <v>General Administrative Expenses</v>
          </cell>
          <cell r="S4323" t="str">
            <v>Other operating costs and expenses</v>
          </cell>
          <cell r="T4323" t="str">
            <v>05-Expenses</v>
          </cell>
          <cell r="U4323" t="str">
            <v>EX02</v>
          </cell>
          <cell r="V4323" t="str">
            <v>General and administrative expenses</v>
          </cell>
          <cell r="W4323" t="str">
            <v>07-Benefits and expenses</v>
          </cell>
          <cell r="X4323" t="str">
            <v>Ex02</v>
          </cell>
        </row>
        <row r="4324">
          <cell r="A4324" t="str">
            <v>96340</v>
          </cell>
          <cell r="B4324" t="str">
            <v>4505800</v>
          </cell>
          <cell r="C4324" t="str">
            <v>State Licenses &amp; Fees-Cur Year</v>
          </cell>
          <cell r="D4324" t="str">
            <v>63320</v>
          </cell>
          <cell r="F4324" t="str">
            <v>C</v>
          </cell>
          <cell r="G4324">
            <v>25</v>
          </cell>
          <cell r="H4324">
            <v>38898</v>
          </cell>
          <cell r="I4324" t="str">
            <v>Income Statement</v>
          </cell>
          <cell r="J4324" t="str">
            <v>GA Expenses</v>
          </cell>
          <cell r="K4324" t="str">
            <v>5 - Expense-06 Taxes Other than FIT</v>
          </cell>
          <cell r="L4324" t="str">
            <v>CORE</v>
          </cell>
          <cell r="M4324" t="str">
            <v>J. Recanatini</v>
          </cell>
          <cell r="N4324" t="str">
            <v>First Commonwealth LHSC of MI</v>
          </cell>
          <cell r="O4324" t="str">
            <v>FCW - Michigan PPO</v>
          </cell>
          <cell r="P4324">
            <v>39462</v>
          </cell>
          <cell r="Q4324" t="str">
            <v>O21</v>
          </cell>
          <cell r="R4324" t="str">
            <v>General Administrative Expenses</v>
          </cell>
          <cell r="S4324" t="str">
            <v>Other operating costs and expenses</v>
          </cell>
          <cell r="T4324" t="str">
            <v>05-Expenses</v>
          </cell>
          <cell r="U4324" t="str">
            <v>EX02</v>
          </cell>
          <cell r="V4324" t="str">
            <v>General and administrative expenses</v>
          </cell>
          <cell r="W4324" t="str">
            <v>07-Benefits and expenses</v>
          </cell>
          <cell r="X4324" t="str">
            <v>Ex02</v>
          </cell>
        </row>
        <row r="4325">
          <cell r="A4325" t="str">
            <v>96340</v>
          </cell>
          <cell r="B4325" t="str">
            <v>4505800</v>
          </cell>
          <cell r="C4325" t="str">
            <v>State Licenses &amp; Fees-Cur Year</v>
          </cell>
          <cell r="D4325" t="str">
            <v>63320</v>
          </cell>
          <cell r="F4325" t="str">
            <v>C</v>
          </cell>
          <cell r="G4325">
            <v>1444</v>
          </cell>
          <cell r="H4325">
            <v>38898</v>
          </cell>
          <cell r="I4325" t="str">
            <v>Income Statement</v>
          </cell>
          <cell r="J4325" t="str">
            <v>GA Expenses</v>
          </cell>
          <cell r="K4325" t="str">
            <v>5 - Expense-06 Taxes Other than FIT</v>
          </cell>
          <cell r="L4325" t="str">
            <v>CORE</v>
          </cell>
          <cell r="M4325" t="str">
            <v>J. Recanatini</v>
          </cell>
          <cell r="N4325" t="str">
            <v>First Commonwealth LHSC of MI</v>
          </cell>
          <cell r="O4325" t="str">
            <v>FCW - Michigan PPO</v>
          </cell>
          <cell r="P4325">
            <v>39462</v>
          </cell>
          <cell r="Q4325" t="str">
            <v>O21</v>
          </cell>
          <cell r="R4325" t="str">
            <v>General Administrative Expenses</v>
          </cell>
          <cell r="S4325" t="str">
            <v>Other operating costs and expenses</v>
          </cell>
          <cell r="T4325" t="str">
            <v>05-Expenses</v>
          </cell>
          <cell r="U4325" t="str">
            <v>EX02</v>
          </cell>
          <cell r="V4325" t="str">
            <v>General and administrative expenses</v>
          </cell>
          <cell r="W4325" t="str">
            <v>07-Benefits and expenses</v>
          </cell>
          <cell r="X4325" t="str">
            <v>Ex02</v>
          </cell>
        </row>
        <row r="4326">
          <cell r="A4326" t="str">
            <v>96215</v>
          </cell>
          <cell r="B4326" t="str">
            <v>4505800</v>
          </cell>
          <cell r="C4326" t="str">
            <v>State Licenses &amp; Fees-Cur Year</v>
          </cell>
          <cell r="D4326" t="str">
            <v>63410</v>
          </cell>
          <cell r="F4326" t="str">
            <v>C</v>
          </cell>
          <cell r="G4326">
            <v>300</v>
          </cell>
          <cell r="H4326">
            <v>38898</v>
          </cell>
          <cell r="I4326" t="str">
            <v>Income Statement</v>
          </cell>
          <cell r="J4326" t="str">
            <v>GA Expenses</v>
          </cell>
          <cell r="K4326" t="str">
            <v>5 - Expense-06 Taxes Other than FIT</v>
          </cell>
          <cell r="L4326" t="str">
            <v>CORE</v>
          </cell>
          <cell r="M4326" t="str">
            <v>J. Recanatini</v>
          </cell>
          <cell r="N4326" t="str">
            <v>First Commonwealth LHSC (IN)</v>
          </cell>
          <cell r="O4326" t="str">
            <v>FCW - Indiana  HMO</v>
          </cell>
          <cell r="P4326">
            <v>39462</v>
          </cell>
          <cell r="Q4326" t="str">
            <v>O21</v>
          </cell>
          <cell r="R4326" t="str">
            <v>General Administrative Expenses</v>
          </cell>
          <cell r="S4326" t="str">
            <v>Other operating costs and expenses</v>
          </cell>
          <cell r="T4326" t="str">
            <v>05-Expenses</v>
          </cell>
          <cell r="U4326" t="str">
            <v>EX02</v>
          </cell>
          <cell r="V4326" t="str">
            <v>General and administrative expenses</v>
          </cell>
          <cell r="W4326" t="str">
            <v>07-Benefits and expenses</v>
          </cell>
          <cell r="X4326" t="str">
            <v>Ex02</v>
          </cell>
        </row>
        <row r="4327">
          <cell r="A4327" t="str">
            <v>96215</v>
          </cell>
          <cell r="B4327" t="str">
            <v>4505800</v>
          </cell>
          <cell r="C4327" t="str">
            <v>State Licenses &amp; Fees-Cur Year</v>
          </cell>
          <cell r="D4327" t="str">
            <v>63420</v>
          </cell>
          <cell r="F4327" t="str">
            <v>C</v>
          </cell>
          <cell r="G4327">
            <v>684</v>
          </cell>
          <cell r="H4327">
            <v>38898</v>
          </cell>
          <cell r="I4327" t="str">
            <v>Income Statement</v>
          </cell>
          <cell r="J4327" t="str">
            <v>GA Expenses</v>
          </cell>
          <cell r="K4327" t="str">
            <v>5 - Expense-06 Taxes Other than FIT</v>
          </cell>
          <cell r="L4327" t="str">
            <v>CORE</v>
          </cell>
          <cell r="M4327" t="str">
            <v>J. Recanatini</v>
          </cell>
          <cell r="N4327" t="str">
            <v>First Commonwealth LHSC (IN)</v>
          </cell>
          <cell r="O4327" t="str">
            <v>FCW - Indiana PPO</v>
          </cell>
          <cell r="P4327">
            <v>39462</v>
          </cell>
          <cell r="Q4327" t="str">
            <v>O21</v>
          </cell>
          <cell r="R4327" t="str">
            <v>General Administrative Expenses</v>
          </cell>
          <cell r="S4327" t="str">
            <v>Other operating costs and expenses</v>
          </cell>
          <cell r="T4327" t="str">
            <v>05-Expenses</v>
          </cell>
          <cell r="U4327" t="str">
            <v>EX02</v>
          </cell>
          <cell r="V4327" t="str">
            <v>General and administrative expenses</v>
          </cell>
          <cell r="W4327" t="str">
            <v>07-Benefits and expenses</v>
          </cell>
          <cell r="X4327" t="str">
            <v>Ex02</v>
          </cell>
        </row>
        <row r="4328">
          <cell r="A4328" t="str">
            <v>96350</v>
          </cell>
          <cell r="B4328" t="str">
            <v>4505800</v>
          </cell>
          <cell r="C4328" t="str">
            <v>State Licenses &amp; Fees-Cur Year</v>
          </cell>
          <cell r="D4328" t="str">
            <v>63515</v>
          </cell>
          <cell r="F4328" t="str">
            <v>C</v>
          </cell>
          <cell r="G4328">
            <v>2603</v>
          </cell>
          <cell r="H4328">
            <v>38898</v>
          </cell>
          <cell r="I4328" t="str">
            <v>Income Statement</v>
          </cell>
          <cell r="J4328" t="str">
            <v>GA Expenses</v>
          </cell>
          <cell r="K4328" t="str">
            <v>5 - Expense-06 Taxes Other than FIT</v>
          </cell>
          <cell r="L4328" t="str">
            <v>CORE</v>
          </cell>
          <cell r="M4328" t="str">
            <v>J. Recanatini</v>
          </cell>
          <cell r="N4328" t="str">
            <v>First Commonwealth LHSC (WI)</v>
          </cell>
          <cell r="O4328" t="str">
            <v>FCW - Wisconsin PPO</v>
          </cell>
          <cell r="P4328">
            <v>39462</v>
          </cell>
          <cell r="Q4328" t="str">
            <v>O21</v>
          </cell>
          <cell r="R4328" t="str">
            <v>General Administrative Expenses</v>
          </cell>
          <cell r="S4328" t="str">
            <v>Other operating costs and expenses</v>
          </cell>
          <cell r="T4328" t="str">
            <v>05-Expenses</v>
          </cell>
          <cell r="U4328" t="str">
            <v>EX02</v>
          </cell>
          <cell r="V4328" t="str">
            <v>General and administrative expenses</v>
          </cell>
          <cell r="W4328" t="str">
            <v>07-Benefits and expenses</v>
          </cell>
          <cell r="X4328" t="str">
            <v>Ex02</v>
          </cell>
        </row>
        <row r="4329">
          <cell r="A4329" t="str">
            <v>96426</v>
          </cell>
          <cell r="B4329" t="str">
            <v>4505800</v>
          </cell>
          <cell r="C4329" t="str">
            <v>State Licenses &amp; Fees-Cur Year</v>
          </cell>
          <cell r="D4329" t="str">
            <v>63615</v>
          </cell>
          <cell r="F4329" t="str">
            <v>C</v>
          </cell>
          <cell r="G4329">
            <v>1444</v>
          </cell>
          <cell r="H4329">
            <v>38898</v>
          </cell>
          <cell r="I4329" t="str">
            <v>Income Statement</v>
          </cell>
          <cell r="J4329" t="str">
            <v>GA Expenses</v>
          </cell>
          <cell r="K4329" t="str">
            <v>5 - Expense-06 Taxes Other than FIT</v>
          </cell>
          <cell r="L4329" t="str">
            <v>CORE</v>
          </cell>
          <cell r="M4329" t="str">
            <v>J. Recanatini</v>
          </cell>
          <cell r="N4329" t="str">
            <v>First Commonwealth of MO, Inc</v>
          </cell>
          <cell r="O4329" t="str">
            <v>FCW - Missouri PPO</v>
          </cell>
          <cell r="P4329">
            <v>39462</v>
          </cell>
          <cell r="Q4329" t="str">
            <v>O21</v>
          </cell>
          <cell r="R4329" t="str">
            <v>General Administrative Expenses</v>
          </cell>
          <cell r="S4329" t="str">
            <v>Other operating costs and expenses</v>
          </cell>
          <cell r="T4329" t="str">
            <v>05-Expenses</v>
          </cell>
          <cell r="U4329" t="str">
            <v>EX02</v>
          </cell>
          <cell r="V4329" t="str">
            <v>General and administrative expenses</v>
          </cell>
          <cell r="W4329" t="str">
            <v>07-Benefits and expenses</v>
          </cell>
          <cell r="X4329" t="str">
            <v>Ex02</v>
          </cell>
        </row>
        <row r="4330">
          <cell r="A4330" t="str">
            <v>96123</v>
          </cell>
          <cell r="B4330" t="str">
            <v>4505800</v>
          </cell>
          <cell r="C4330" t="str">
            <v>State Licenses &amp; Fees-Cur Year</v>
          </cell>
          <cell r="D4330" t="str">
            <v>63710</v>
          </cell>
          <cell r="F4330" t="str">
            <v>C</v>
          </cell>
          <cell r="G4330">
            <v>84557</v>
          </cell>
          <cell r="H4330">
            <v>38898</v>
          </cell>
          <cell r="I4330" t="str">
            <v>Income Statement</v>
          </cell>
          <cell r="J4330" t="str">
            <v>GA Expenses</v>
          </cell>
          <cell r="K4330" t="str">
            <v>5 - Expense-06 Taxes Other than FIT</v>
          </cell>
          <cell r="L4330" t="str">
            <v>CORE</v>
          </cell>
          <cell r="M4330" t="str">
            <v>J. Recanatini</v>
          </cell>
          <cell r="N4330" t="str">
            <v>First Commonwealth Inc.</v>
          </cell>
          <cell r="O4330" t="str">
            <v>FCW - Illinois HMO</v>
          </cell>
          <cell r="P4330">
            <v>39462</v>
          </cell>
          <cell r="Q4330" t="str">
            <v>O21</v>
          </cell>
          <cell r="R4330" t="str">
            <v>General Administrative Expenses</v>
          </cell>
          <cell r="S4330" t="str">
            <v>Other operating costs and expenses</v>
          </cell>
          <cell r="T4330" t="str">
            <v>05-Expenses</v>
          </cell>
          <cell r="U4330" t="str">
            <v>EX02</v>
          </cell>
          <cell r="V4330" t="str">
            <v>General and administrative expenses</v>
          </cell>
          <cell r="W4330" t="str">
            <v>07-Benefits and expenses</v>
          </cell>
          <cell r="X4330" t="str">
            <v>Ex02</v>
          </cell>
        </row>
        <row r="4331">
          <cell r="A4331" t="str">
            <v>96365</v>
          </cell>
          <cell r="B4331" t="str">
            <v>4505800</v>
          </cell>
          <cell r="C4331" t="str">
            <v>State Licenses &amp; Fees-Cur Year</v>
          </cell>
          <cell r="D4331" t="str">
            <v>63710</v>
          </cell>
          <cell r="F4331" t="str">
            <v>C</v>
          </cell>
          <cell r="G4331">
            <v>247</v>
          </cell>
          <cell r="H4331">
            <v>38898</v>
          </cell>
          <cell r="I4331" t="str">
            <v>Income Statement</v>
          </cell>
          <cell r="J4331" t="str">
            <v>GA Expenses</v>
          </cell>
          <cell r="K4331" t="str">
            <v>5 - Expense-06 Taxes Other than FIT</v>
          </cell>
          <cell r="L4331" t="str">
            <v>CORE</v>
          </cell>
          <cell r="M4331" t="str">
            <v>J. Recanatini</v>
          </cell>
          <cell r="N4331" t="str">
            <v>First Commonwealth HSC</v>
          </cell>
          <cell r="O4331" t="str">
            <v>FCW - Illinois HMO</v>
          </cell>
          <cell r="P4331">
            <v>39462</v>
          </cell>
          <cell r="Q4331" t="str">
            <v>O21</v>
          </cell>
          <cell r="R4331" t="str">
            <v>General Administrative Expenses</v>
          </cell>
          <cell r="S4331" t="str">
            <v>Other operating costs and expenses</v>
          </cell>
          <cell r="T4331" t="str">
            <v>05-Expenses</v>
          </cell>
          <cell r="U4331" t="str">
            <v>EX02</v>
          </cell>
          <cell r="V4331" t="str">
            <v>General and administrative expenses</v>
          </cell>
          <cell r="W4331" t="str">
            <v>07-Benefits and expenses</v>
          </cell>
          <cell r="X4331" t="str">
            <v>Ex02</v>
          </cell>
        </row>
        <row r="4332">
          <cell r="A4332" t="str">
            <v>96514</v>
          </cell>
          <cell r="B4332" t="str">
            <v>4505800</v>
          </cell>
          <cell r="C4332" t="str">
            <v>State Licenses &amp; Fees-Cur Year</v>
          </cell>
          <cell r="D4332" t="str">
            <v>63710</v>
          </cell>
          <cell r="F4332" t="str">
            <v>C</v>
          </cell>
          <cell r="G4332">
            <v>0</v>
          </cell>
          <cell r="H4332">
            <v>38898</v>
          </cell>
          <cell r="I4332" t="str">
            <v>Income Statement</v>
          </cell>
          <cell r="J4332" t="str">
            <v>GA Expenses</v>
          </cell>
          <cell r="K4332" t="str">
            <v>5 - Expense-06 Taxes Other than FIT</v>
          </cell>
          <cell r="L4332" t="str">
            <v>CORE</v>
          </cell>
          <cell r="M4332" t="str">
            <v>J. Recanatini</v>
          </cell>
          <cell r="N4332" t="str">
            <v>First Commonwealth Ins. Co.</v>
          </cell>
          <cell r="O4332" t="str">
            <v>FCW - Illinois HMO</v>
          </cell>
          <cell r="P4332">
            <v>39462</v>
          </cell>
          <cell r="Q4332" t="str">
            <v>O21</v>
          </cell>
          <cell r="R4332" t="str">
            <v>General Administrative Expenses</v>
          </cell>
          <cell r="S4332" t="str">
            <v>Other operating costs and expenses</v>
          </cell>
          <cell r="T4332" t="str">
            <v>05-Expenses</v>
          </cell>
          <cell r="U4332" t="str">
            <v>EX02</v>
          </cell>
          <cell r="V4332" t="str">
            <v>General and administrative expenses</v>
          </cell>
          <cell r="W4332" t="str">
            <v>07-Benefits and expenses</v>
          </cell>
          <cell r="X4332" t="str">
            <v>Ex02</v>
          </cell>
        </row>
        <row r="4333">
          <cell r="A4333" t="str">
            <v>96514</v>
          </cell>
          <cell r="B4333" t="str">
            <v>4505800</v>
          </cell>
          <cell r="C4333" t="str">
            <v>State Licenses &amp; Fees-Cur Year</v>
          </cell>
          <cell r="D4333" t="str">
            <v>63715</v>
          </cell>
          <cell r="F4333" t="str">
            <v>C</v>
          </cell>
          <cell r="G4333">
            <v>3600</v>
          </cell>
          <cell r="H4333">
            <v>38898</v>
          </cell>
          <cell r="I4333" t="str">
            <v>Income Statement</v>
          </cell>
          <cell r="J4333" t="str">
            <v>GA Expenses</v>
          </cell>
          <cell r="K4333" t="str">
            <v>5 - Expense-06 Taxes Other than FIT</v>
          </cell>
          <cell r="L4333" t="str">
            <v>CORE</v>
          </cell>
          <cell r="M4333" t="str">
            <v>J. Recanatini</v>
          </cell>
          <cell r="N4333" t="str">
            <v>First Commonwealth Ins. Co.</v>
          </cell>
          <cell r="O4333" t="str">
            <v>FCW - Illinois PPO</v>
          </cell>
          <cell r="P4333">
            <v>39462</v>
          </cell>
          <cell r="Q4333" t="str">
            <v>O21</v>
          </cell>
          <cell r="R4333" t="str">
            <v>General Administrative Expenses</v>
          </cell>
          <cell r="S4333" t="str">
            <v>Other operating costs and expenses</v>
          </cell>
          <cell r="T4333" t="str">
            <v>05-Expenses</v>
          </cell>
          <cell r="U4333" t="str">
            <v>EX02</v>
          </cell>
          <cell r="V4333" t="str">
            <v>General and administrative expenses</v>
          </cell>
          <cell r="W4333" t="str">
            <v>07-Benefits and expenses</v>
          </cell>
          <cell r="X4333" t="str">
            <v>Ex02</v>
          </cell>
        </row>
        <row r="4334">
          <cell r="A4334" t="str">
            <v>96123</v>
          </cell>
          <cell r="B4334" t="str">
            <v>4505800</v>
          </cell>
          <cell r="C4334" t="str">
            <v>State Licenses &amp; Fees-Cur Year</v>
          </cell>
          <cell r="D4334" t="str">
            <v>99999</v>
          </cell>
          <cell r="F4334" t="str">
            <v>C</v>
          </cell>
          <cell r="G4334">
            <v>0</v>
          </cell>
          <cell r="H4334">
            <v>38898</v>
          </cell>
          <cell r="I4334" t="str">
            <v>Income Statement</v>
          </cell>
          <cell r="J4334" t="str">
            <v>GA Expenses</v>
          </cell>
          <cell r="K4334" t="str">
            <v>5 - Expense-06 Taxes Other than FIT</v>
          </cell>
          <cell r="L4334" t="str">
            <v>CORE</v>
          </cell>
          <cell r="M4334" t="str">
            <v>J. Recanatini</v>
          </cell>
          <cell r="N4334" t="str">
            <v>First Commonwealth Inc.</v>
          </cell>
          <cell r="O4334" t="e">
            <v>#N/A</v>
          </cell>
          <cell r="P4334">
            <v>39462</v>
          </cell>
          <cell r="Q4334" t="str">
            <v>O21</v>
          </cell>
          <cell r="R4334" t="str">
            <v>General Administrative Expenses</v>
          </cell>
          <cell r="S4334" t="str">
            <v>Other operating costs and expenses</v>
          </cell>
          <cell r="T4334" t="str">
            <v>05-Expenses</v>
          </cell>
          <cell r="U4334" t="str">
            <v>EX02</v>
          </cell>
          <cell r="V4334" t="str">
            <v>General and administrative expenses</v>
          </cell>
          <cell r="W4334" t="str">
            <v>07-Benefits and expenses</v>
          </cell>
          <cell r="X4334" t="str">
            <v>Ex02</v>
          </cell>
        </row>
        <row r="4335">
          <cell r="A4335" t="str">
            <v>96340</v>
          </cell>
          <cell r="B4335" t="str">
            <v>4505800</v>
          </cell>
          <cell r="C4335" t="str">
            <v>State Licenses &amp; Fees-Cur Year</v>
          </cell>
          <cell r="D4335" t="str">
            <v>99999</v>
          </cell>
          <cell r="F4335" t="str">
            <v>C</v>
          </cell>
          <cell r="G4335">
            <v>0</v>
          </cell>
          <cell r="H4335">
            <v>38898</v>
          </cell>
          <cell r="I4335" t="str">
            <v>Income Statement</v>
          </cell>
          <cell r="J4335" t="str">
            <v>GA Expenses</v>
          </cell>
          <cell r="K4335" t="str">
            <v>5 - Expense-06 Taxes Other than FIT</v>
          </cell>
          <cell r="L4335" t="str">
            <v>CORE</v>
          </cell>
          <cell r="M4335" t="str">
            <v>J. Recanatini</v>
          </cell>
          <cell r="N4335" t="str">
            <v>First Commonwealth LHSC of MI</v>
          </cell>
          <cell r="O4335" t="e">
            <v>#N/A</v>
          </cell>
          <cell r="P4335">
            <v>39462</v>
          </cell>
          <cell r="Q4335" t="str">
            <v>O21</v>
          </cell>
          <cell r="R4335" t="str">
            <v>General Administrative Expenses</v>
          </cell>
          <cell r="S4335" t="str">
            <v>Other operating costs and expenses</v>
          </cell>
          <cell r="T4335" t="str">
            <v>05-Expenses</v>
          </cell>
          <cell r="U4335" t="str">
            <v>EX02</v>
          </cell>
          <cell r="V4335" t="str">
            <v>General and administrative expenses</v>
          </cell>
          <cell r="W4335" t="str">
            <v>07-Benefits and expenses</v>
          </cell>
          <cell r="X4335" t="str">
            <v>Ex02</v>
          </cell>
        </row>
        <row r="4336">
          <cell r="A4336" t="str">
            <v>96215</v>
          </cell>
          <cell r="B4336" t="str">
            <v>4505805</v>
          </cell>
          <cell r="C4336" t="str">
            <v>State Licenses &amp; Fees-Pr Year</v>
          </cell>
          <cell r="D4336" t="str">
            <v>63200</v>
          </cell>
          <cell r="F4336" t="str">
            <v>C</v>
          </cell>
          <cell r="G4336">
            <v>0</v>
          </cell>
          <cell r="H4336">
            <v>38898</v>
          </cell>
          <cell r="I4336" t="str">
            <v>Income Statement</v>
          </cell>
          <cell r="J4336" t="str">
            <v>GA Expenses</v>
          </cell>
          <cell r="K4336" t="str">
            <v>5 - Expense-06 Taxes Other than FIT</v>
          </cell>
          <cell r="L4336" t="str">
            <v>CORE</v>
          </cell>
          <cell r="M4336" t="str">
            <v>J. Recanatini</v>
          </cell>
          <cell r="N4336" t="str">
            <v>First Commonwealth LHSC (IN)</v>
          </cell>
          <cell r="O4336" t="e">
            <v>#N/A</v>
          </cell>
          <cell r="P4336">
            <v>39462</v>
          </cell>
          <cell r="Q4336" t="str">
            <v>O21</v>
          </cell>
          <cell r="R4336" t="str">
            <v>General Administrative Expenses</v>
          </cell>
          <cell r="S4336" t="str">
            <v>Other operating costs and expenses</v>
          </cell>
          <cell r="T4336" t="str">
            <v>05-Expenses</v>
          </cell>
          <cell r="U4336" t="str">
            <v>EX02</v>
          </cell>
          <cell r="V4336" t="str">
            <v>General and administrative expenses</v>
          </cell>
          <cell r="W4336" t="str">
            <v>07-Benefits and expenses</v>
          </cell>
          <cell r="X4336" t="str">
            <v>Ex02</v>
          </cell>
        </row>
        <row r="4337">
          <cell r="A4337" t="str">
            <v>96360</v>
          </cell>
          <cell r="B4337" t="str">
            <v>4505805</v>
          </cell>
          <cell r="C4337" t="str">
            <v>State Licenses &amp; Fees-Pr Year</v>
          </cell>
          <cell r="D4337" t="str">
            <v>63200</v>
          </cell>
          <cell r="F4337" t="str">
            <v>C</v>
          </cell>
          <cell r="G4337">
            <v>8099.73</v>
          </cell>
          <cell r="H4337">
            <v>38898</v>
          </cell>
          <cell r="I4337" t="str">
            <v>Income Statement</v>
          </cell>
          <cell r="J4337" t="str">
            <v>GA Expenses</v>
          </cell>
          <cell r="K4337" t="str">
            <v>5 - Expense-06 Taxes Other than FIT</v>
          </cell>
          <cell r="L4337" t="str">
            <v>CORE</v>
          </cell>
          <cell r="M4337" t="str">
            <v>J. Recanatini</v>
          </cell>
          <cell r="N4337" t="str">
            <v>First Commonwealth of ILL, Inc</v>
          </cell>
          <cell r="O4337" t="e">
            <v>#N/A</v>
          </cell>
          <cell r="P4337">
            <v>39462</v>
          </cell>
          <cell r="Q4337" t="str">
            <v>O21</v>
          </cell>
          <cell r="R4337" t="str">
            <v>General Administrative Expenses</v>
          </cell>
          <cell r="S4337" t="str">
            <v>Other operating costs and expenses</v>
          </cell>
          <cell r="T4337" t="str">
            <v>05-Expenses</v>
          </cell>
          <cell r="U4337" t="str">
            <v>EX02</v>
          </cell>
          <cell r="V4337" t="str">
            <v>General and administrative expenses</v>
          </cell>
          <cell r="W4337" t="str">
            <v>07-Benefits and expenses</v>
          </cell>
          <cell r="X4337" t="str">
            <v>Ex02</v>
          </cell>
        </row>
        <row r="4338">
          <cell r="A4338" t="str">
            <v>96365</v>
          </cell>
          <cell r="B4338" t="str">
            <v>4505805</v>
          </cell>
          <cell r="C4338" t="str">
            <v>State Licenses &amp; Fees-Pr Year</v>
          </cell>
          <cell r="D4338" t="str">
            <v>63200</v>
          </cell>
          <cell r="F4338" t="str">
            <v>C</v>
          </cell>
          <cell r="G4338">
            <v>0</v>
          </cell>
          <cell r="H4338">
            <v>38898</v>
          </cell>
          <cell r="I4338" t="str">
            <v>Income Statement</v>
          </cell>
          <cell r="J4338" t="str">
            <v>GA Expenses</v>
          </cell>
          <cell r="K4338" t="str">
            <v>5 - Expense-06 Taxes Other than FIT</v>
          </cell>
          <cell r="L4338" t="str">
            <v>CORE</v>
          </cell>
          <cell r="M4338" t="str">
            <v>J. Recanatini</v>
          </cell>
          <cell r="N4338" t="str">
            <v>First Commonwealth HSC</v>
          </cell>
          <cell r="O4338" t="e">
            <v>#N/A</v>
          </cell>
          <cell r="P4338">
            <v>39462</v>
          </cell>
          <cell r="Q4338" t="str">
            <v>O21</v>
          </cell>
          <cell r="R4338" t="str">
            <v>General Administrative Expenses</v>
          </cell>
          <cell r="S4338" t="str">
            <v>Other operating costs and expenses</v>
          </cell>
          <cell r="T4338" t="str">
            <v>05-Expenses</v>
          </cell>
          <cell r="U4338" t="str">
            <v>EX02</v>
          </cell>
          <cell r="V4338" t="str">
            <v>General and administrative expenses</v>
          </cell>
          <cell r="W4338" t="str">
            <v>07-Benefits and expenses</v>
          </cell>
          <cell r="X4338" t="str">
            <v>Ex02</v>
          </cell>
        </row>
        <row r="4339">
          <cell r="A4339" t="str">
            <v>96370</v>
          </cell>
          <cell r="B4339" t="str">
            <v>4505805</v>
          </cell>
          <cell r="C4339" t="str">
            <v>State Licenses &amp; Fees-Pr Year</v>
          </cell>
          <cell r="D4339" t="str">
            <v>63200</v>
          </cell>
          <cell r="F4339" t="str">
            <v>C</v>
          </cell>
          <cell r="G4339">
            <v>4800</v>
          </cell>
          <cell r="H4339">
            <v>38898</v>
          </cell>
          <cell r="I4339" t="str">
            <v>Income Statement</v>
          </cell>
          <cell r="J4339" t="str">
            <v>GA Expenses</v>
          </cell>
          <cell r="K4339" t="str">
            <v>5 - Expense-06 Taxes Other than FIT</v>
          </cell>
          <cell r="L4339" t="str">
            <v>CORE</v>
          </cell>
          <cell r="M4339" t="str">
            <v>J. Recanatini</v>
          </cell>
          <cell r="N4339" t="str">
            <v>First Commonwealth Reins. Co.</v>
          </cell>
          <cell r="O4339" t="e">
            <v>#N/A</v>
          </cell>
          <cell r="P4339">
            <v>39462</v>
          </cell>
          <cell r="Q4339" t="str">
            <v>O21</v>
          </cell>
          <cell r="R4339" t="str">
            <v>General Administrative Expenses</v>
          </cell>
          <cell r="S4339" t="str">
            <v>Other operating costs and expenses</v>
          </cell>
          <cell r="T4339" t="str">
            <v>05-Expenses</v>
          </cell>
          <cell r="U4339" t="str">
            <v>EX02</v>
          </cell>
          <cell r="V4339" t="str">
            <v>General and administrative expenses</v>
          </cell>
          <cell r="W4339" t="str">
            <v>07-Benefits and expenses</v>
          </cell>
          <cell r="X4339" t="str">
            <v>Ex02</v>
          </cell>
        </row>
        <row r="4340">
          <cell r="A4340" t="str">
            <v>96514</v>
          </cell>
          <cell r="B4340" t="str">
            <v>4505805</v>
          </cell>
          <cell r="C4340" t="str">
            <v>State Licenses &amp; Fees-Pr Year</v>
          </cell>
          <cell r="D4340" t="str">
            <v>63200</v>
          </cell>
          <cell r="F4340" t="str">
            <v>C</v>
          </cell>
          <cell r="G4340">
            <v>1287</v>
          </cell>
          <cell r="H4340">
            <v>38898</v>
          </cell>
          <cell r="I4340" t="str">
            <v>Income Statement</v>
          </cell>
          <cell r="J4340" t="str">
            <v>GA Expenses</v>
          </cell>
          <cell r="K4340" t="str">
            <v>5 - Expense-06 Taxes Other than FIT</v>
          </cell>
          <cell r="L4340" t="str">
            <v>CORE</v>
          </cell>
          <cell r="M4340" t="str">
            <v>J. Recanatini</v>
          </cell>
          <cell r="N4340" t="str">
            <v>First Commonwealth Ins. Co.</v>
          </cell>
          <cell r="O4340" t="e">
            <v>#N/A</v>
          </cell>
          <cell r="P4340">
            <v>39462</v>
          </cell>
          <cell r="Q4340" t="str">
            <v>O21</v>
          </cell>
          <cell r="R4340" t="str">
            <v>General Administrative Expenses</v>
          </cell>
          <cell r="S4340" t="str">
            <v>Other operating costs and expenses</v>
          </cell>
          <cell r="T4340" t="str">
            <v>05-Expenses</v>
          </cell>
          <cell r="U4340" t="str">
            <v>EX02</v>
          </cell>
          <cell r="V4340" t="str">
            <v>General and administrative expenses</v>
          </cell>
          <cell r="W4340" t="str">
            <v>07-Benefits and expenses</v>
          </cell>
          <cell r="X4340" t="str">
            <v>Ex02</v>
          </cell>
        </row>
        <row r="4341">
          <cell r="A4341" t="str">
            <v>96514</v>
          </cell>
          <cell r="B4341" t="str">
            <v>4505805</v>
          </cell>
          <cell r="C4341" t="str">
            <v>State Licenses &amp; Fees-Pr Year</v>
          </cell>
          <cell r="D4341" t="str">
            <v>63710</v>
          </cell>
          <cell r="F4341" t="str">
            <v>C</v>
          </cell>
          <cell r="G4341">
            <v>0</v>
          </cell>
          <cell r="H4341">
            <v>38898</v>
          </cell>
          <cell r="I4341" t="str">
            <v>Income Statement</v>
          </cell>
          <cell r="J4341" t="str">
            <v>GA Expenses</v>
          </cell>
          <cell r="K4341" t="str">
            <v>5 - Expense-06 Taxes Other than FIT</v>
          </cell>
          <cell r="L4341" t="str">
            <v>CORE</v>
          </cell>
          <cell r="M4341" t="str">
            <v>J. Recanatini</v>
          </cell>
          <cell r="N4341" t="str">
            <v>First Commonwealth Ins. Co.</v>
          </cell>
          <cell r="O4341" t="str">
            <v>FCW - Illinois HMO</v>
          </cell>
          <cell r="P4341">
            <v>39462</v>
          </cell>
          <cell r="Q4341" t="str">
            <v>O21</v>
          </cell>
          <cell r="R4341" t="str">
            <v>General Administrative Expenses</v>
          </cell>
          <cell r="S4341" t="str">
            <v>Other operating costs and expenses</v>
          </cell>
          <cell r="T4341" t="str">
            <v>05-Expenses</v>
          </cell>
          <cell r="U4341" t="str">
            <v>EX02</v>
          </cell>
          <cell r="V4341" t="str">
            <v>General and administrative expenses</v>
          </cell>
          <cell r="W4341" t="str">
            <v>07-Benefits and expenses</v>
          </cell>
          <cell r="X4341" t="str">
            <v>Ex02</v>
          </cell>
        </row>
        <row r="4342">
          <cell r="A4342" t="str">
            <v>96123</v>
          </cell>
          <cell r="B4342" t="str">
            <v>4730000</v>
          </cell>
          <cell r="C4342" t="str">
            <v>Taxes-Other Penalties</v>
          </cell>
          <cell r="D4342" t="str">
            <v>63200</v>
          </cell>
          <cell r="F4342" t="str">
            <v>C</v>
          </cell>
          <cell r="G4342">
            <v>9294.73</v>
          </cell>
          <cell r="H4342">
            <v>38898</v>
          </cell>
          <cell r="I4342" t="str">
            <v>Income Statement</v>
          </cell>
          <cell r="J4342" t="str">
            <v>GA Expenses</v>
          </cell>
          <cell r="K4342" t="str">
            <v>5 - Expense-11 Other Expenses</v>
          </cell>
          <cell r="L4342" t="str">
            <v>CORE</v>
          </cell>
          <cell r="M4342" t="str">
            <v>J. Recanatini</v>
          </cell>
          <cell r="N4342" t="str">
            <v>First Commonwealth Inc.</v>
          </cell>
          <cell r="O4342" t="e">
            <v>#N/A</v>
          </cell>
          <cell r="P4342" t="str">
            <v>N/A</v>
          </cell>
          <cell r="Q4342" t="str">
            <v>O21</v>
          </cell>
          <cell r="R4342" t="str">
            <v>General Administrative Expenses</v>
          </cell>
          <cell r="S4342" t="str">
            <v>Other operating costs and expenses</v>
          </cell>
          <cell r="T4342" t="str">
            <v>05-Expenses</v>
          </cell>
          <cell r="U4342" t="str">
            <v>EX02</v>
          </cell>
          <cell r="V4342" t="str">
            <v>General and administrative expenses</v>
          </cell>
          <cell r="W4342" t="str">
            <v>07-Benefits and expenses</v>
          </cell>
          <cell r="X4342" t="str">
            <v>Ex02</v>
          </cell>
        </row>
        <row r="4343">
          <cell r="A4343" t="str">
            <v>96514</v>
          </cell>
          <cell r="B4343" t="str">
            <v>4730000</v>
          </cell>
          <cell r="C4343" t="str">
            <v>Taxes-Other Penalties</v>
          </cell>
          <cell r="D4343" t="str">
            <v>63200</v>
          </cell>
          <cell r="F4343" t="str">
            <v>C</v>
          </cell>
          <cell r="G4343">
            <v>8981.7800000000007</v>
          </cell>
          <cell r="H4343">
            <v>38898</v>
          </cell>
          <cell r="I4343" t="str">
            <v>Income Statement</v>
          </cell>
          <cell r="J4343" t="str">
            <v>GA Expenses</v>
          </cell>
          <cell r="K4343" t="str">
            <v>5 - Expense-11 Other Expenses</v>
          </cell>
          <cell r="L4343" t="str">
            <v>CORE</v>
          </cell>
          <cell r="M4343" t="str">
            <v>J. Recanatini</v>
          </cell>
          <cell r="N4343" t="str">
            <v>First Commonwealth Ins. Co.</v>
          </cell>
          <cell r="O4343" t="e">
            <v>#N/A</v>
          </cell>
          <cell r="P4343" t="str">
            <v>N/A</v>
          </cell>
          <cell r="Q4343" t="str">
            <v>O21</v>
          </cell>
          <cell r="R4343" t="str">
            <v>General Administrative Expenses</v>
          </cell>
          <cell r="S4343" t="str">
            <v>Other operating costs and expenses</v>
          </cell>
          <cell r="T4343" t="str">
            <v>05-Expenses</v>
          </cell>
          <cell r="U4343" t="str">
            <v>EX02</v>
          </cell>
          <cell r="V4343" t="str">
            <v>General and administrative expenses</v>
          </cell>
          <cell r="W4343" t="str">
            <v>07-Benefits and expenses</v>
          </cell>
          <cell r="X4343" t="str">
            <v>Ex02</v>
          </cell>
        </row>
        <row r="4344">
          <cell r="A4344" t="str">
            <v>96123</v>
          </cell>
          <cell r="B4344" t="str">
            <v>4731000</v>
          </cell>
          <cell r="C4344" t="str">
            <v>Taxes-Other Interest</v>
          </cell>
          <cell r="D4344" t="str">
            <v>63210</v>
          </cell>
          <cell r="F4344" t="str">
            <v>C</v>
          </cell>
          <cell r="G4344">
            <v>26.94</v>
          </cell>
          <cell r="H4344">
            <v>38898</v>
          </cell>
          <cell r="I4344" t="str">
            <v>Income Statement</v>
          </cell>
          <cell r="J4344" t="str">
            <v>GA Expenses</v>
          </cell>
          <cell r="K4344" t="str">
            <v>5 - Expense-11 Other Expenses</v>
          </cell>
          <cell r="L4344" t="str">
            <v>CORE</v>
          </cell>
          <cell r="M4344" t="str">
            <v>L Reinhart</v>
          </cell>
          <cell r="N4344" t="str">
            <v>First Commonwealth Inc.</v>
          </cell>
          <cell r="O4344" t="str">
            <v>FCW - All ASO Fees</v>
          </cell>
          <cell r="P4344" t="str">
            <v>GCSA</v>
          </cell>
          <cell r="Q4344" t="str">
            <v>O21</v>
          </cell>
          <cell r="R4344" t="str">
            <v>General Administrative Expenses</v>
          </cell>
          <cell r="S4344" t="str">
            <v>Other operating costs and expenses</v>
          </cell>
          <cell r="T4344" t="str">
            <v>05-Expenses</v>
          </cell>
          <cell r="U4344" t="str">
            <v>EX02</v>
          </cell>
          <cell r="V4344" t="str">
            <v>General and administrative expenses</v>
          </cell>
          <cell r="W4344" t="str">
            <v>07-Benefits and expenses</v>
          </cell>
          <cell r="X4344" t="str">
            <v>Ex02</v>
          </cell>
        </row>
        <row r="4345">
          <cell r="A4345" t="str">
            <v>96340</v>
          </cell>
          <cell r="B4345" t="str">
            <v>4731000</v>
          </cell>
          <cell r="C4345" t="str">
            <v>Taxes-Other Interest</v>
          </cell>
          <cell r="D4345" t="str">
            <v>63320</v>
          </cell>
          <cell r="F4345" t="str">
            <v>C</v>
          </cell>
          <cell r="G4345">
            <v>0</v>
          </cell>
          <cell r="H4345">
            <v>38898</v>
          </cell>
          <cell r="I4345" t="str">
            <v>Income Statement</v>
          </cell>
          <cell r="J4345" t="str">
            <v>GA Expenses</v>
          </cell>
          <cell r="K4345" t="str">
            <v>5 - Expense-11 Other Expenses</v>
          </cell>
          <cell r="L4345" t="str">
            <v>CORE</v>
          </cell>
          <cell r="M4345" t="str">
            <v>L Reinhart</v>
          </cell>
          <cell r="N4345" t="str">
            <v>First Commonwealth LHSC of MI</v>
          </cell>
          <cell r="O4345" t="str">
            <v>FCW - Michigan PPO</v>
          </cell>
          <cell r="P4345" t="str">
            <v>GCSA</v>
          </cell>
          <cell r="Q4345" t="str">
            <v>O21</v>
          </cell>
          <cell r="R4345" t="str">
            <v>General Administrative Expenses</v>
          </cell>
          <cell r="S4345" t="str">
            <v>Other operating costs and expenses</v>
          </cell>
          <cell r="T4345" t="str">
            <v>05-Expenses</v>
          </cell>
          <cell r="U4345" t="str">
            <v>EX02</v>
          </cell>
          <cell r="V4345" t="str">
            <v>General and administrative expenses</v>
          </cell>
          <cell r="W4345" t="str">
            <v>07-Benefits and expenses</v>
          </cell>
          <cell r="X4345" t="str">
            <v>Ex02</v>
          </cell>
        </row>
        <row r="4346">
          <cell r="A4346" t="str">
            <v>96215</v>
          </cell>
          <cell r="B4346" t="str">
            <v>4731000</v>
          </cell>
          <cell r="C4346" t="str">
            <v>Taxes-Other Interest</v>
          </cell>
          <cell r="D4346" t="str">
            <v>63420</v>
          </cell>
          <cell r="F4346" t="str">
            <v>C</v>
          </cell>
          <cell r="G4346">
            <v>-299.83</v>
          </cell>
          <cell r="H4346">
            <v>38898</v>
          </cell>
          <cell r="I4346" t="str">
            <v>Income Statement</v>
          </cell>
          <cell r="J4346" t="str">
            <v>GA Expenses</v>
          </cell>
          <cell r="K4346" t="str">
            <v>5 - Expense-11 Other Expenses</v>
          </cell>
          <cell r="L4346" t="str">
            <v>CORE</v>
          </cell>
          <cell r="M4346" t="str">
            <v>L Reinhart</v>
          </cell>
          <cell r="N4346" t="str">
            <v>First Commonwealth LHSC (IN)</v>
          </cell>
          <cell r="O4346" t="str">
            <v>FCW - Indiana PPO</v>
          </cell>
          <cell r="P4346" t="str">
            <v>GCSA</v>
          </cell>
          <cell r="Q4346" t="str">
            <v>O21</v>
          </cell>
          <cell r="R4346" t="str">
            <v>General Administrative Expenses</v>
          </cell>
          <cell r="S4346" t="str">
            <v>Other operating costs and expenses</v>
          </cell>
          <cell r="T4346" t="str">
            <v>05-Expenses</v>
          </cell>
          <cell r="U4346" t="str">
            <v>EX02</v>
          </cell>
          <cell r="V4346" t="str">
            <v>General and administrative expenses</v>
          </cell>
          <cell r="W4346" t="str">
            <v>07-Benefits and expenses</v>
          </cell>
          <cell r="X4346" t="str">
            <v>Ex02</v>
          </cell>
        </row>
        <row r="4347">
          <cell r="A4347" t="str">
            <v>96365</v>
          </cell>
          <cell r="B4347" t="str">
            <v>4731000</v>
          </cell>
          <cell r="C4347" t="str">
            <v>Taxes-Other Interest</v>
          </cell>
          <cell r="D4347" t="str">
            <v>63710</v>
          </cell>
          <cell r="F4347" t="str">
            <v>C</v>
          </cell>
          <cell r="G4347">
            <v>-20</v>
          </cell>
          <cell r="H4347">
            <v>38898</v>
          </cell>
          <cell r="I4347" t="str">
            <v>Income Statement</v>
          </cell>
          <cell r="J4347" t="str">
            <v>GA Expenses</v>
          </cell>
          <cell r="K4347" t="str">
            <v>5 - Expense-11 Other Expenses</v>
          </cell>
          <cell r="L4347" t="str">
            <v>CORE</v>
          </cell>
          <cell r="M4347" t="str">
            <v>L Reinhart</v>
          </cell>
          <cell r="N4347" t="str">
            <v>First Commonwealth HSC</v>
          </cell>
          <cell r="O4347" t="str">
            <v>FCW - Illinois HMO</v>
          </cell>
          <cell r="P4347" t="str">
            <v>GCSA</v>
          </cell>
          <cell r="Q4347" t="str">
            <v>O21</v>
          </cell>
          <cell r="R4347" t="str">
            <v>General Administrative Expenses</v>
          </cell>
          <cell r="S4347" t="str">
            <v>Other operating costs and expenses</v>
          </cell>
          <cell r="T4347" t="str">
            <v>05-Expenses</v>
          </cell>
          <cell r="U4347" t="str">
            <v>EX02</v>
          </cell>
          <cell r="V4347" t="str">
            <v>General and administrative expenses</v>
          </cell>
          <cell r="W4347" t="str">
            <v>07-Benefits and expenses</v>
          </cell>
          <cell r="X4347" t="str">
            <v>Ex02</v>
          </cell>
        </row>
        <row r="4348">
          <cell r="A4348" t="str">
            <v>96514</v>
          </cell>
          <cell r="B4348" t="str">
            <v>4731000</v>
          </cell>
          <cell r="C4348" t="str">
            <v>Taxes-Other Interest</v>
          </cell>
          <cell r="D4348" t="str">
            <v>63715</v>
          </cell>
          <cell r="F4348" t="str">
            <v>C</v>
          </cell>
          <cell r="G4348">
            <v>-3000</v>
          </cell>
          <cell r="H4348">
            <v>38898</v>
          </cell>
          <cell r="I4348" t="str">
            <v>Income Statement</v>
          </cell>
          <cell r="J4348" t="str">
            <v>GA Expenses</v>
          </cell>
          <cell r="K4348" t="str">
            <v>5 - Expense-11 Other Expenses</v>
          </cell>
          <cell r="L4348" t="str">
            <v>CORE</v>
          </cell>
          <cell r="M4348" t="str">
            <v>L Reinhart</v>
          </cell>
          <cell r="N4348" t="str">
            <v>First Commonwealth Ins. Co.</v>
          </cell>
          <cell r="O4348" t="str">
            <v>FCW - Illinois PPO</v>
          </cell>
          <cell r="P4348" t="str">
            <v>GCSA</v>
          </cell>
          <cell r="Q4348" t="str">
            <v>O21</v>
          </cell>
          <cell r="R4348" t="str">
            <v>General Administrative Expenses</v>
          </cell>
          <cell r="S4348" t="str">
            <v>Other operating costs and expenses</v>
          </cell>
          <cell r="T4348" t="str">
            <v>05-Expenses</v>
          </cell>
          <cell r="U4348" t="str">
            <v>EX02</v>
          </cell>
          <cell r="V4348" t="str">
            <v>General and administrative expenses</v>
          </cell>
          <cell r="W4348" t="str">
            <v>07-Benefits and expenses</v>
          </cell>
          <cell r="X4348" t="str">
            <v>Ex02</v>
          </cell>
        </row>
        <row r="4349">
          <cell r="A4349" t="str">
            <v>96123</v>
          </cell>
          <cell r="B4349" t="str">
            <v>4732000</v>
          </cell>
          <cell r="C4349" t="str">
            <v>Min Loss For Small Groups</v>
          </cell>
          <cell r="D4349" t="str">
            <v>63320</v>
          </cell>
          <cell r="F4349" t="str">
            <v>C</v>
          </cell>
          <cell r="G4349">
            <v>335</v>
          </cell>
          <cell r="H4349">
            <v>38898</v>
          </cell>
          <cell r="I4349" t="str">
            <v>Income Statement</v>
          </cell>
          <cell r="J4349" t="str">
            <v>GA Expenses</v>
          </cell>
          <cell r="K4349" t="str">
            <v>5 - Expense-11 Other Expenses</v>
          </cell>
          <cell r="L4349" t="str">
            <v>CORE</v>
          </cell>
          <cell r="M4349" t="str">
            <v>N/A</v>
          </cell>
          <cell r="N4349" t="str">
            <v>First Commonwealth Inc.</v>
          </cell>
          <cell r="O4349" t="str">
            <v>FCW - Michigan PPO</v>
          </cell>
          <cell r="P4349" t="str">
            <v>N/A</v>
          </cell>
          <cell r="Q4349" t="str">
            <v>O21</v>
          </cell>
          <cell r="R4349" t="str">
            <v>General Administrative Expenses</v>
          </cell>
          <cell r="S4349" t="str">
            <v>Other operating costs and expenses</v>
          </cell>
          <cell r="T4349" t="str">
            <v>05-Expenses</v>
          </cell>
          <cell r="U4349" t="str">
            <v>EX02</v>
          </cell>
          <cell r="V4349" t="str">
            <v>General and administrative expenses</v>
          </cell>
          <cell r="W4349" t="str">
            <v>07-Benefits and expenses</v>
          </cell>
          <cell r="X4349" t="str">
            <v>Ex02</v>
          </cell>
        </row>
        <row r="4350">
          <cell r="A4350" t="str">
            <v>96123</v>
          </cell>
          <cell r="B4350" t="str">
            <v>4732000</v>
          </cell>
          <cell r="C4350" t="str">
            <v>Min Loss For Small Groups</v>
          </cell>
          <cell r="D4350" t="str">
            <v>63420</v>
          </cell>
          <cell r="F4350" t="str">
            <v>C</v>
          </cell>
          <cell r="G4350">
            <v>405.56</v>
          </cell>
          <cell r="H4350">
            <v>38898</v>
          </cell>
          <cell r="I4350" t="str">
            <v>Income Statement</v>
          </cell>
          <cell r="J4350" t="str">
            <v>GA Expenses</v>
          </cell>
          <cell r="K4350" t="str">
            <v>5 - Expense-11 Other Expenses</v>
          </cell>
          <cell r="L4350" t="str">
            <v>CORE</v>
          </cell>
          <cell r="M4350" t="str">
            <v>N/A</v>
          </cell>
          <cell r="N4350" t="str">
            <v>First Commonwealth Inc.</v>
          </cell>
          <cell r="O4350" t="str">
            <v>FCW - Indiana PPO</v>
          </cell>
          <cell r="P4350" t="str">
            <v>N/A</v>
          </cell>
          <cell r="Q4350" t="str">
            <v>O21</v>
          </cell>
          <cell r="R4350" t="str">
            <v>General Administrative Expenses</v>
          </cell>
          <cell r="S4350" t="str">
            <v>Other operating costs and expenses</v>
          </cell>
          <cell r="T4350" t="str">
            <v>05-Expenses</v>
          </cell>
          <cell r="U4350" t="str">
            <v>EX02</v>
          </cell>
          <cell r="V4350" t="str">
            <v>General and administrative expenses</v>
          </cell>
          <cell r="W4350" t="str">
            <v>07-Benefits and expenses</v>
          </cell>
          <cell r="X4350" t="str">
            <v>Ex02</v>
          </cell>
        </row>
        <row r="4351">
          <cell r="A4351" t="str">
            <v>96123</v>
          </cell>
          <cell r="B4351" t="str">
            <v>4738005</v>
          </cell>
          <cell r="C4351" t="str">
            <v>Miscellaneous Loss Unalloc</v>
          </cell>
          <cell r="D4351" t="str">
            <v>63200</v>
          </cell>
          <cell r="F4351" t="str">
            <v>C</v>
          </cell>
          <cell r="G4351">
            <v>42785.79</v>
          </cell>
          <cell r="H4351">
            <v>38898</v>
          </cell>
          <cell r="I4351" t="str">
            <v>Income Statement</v>
          </cell>
          <cell r="J4351" t="str">
            <v>GA Expenses</v>
          </cell>
          <cell r="K4351" t="str">
            <v>5 - Expense-11 Other Expenses</v>
          </cell>
          <cell r="L4351" t="str">
            <v>CORE</v>
          </cell>
          <cell r="M4351" t="str">
            <v>K. Lenaghan</v>
          </cell>
          <cell r="N4351" t="str">
            <v>First Commonwealth Inc.</v>
          </cell>
          <cell r="O4351" t="e">
            <v>#N/A</v>
          </cell>
          <cell r="P4351">
            <v>39462</v>
          </cell>
          <cell r="Q4351" t="str">
            <v>O21</v>
          </cell>
          <cell r="R4351" t="str">
            <v>General Administrative Expenses</v>
          </cell>
          <cell r="S4351" t="str">
            <v>Other operating costs and expenses</v>
          </cell>
          <cell r="T4351" t="str">
            <v>05-Expenses</v>
          </cell>
          <cell r="U4351" t="str">
            <v>EX02</v>
          </cell>
          <cell r="V4351" t="str">
            <v>General and administrative expenses</v>
          </cell>
          <cell r="W4351" t="str">
            <v>07-Benefits and expenses</v>
          </cell>
          <cell r="X4351" t="str">
            <v>Ex02</v>
          </cell>
        </row>
        <row r="4352">
          <cell r="A4352" t="str">
            <v>96340</v>
          </cell>
          <cell r="B4352" t="str">
            <v>4738005</v>
          </cell>
          <cell r="C4352" t="str">
            <v>Miscellaneous Loss Unalloc</v>
          </cell>
          <cell r="D4352" t="str">
            <v>63320</v>
          </cell>
          <cell r="F4352" t="str">
            <v>C</v>
          </cell>
          <cell r="G4352">
            <v>0.44</v>
          </cell>
          <cell r="H4352">
            <v>38898</v>
          </cell>
          <cell r="I4352" t="str">
            <v>Income Statement</v>
          </cell>
          <cell r="J4352" t="str">
            <v>GA Expenses</v>
          </cell>
          <cell r="K4352" t="str">
            <v>5 - Expense-11 Other Expenses</v>
          </cell>
          <cell r="L4352" t="str">
            <v>CORE</v>
          </cell>
          <cell r="M4352" t="str">
            <v>K. Lenaghan</v>
          </cell>
          <cell r="N4352" t="str">
            <v>First Commonwealth LHSC of MI</v>
          </cell>
          <cell r="O4352" t="str">
            <v>FCW - Michigan PPO</v>
          </cell>
          <cell r="P4352">
            <v>39462</v>
          </cell>
          <cell r="Q4352" t="str">
            <v>O21</v>
          </cell>
          <cell r="R4352" t="str">
            <v>General Administrative Expenses</v>
          </cell>
          <cell r="S4352" t="str">
            <v>Other operating costs and expenses</v>
          </cell>
          <cell r="T4352" t="str">
            <v>05-Expenses</v>
          </cell>
          <cell r="U4352" t="str">
            <v>EX02</v>
          </cell>
          <cell r="V4352" t="str">
            <v>General and administrative expenses</v>
          </cell>
          <cell r="W4352" t="str">
            <v>07-Benefits and expenses</v>
          </cell>
          <cell r="X4352" t="str">
            <v>Ex02</v>
          </cell>
        </row>
        <row r="4353">
          <cell r="A4353" t="str">
            <v>96426</v>
          </cell>
          <cell r="B4353" t="str">
            <v>4738005</v>
          </cell>
          <cell r="C4353" t="str">
            <v>Miscellaneous Loss Unalloc</v>
          </cell>
          <cell r="D4353" t="str">
            <v>63610</v>
          </cell>
          <cell r="F4353" t="str">
            <v>C</v>
          </cell>
          <cell r="G4353">
            <v>-6.7</v>
          </cell>
          <cell r="H4353">
            <v>38898</v>
          </cell>
          <cell r="I4353" t="str">
            <v>Income Statement</v>
          </cell>
          <cell r="J4353" t="str">
            <v>GA Expenses</v>
          </cell>
          <cell r="K4353" t="str">
            <v>5 - Expense-11 Other Expenses</v>
          </cell>
          <cell r="L4353" t="str">
            <v>CORE</v>
          </cell>
          <cell r="M4353" t="str">
            <v>K. Lenaghan</v>
          </cell>
          <cell r="N4353" t="str">
            <v>First Commonwealth of MO, Inc</v>
          </cell>
          <cell r="O4353" t="str">
            <v>FCW - Missouri HMO</v>
          </cell>
          <cell r="P4353">
            <v>39462</v>
          </cell>
          <cell r="Q4353" t="str">
            <v>O21</v>
          </cell>
          <cell r="R4353" t="str">
            <v>General Administrative Expenses</v>
          </cell>
          <cell r="S4353" t="str">
            <v>Other operating costs and expenses</v>
          </cell>
          <cell r="T4353" t="str">
            <v>05-Expenses</v>
          </cell>
          <cell r="U4353" t="str">
            <v>EX02</v>
          </cell>
          <cell r="V4353" t="str">
            <v>General and administrative expenses</v>
          </cell>
          <cell r="W4353" t="str">
            <v>07-Benefits and expenses</v>
          </cell>
          <cell r="X4353" t="str">
            <v>Ex02</v>
          </cell>
        </row>
        <row r="4354">
          <cell r="A4354" t="str">
            <v>96426</v>
          </cell>
          <cell r="B4354" t="str">
            <v>4738005</v>
          </cell>
          <cell r="C4354" t="str">
            <v>Miscellaneous Loss Unalloc</v>
          </cell>
          <cell r="D4354" t="str">
            <v>63615</v>
          </cell>
          <cell r="F4354" t="str">
            <v>C</v>
          </cell>
          <cell r="G4354">
            <v>-164.52</v>
          </cell>
          <cell r="H4354">
            <v>38898</v>
          </cell>
          <cell r="I4354" t="str">
            <v>Income Statement</v>
          </cell>
          <cell r="J4354" t="str">
            <v>GA Expenses</v>
          </cell>
          <cell r="K4354" t="str">
            <v>5 - Expense-11 Other Expenses</v>
          </cell>
          <cell r="L4354" t="str">
            <v>CORE</v>
          </cell>
          <cell r="M4354" t="str">
            <v>K. Lenaghan</v>
          </cell>
          <cell r="N4354" t="str">
            <v>First Commonwealth of MO, Inc</v>
          </cell>
          <cell r="O4354" t="str">
            <v>FCW - Missouri PPO</v>
          </cell>
          <cell r="P4354">
            <v>39462</v>
          </cell>
          <cell r="Q4354" t="str">
            <v>O21</v>
          </cell>
          <cell r="R4354" t="str">
            <v>General Administrative Expenses</v>
          </cell>
          <cell r="S4354" t="str">
            <v>Other operating costs and expenses</v>
          </cell>
          <cell r="T4354" t="str">
            <v>05-Expenses</v>
          </cell>
          <cell r="U4354" t="str">
            <v>EX02</v>
          </cell>
          <cell r="V4354" t="str">
            <v>General and administrative expenses</v>
          </cell>
          <cell r="W4354" t="str">
            <v>07-Benefits and expenses</v>
          </cell>
          <cell r="X4354" t="str">
            <v>Ex02</v>
          </cell>
        </row>
        <row r="4355">
          <cell r="A4355" t="str">
            <v>96514</v>
          </cell>
          <cell r="B4355" t="str">
            <v>4738005</v>
          </cell>
          <cell r="C4355" t="str">
            <v>Miscellaneous Loss Unalloc</v>
          </cell>
          <cell r="D4355" t="str">
            <v>63715</v>
          </cell>
          <cell r="F4355" t="str">
            <v>C</v>
          </cell>
          <cell r="G4355">
            <v>1106.24</v>
          </cell>
          <cell r="H4355">
            <v>38898</v>
          </cell>
          <cell r="I4355" t="str">
            <v>Income Statement</v>
          </cell>
          <cell r="J4355" t="str">
            <v>GA Expenses</v>
          </cell>
          <cell r="K4355" t="str">
            <v>5 - Expense-11 Other Expenses</v>
          </cell>
          <cell r="L4355" t="str">
            <v>CORE</v>
          </cell>
          <cell r="M4355" t="str">
            <v>K. Lenaghan</v>
          </cell>
          <cell r="N4355" t="str">
            <v>First Commonwealth Ins. Co.</v>
          </cell>
          <cell r="O4355" t="str">
            <v>FCW - Illinois PPO</v>
          </cell>
          <cell r="P4355">
            <v>39462</v>
          </cell>
          <cell r="Q4355" t="str">
            <v>O21</v>
          </cell>
          <cell r="R4355" t="str">
            <v>General Administrative Expenses</v>
          </cell>
          <cell r="S4355" t="str">
            <v>Other operating costs and expenses</v>
          </cell>
          <cell r="T4355" t="str">
            <v>05-Expenses</v>
          </cell>
          <cell r="U4355" t="str">
            <v>EX02</v>
          </cell>
          <cell r="V4355" t="str">
            <v>General and administrative expenses</v>
          </cell>
          <cell r="W4355" t="str">
            <v>07-Benefits and expenses</v>
          </cell>
          <cell r="X4355" t="str">
            <v>Ex02</v>
          </cell>
        </row>
        <row r="4356">
          <cell r="A4356" t="str">
            <v>96123</v>
          </cell>
          <cell r="B4356" t="str">
            <v>4738025</v>
          </cell>
          <cell r="C4356" t="str">
            <v>Misc Loss-Bank Reconcil Adjust</v>
          </cell>
          <cell r="D4356" t="str">
            <v>99999</v>
          </cell>
          <cell r="F4356" t="str">
            <v>C</v>
          </cell>
          <cell r="G4356">
            <v>2.12</v>
          </cell>
          <cell r="H4356">
            <v>38898</v>
          </cell>
          <cell r="I4356" t="str">
            <v>Income Statement</v>
          </cell>
          <cell r="J4356" t="str">
            <v>GA Expenses</v>
          </cell>
          <cell r="K4356" t="str">
            <v>5 - Expense-11 Other Expenses</v>
          </cell>
          <cell r="L4356" t="str">
            <v>CORE</v>
          </cell>
          <cell r="M4356" t="str">
            <v>L Reinhart</v>
          </cell>
          <cell r="N4356" t="str">
            <v>First Commonwealth Inc.</v>
          </cell>
          <cell r="O4356" t="e">
            <v>#N/A</v>
          </cell>
          <cell r="P4356" t="str">
            <v>GCSA</v>
          </cell>
          <cell r="Q4356" t="str">
            <v>O21</v>
          </cell>
          <cell r="R4356" t="str">
            <v>General Administrative Expenses</v>
          </cell>
          <cell r="S4356" t="str">
            <v>Other operating costs and expenses</v>
          </cell>
          <cell r="T4356" t="str">
            <v>05-Expenses</v>
          </cell>
          <cell r="U4356" t="str">
            <v>EX02</v>
          </cell>
          <cell r="V4356" t="str">
            <v>General and administrative expenses</v>
          </cell>
          <cell r="W4356" t="str">
            <v>07-Benefits and expenses</v>
          </cell>
          <cell r="X4356" t="str">
            <v>Ex02</v>
          </cell>
        </row>
        <row r="4357">
          <cell r="A4357" t="str">
            <v>96215</v>
          </cell>
          <cell r="B4357" t="str">
            <v>4738025</v>
          </cell>
          <cell r="C4357" t="str">
            <v>Misc Loss-Bank Reconcil Adjust</v>
          </cell>
          <cell r="D4357" t="str">
            <v>99999</v>
          </cell>
          <cell r="F4357" t="str">
            <v>C</v>
          </cell>
          <cell r="G4357">
            <v>0.17</v>
          </cell>
          <cell r="H4357">
            <v>38898</v>
          </cell>
          <cell r="I4357" t="str">
            <v>Income Statement</v>
          </cell>
          <cell r="J4357" t="str">
            <v>GA Expenses</v>
          </cell>
          <cell r="K4357" t="str">
            <v>5 - Expense-11 Other Expenses</v>
          </cell>
          <cell r="L4357" t="str">
            <v>CORE</v>
          </cell>
          <cell r="M4357" t="str">
            <v>L Reinhart</v>
          </cell>
          <cell r="N4357" t="str">
            <v>First Commonwealth LHSC (IN)</v>
          </cell>
          <cell r="O4357" t="e">
            <v>#N/A</v>
          </cell>
          <cell r="P4357" t="str">
            <v>GCSA</v>
          </cell>
          <cell r="Q4357" t="str">
            <v>O21</v>
          </cell>
          <cell r="R4357" t="str">
            <v>General Administrative Expenses</v>
          </cell>
          <cell r="S4357" t="str">
            <v>Other operating costs and expenses</v>
          </cell>
          <cell r="T4357" t="str">
            <v>05-Expenses</v>
          </cell>
          <cell r="U4357" t="str">
            <v>EX02</v>
          </cell>
          <cell r="V4357" t="str">
            <v>General and administrative expenses</v>
          </cell>
          <cell r="W4357" t="str">
            <v>07-Benefits and expenses</v>
          </cell>
          <cell r="X4357" t="str">
            <v>Ex02</v>
          </cell>
        </row>
        <row r="4358">
          <cell r="A4358" t="str">
            <v>96340</v>
          </cell>
          <cell r="B4358" t="str">
            <v>4738025</v>
          </cell>
          <cell r="C4358" t="str">
            <v>Misc Loss-Bank Reconcil Adjust</v>
          </cell>
          <cell r="D4358" t="str">
            <v>99999</v>
          </cell>
          <cell r="F4358" t="str">
            <v>C</v>
          </cell>
          <cell r="G4358">
            <v>0</v>
          </cell>
          <cell r="H4358">
            <v>38898</v>
          </cell>
          <cell r="I4358" t="str">
            <v>Income Statement</v>
          </cell>
          <cell r="J4358" t="str">
            <v>GA Expenses</v>
          </cell>
          <cell r="K4358" t="str">
            <v>5 - Expense-11 Other Expenses</v>
          </cell>
          <cell r="L4358" t="str">
            <v>CORE</v>
          </cell>
          <cell r="M4358" t="str">
            <v>L Reinhart</v>
          </cell>
          <cell r="N4358" t="str">
            <v>First Commonwealth LHSC of MI</v>
          </cell>
          <cell r="O4358" t="e">
            <v>#N/A</v>
          </cell>
          <cell r="P4358" t="str">
            <v>GCSA</v>
          </cell>
          <cell r="Q4358" t="str">
            <v>O21</v>
          </cell>
          <cell r="R4358" t="str">
            <v>General Administrative Expenses</v>
          </cell>
          <cell r="S4358" t="str">
            <v>Other operating costs and expenses</v>
          </cell>
          <cell r="T4358" t="str">
            <v>05-Expenses</v>
          </cell>
          <cell r="U4358" t="str">
            <v>EX02</v>
          </cell>
          <cell r="V4358" t="str">
            <v>General and administrative expenses</v>
          </cell>
          <cell r="W4358" t="str">
            <v>07-Benefits and expenses</v>
          </cell>
          <cell r="X4358" t="str">
            <v>Ex02</v>
          </cell>
        </row>
        <row r="4359">
          <cell r="A4359" t="str">
            <v>96350</v>
          </cell>
          <cell r="B4359" t="str">
            <v>4738025</v>
          </cell>
          <cell r="C4359" t="str">
            <v>Misc Loss-Bank Reconcil Adjust</v>
          </cell>
          <cell r="D4359" t="str">
            <v>99999</v>
          </cell>
          <cell r="F4359" t="str">
            <v>C</v>
          </cell>
          <cell r="G4359">
            <v>0.95</v>
          </cell>
          <cell r="H4359">
            <v>38898</v>
          </cell>
          <cell r="I4359" t="str">
            <v>Income Statement</v>
          </cell>
          <cell r="J4359" t="str">
            <v>GA Expenses</v>
          </cell>
          <cell r="K4359" t="str">
            <v>5 - Expense-11 Other Expenses</v>
          </cell>
          <cell r="L4359" t="str">
            <v>CORE</v>
          </cell>
          <cell r="M4359" t="str">
            <v>L Reinhart</v>
          </cell>
          <cell r="N4359" t="str">
            <v>First Commonwealth LHSC (WI)</v>
          </cell>
          <cell r="O4359" t="e">
            <v>#N/A</v>
          </cell>
          <cell r="P4359" t="str">
            <v>GCSA</v>
          </cell>
          <cell r="Q4359" t="str">
            <v>O21</v>
          </cell>
          <cell r="R4359" t="str">
            <v>General Administrative Expenses</v>
          </cell>
          <cell r="S4359" t="str">
            <v>Other operating costs and expenses</v>
          </cell>
          <cell r="T4359" t="str">
            <v>05-Expenses</v>
          </cell>
          <cell r="U4359" t="str">
            <v>EX02</v>
          </cell>
          <cell r="V4359" t="str">
            <v>General and administrative expenses</v>
          </cell>
          <cell r="W4359" t="str">
            <v>07-Benefits and expenses</v>
          </cell>
          <cell r="X4359" t="str">
            <v>Ex02</v>
          </cell>
        </row>
        <row r="4360">
          <cell r="A4360" t="str">
            <v>96360</v>
          </cell>
          <cell r="B4360" t="str">
            <v>4738025</v>
          </cell>
          <cell r="C4360" t="str">
            <v>Misc Loss-Bank Reconcil Adjust</v>
          </cell>
          <cell r="D4360" t="str">
            <v>99999</v>
          </cell>
          <cell r="F4360" t="str">
            <v>C</v>
          </cell>
          <cell r="G4360">
            <v>0.34</v>
          </cell>
          <cell r="H4360">
            <v>38898</v>
          </cell>
          <cell r="I4360" t="str">
            <v>Income Statement</v>
          </cell>
          <cell r="J4360" t="str">
            <v>GA Expenses</v>
          </cell>
          <cell r="K4360" t="str">
            <v>5 - Expense-11 Other Expenses</v>
          </cell>
          <cell r="L4360" t="str">
            <v>CORE</v>
          </cell>
          <cell r="M4360" t="str">
            <v>L Reinhart</v>
          </cell>
          <cell r="N4360" t="str">
            <v>First Commonwealth of ILL, Inc</v>
          </cell>
          <cell r="O4360" t="e">
            <v>#N/A</v>
          </cell>
          <cell r="P4360" t="str">
            <v>GCSA</v>
          </cell>
          <cell r="Q4360" t="str">
            <v>O21</v>
          </cell>
          <cell r="R4360" t="str">
            <v>General Administrative Expenses</v>
          </cell>
          <cell r="S4360" t="str">
            <v>Other operating costs and expenses</v>
          </cell>
          <cell r="T4360" t="str">
            <v>05-Expenses</v>
          </cell>
          <cell r="U4360" t="str">
            <v>EX02</v>
          </cell>
          <cell r="V4360" t="str">
            <v>General and administrative expenses</v>
          </cell>
          <cell r="W4360" t="str">
            <v>07-Benefits and expenses</v>
          </cell>
          <cell r="X4360" t="str">
            <v>Ex02</v>
          </cell>
        </row>
        <row r="4361">
          <cell r="A4361" t="str">
            <v>96426</v>
          </cell>
          <cell r="B4361" t="str">
            <v>4738025</v>
          </cell>
          <cell r="C4361" t="str">
            <v>Misc Loss-Bank Reconcil Adjust</v>
          </cell>
          <cell r="D4361" t="str">
            <v>99999</v>
          </cell>
          <cell r="F4361" t="str">
            <v>C</v>
          </cell>
          <cell r="G4361">
            <v>2.75</v>
          </cell>
          <cell r="H4361">
            <v>38898</v>
          </cell>
          <cell r="I4361" t="str">
            <v>Income Statement</v>
          </cell>
          <cell r="J4361" t="str">
            <v>GA Expenses</v>
          </cell>
          <cell r="K4361" t="str">
            <v>5 - Expense-11 Other Expenses</v>
          </cell>
          <cell r="L4361" t="str">
            <v>CORE</v>
          </cell>
          <cell r="M4361" t="str">
            <v>L Reinhart</v>
          </cell>
          <cell r="N4361" t="str">
            <v>First Commonwealth of MO, Inc</v>
          </cell>
          <cell r="O4361" t="e">
            <v>#N/A</v>
          </cell>
          <cell r="P4361" t="str">
            <v>GCSA</v>
          </cell>
          <cell r="Q4361" t="str">
            <v>O21</v>
          </cell>
          <cell r="R4361" t="str">
            <v>General Administrative Expenses</v>
          </cell>
          <cell r="S4361" t="str">
            <v>Other operating costs and expenses</v>
          </cell>
          <cell r="T4361" t="str">
            <v>05-Expenses</v>
          </cell>
          <cell r="U4361" t="str">
            <v>EX02</v>
          </cell>
          <cell r="V4361" t="str">
            <v>General and administrative expenses</v>
          </cell>
          <cell r="W4361" t="str">
            <v>07-Benefits and expenses</v>
          </cell>
          <cell r="X4361" t="str">
            <v>Ex02</v>
          </cell>
        </row>
        <row r="4362">
          <cell r="A4362" t="str">
            <v>96514</v>
          </cell>
          <cell r="B4362" t="str">
            <v>4738025</v>
          </cell>
          <cell r="C4362" t="str">
            <v>Misc Loss-Bank Reconcil Adjust</v>
          </cell>
          <cell r="D4362" t="str">
            <v>99999</v>
          </cell>
          <cell r="F4362" t="str">
            <v>C</v>
          </cell>
          <cell r="G4362">
            <v>-0.21</v>
          </cell>
          <cell r="H4362">
            <v>38898</v>
          </cell>
          <cell r="I4362" t="str">
            <v>Income Statement</v>
          </cell>
          <cell r="J4362" t="str">
            <v>GA Expenses</v>
          </cell>
          <cell r="K4362" t="str">
            <v>5 - Expense-11 Other Expenses</v>
          </cell>
          <cell r="L4362" t="str">
            <v>CORE</v>
          </cell>
          <cell r="M4362" t="str">
            <v>L Reinhart</v>
          </cell>
          <cell r="N4362" t="str">
            <v>First Commonwealth Ins. Co.</v>
          </cell>
          <cell r="O4362" t="e">
            <v>#N/A</v>
          </cell>
          <cell r="P4362" t="str">
            <v>GCSA</v>
          </cell>
          <cell r="Q4362" t="str">
            <v>O21</v>
          </cell>
          <cell r="R4362" t="str">
            <v>General Administrative Expenses</v>
          </cell>
          <cell r="S4362" t="str">
            <v>Other operating costs and expenses</v>
          </cell>
          <cell r="T4362" t="str">
            <v>05-Expenses</v>
          </cell>
          <cell r="U4362" t="str">
            <v>EX02</v>
          </cell>
          <cell r="V4362" t="str">
            <v>General and administrative expenses</v>
          </cell>
          <cell r="W4362" t="str">
            <v>07-Benefits and expenses</v>
          </cell>
          <cell r="X4362" t="str">
            <v>Ex02</v>
          </cell>
        </row>
        <row r="4363">
          <cell r="A4363" t="str">
            <v>96123</v>
          </cell>
          <cell r="B4363" t="str">
            <v>4738200</v>
          </cell>
          <cell r="C4363" t="str">
            <v>Misc Loss-Unallocated</v>
          </cell>
          <cell r="D4363" t="str">
            <v>63200</v>
          </cell>
          <cell r="F4363" t="str">
            <v>C</v>
          </cell>
          <cell r="G4363">
            <v>0</v>
          </cell>
          <cell r="H4363">
            <v>38898</v>
          </cell>
          <cell r="I4363" t="str">
            <v>Income Statement</v>
          </cell>
          <cell r="J4363" t="str">
            <v>GA Expenses</v>
          </cell>
          <cell r="K4363" t="str">
            <v>5 - Expense-11 Other Expenses</v>
          </cell>
          <cell r="L4363" t="str">
            <v>CORE</v>
          </cell>
          <cell r="M4363" t="str">
            <v>A. Li</v>
          </cell>
          <cell r="N4363" t="str">
            <v>First Commonwealth Inc.</v>
          </cell>
          <cell r="O4363" t="e">
            <v>#N/A</v>
          </cell>
          <cell r="P4363">
            <v>39462</v>
          </cell>
          <cell r="Q4363" t="str">
            <v>O21</v>
          </cell>
          <cell r="R4363" t="str">
            <v>General Administrative Expenses</v>
          </cell>
          <cell r="S4363" t="str">
            <v>Other operating costs and expenses</v>
          </cell>
          <cell r="T4363" t="str">
            <v>05-Expenses</v>
          </cell>
          <cell r="U4363" t="str">
            <v>EX02</v>
          </cell>
          <cell r="V4363" t="str">
            <v>General and administrative expenses</v>
          </cell>
          <cell r="W4363" t="str">
            <v>07-Benefits and expenses</v>
          </cell>
          <cell r="X4363" t="str">
            <v>Ex02</v>
          </cell>
        </row>
        <row r="4364">
          <cell r="A4364" t="str">
            <v>96123</v>
          </cell>
          <cell r="B4364" t="str">
            <v>4738200</v>
          </cell>
          <cell r="C4364" t="str">
            <v>Misc Loss-Unallocated</v>
          </cell>
          <cell r="D4364" t="str">
            <v>63200</v>
          </cell>
          <cell r="F4364" t="str">
            <v>C</v>
          </cell>
          <cell r="G4364">
            <v>44778.49</v>
          </cell>
          <cell r="H4364">
            <v>38898</v>
          </cell>
          <cell r="I4364" t="str">
            <v>Income Statement</v>
          </cell>
          <cell r="J4364" t="str">
            <v>GA Expenses</v>
          </cell>
          <cell r="K4364" t="str">
            <v>5 - Expense-11 Other Expenses</v>
          </cell>
          <cell r="L4364" t="str">
            <v>CORE</v>
          </cell>
          <cell r="M4364" t="str">
            <v>A. Li</v>
          </cell>
          <cell r="N4364" t="str">
            <v>First Commonwealth Inc.</v>
          </cell>
          <cell r="O4364" t="e">
            <v>#N/A</v>
          </cell>
          <cell r="P4364">
            <v>39462</v>
          </cell>
          <cell r="Q4364" t="str">
            <v>O21</v>
          </cell>
          <cell r="R4364" t="str">
            <v>General Administrative Expenses</v>
          </cell>
          <cell r="S4364" t="str">
            <v>Other operating costs and expenses</v>
          </cell>
          <cell r="T4364" t="str">
            <v>05-Expenses</v>
          </cell>
          <cell r="U4364" t="str">
            <v>EX02</v>
          </cell>
          <cell r="V4364" t="str">
            <v>General and administrative expenses</v>
          </cell>
          <cell r="W4364" t="str">
            <v>07-Benefits and expenses</v>
          </cell>
          <cell r="X4364" t="str">
            <v>Ex02</v>
          </cell>
        </row>
        <row r="4365">
          <cell r="A4365" t="str">
            <v>96514</v>
          </cell>
          <cell r="B4365" t="str">
            <v>4738200</v>
          </cell>
          <cell r="C4365" t="str">
            <v>Misc Loss-Unallocated</v>
          </cell>
          <cell r="D4365" t="str">
            <v>63200</v>
          </cell>
          <cell r="F4365" t="str">
            <v>C</v>
          </cell>
          <cell r="G4365">
            <v>-20</v>
          </cell>
          <cell r="H4365">
            <v>38898</v>
          </cell>
          <cell r="I4365" t="str">
            <v>Income Statement</v>
          </cell>
          <cell r="J4365" t="str">
            <v>GA Expenses</v>
          </cell>
          <cell r="K4365" t="str">
            <v>5 - Expense-11 Other Expenses</v>
          </cell>
          <cell r="L4365" t="str">
            <v>CORE</v>
          </cell>
          <cell r="M4365" t="str">
            <v>A. Li</v>
          </cell>
          <cell r="N4365" t="str">
            <v>First Commonwealth Ins. Co.</v>
          </cell>
          <cell r="O4365" t="e">
            <v>#N/A</v>
          </cell>
          <cell r="P4365">
            <v>39462</v>
          </cell>
          <cell r="Q4365" t="str">
            <v>O21</v>
          </cell>
          <cell r="R4365" t="str">
            <v>General Administrative Expenses</v>
          </cell>
          <cell r="S4365" t="str">
            <v>Other operating costs and expenses</v>
          </cell>
          <cell r="T4365" t="str">
            <v>05-Expenses</v>
          </cell>
          <cell r="U4365" t="str">
            <v>EX02</v>
          </cell>
          <cell r="V4365" t="str">
            <v>General and administrative expenses</v>
          </cell>
          <cell r="W4365" t="str">
            <v>07-Benefits and expenses</v>
          </cell>
          <cell r="X4365" t="str">
            <v>Ex02</v>
          </cell>
        </row>
        <row r="4366">
          <cell r="A4366" t="str">
            <v>96426</v>
          </cell>
          <cell r="B4366" t="str">
            <v>4738200</v>
          </cell>
          <cell r="C4366" t="str">
            <v>Misc Loss-Unallocated</v>
          </cell>
          <cell r="D4366" t="str">
            <v>63615</v>
          </cell>
          <cell r="F4366" t="str">
            <v>C</v>
          </cell>
          <cell r="G4366">
            <v>1620.02</v>
          </cell>
          <cell r="H4366">
            <v>38898</v>
          </cell>
          <cell r="I4366" t="str">
            <v>Income Statement</v>
          </cell>
          <cell r="J4366" t="str">
            <v>GA Expenses</v>
          </cell>
          <cell r="K4366" t="str">
            <v>5 - Expense-11 Other Expenses</v>
          </cell>
          <cell r="L4366" t="str">
            <v>CORE</v>
          </cell>
          <cell r="M4366" t="str">
            <v>A. Li</v>
          </cell>
          <cell r="N4366" t="str">
            <v>First Commonwealth of MO, Inc</v>
          </cell>
          <cell r="O4366" t="str">
            <v>FCW - Missouri PPO</v>
          </cell>
          <cell r="P4366">
            <v>39462</v>
          </cell>
          <cell r="Q4366" t="str">
            <v>O21</v>
          </cell>
          <cell r="R4366" t="str">
            <v>General Administrative Expenses</v>
          </cell>
          <cell r="S4366" t="str">
            <v>Other operating costs and expenses</v>
          </cell>
          <cell r="T4366" t="str">
            <v>05-Expenses</v>
          </cell>
          <cell r="U4366" t="str">
            <v>EX02</v>
          </cell>
          <cell r="V4366" t="str">
            <v>General and administrative expenses</v>
          </cell>
          <cell r="W4366" t="str">
            <v>07-Benefits and expenses</v>
          </cell>
          <cell r="X4366" t="str">
            <v>Ex02</v>
          </cell>
        </row>
        <row r="4367">
          <cell r="A4367" t="str">
            <v>96514</v>
          </cell>
          <cell r="B4367" t="str">
            <v>4738200</v>
          </cell>
          <cell r="C4367" t="str">
            <v>Misc Loss-Unallocated</v>
          </cell>
          <cell r="D4367" t="str">
            <v>63715</v>
          </cell>
          <cell r="F4367" t="str">
            <v>C</v>
          </cell>
          <cell r="G4367">
            <v>100.79</v>
          </cell>
          <cell r="H4367">
            <v>38898</v>
          </cell>
          <cell r="I4367" t="str">
            <v>Income Statement</v>
          </cell>
          <cell r="J4367" t="str">
            <v>GA Expenses</v>
          </cell>
          <cell r="K4367" t="str">
            <v>5 - Expense-11 Other Expenses</v>
          </cell>
          <cell r="L4367" t="str">
            <v>CORE</v>
          </cell>
          <cell r="M4367" t="str">
            <v>A. Li</v>
          </cell>
          <cell r="N4367" t="str">
            <v>First Commonwealth Ins. Co.</v>
          </cell>
          <cell r="O4367" t="str">
            <v>FCW - Illinois PPO</v>
          </cell>
          <cell r="P4367">
            <v>39462</v>
          </cell>
          <cell r="Q4367" t="str">
            <v>O21</v>
          </cell>
          <cell r="R4367" t="str">
            <v>General Administrative Expenses</v>
          </cell>
          <cell r="S4367" t="str">
            <v>Other operating costs and expenses</v>
          </cell>
          <cell r="T4367" t="str">
            <v>05-Expenses</v>
          </cell>
          <cell r="U4367" t="str">
            <v>EX02</v>
          </cell>
          <cell r="V4367" t="str">
            <v>General and administrative expenses</v>
          </cell>
          <cell r="W4367" t="str">
            <v>07-Benefits and expenses</v>
          </cell>
          <cell r="X4367" t="str">
            <v>Ex02</v>
          </cell>
        </row>
        <row r="4368">
          <cell r="A4368" t="str">
            <v>96123</v>
          </cell>
          <cell r="B4368" t="str">
            <v>4900000</v>
          </cell>
          <cell r="C4368" t="str">
            <v>FIT Regular</v>
          </cell>
          <cell r="D4368" t="str">
            <v>90022</v>
          </cell>
          <cell r="F4368" t="str">
            <v>C</v>
          </cell>
          <cell r="G4368">
            <v>11948</v>
          </cell>
          <cell r="H4368">
            <v>38898</v>
          </cell>
          <cell r="I4368" t="str">
            <v>Income Statement</v>
          </cell>
          <cell r="J4368" t="str">
            <v>Tax</v>
          </cell>
          <cell r="K4368" t="str">
            <v>6 - Taxes-01 Current Operations</v>
          </cell>
          <cell r="L4368" t="str">
            <v>CORE</v>
          </cell>
          <cell r="M4368" t="str">
            <v>R. Birnbaum</v>
          </cell>
          <cell r="N4368" t="str">
            <v>First Commonwealth Inc.</v>
          </cell>
          <cell r="O4368" t="e">
            <v>#N/A</v>
          </cell>
          <cell r="P4368" t="str">
            <v>N/A</v>
          </cell>
          <cell r="Q4368" t="str">
            <v>O31</v>
          </cell>
          <cell r="R4368" t="str">
            <v>Federal Income Taxes Incurred</v>
          </cell>
          <cell r="S4368" t="str">
            <v>Current tax expense</v>
          </cell>
          <cell r="T4368" t="str">
            <v>06-Income Taxes</v>
          </cell>
          <cell r="U4368" t="str">
            <v>IT01</v>
          </cell>
          <cell r="V4368" t="str">
            <v>Federal income taxes incurred</v>
          </cell>
          <cell r="W4368" t="str">
            <v>09-Federal income taxes incurred</v>
          </cell>
          <cell r="X4368" t="str">
            <v>FIT</v>
          </cell>
        </row>
        <row r="4369">
          <cell r="A4369" t="str">
            <v>96215</v>
          </cell>
          <cell r="B4369" t="str">
            <v>4900000</v>
          </cell>
          <cell r="C4369" t="str">
            <v>FIT Regular</v>
          </cell>
          <cell r="D4369" t="str">
            <v>90022</v>
          </cell>
          <cell r="F4369" t="str">
            <v>C</v>
          </cell>
          <cell r="G4369">
            <v>30664.19</v>
          </cell>
          <cell r="H4369">
            <v>38898</v>
          </cell>
          <cell r="I4369" t="str">
            <v>Income Statement</v>
          </cell>
          <cell r="J4369" t="str">
            <v>Tax</v>
          </cell>
          <cell r="K4369" t="str">
            <v>6 - Taxes-01 Current Operations</v>
          </cell>
          <cell r="L4369" t="str">
            <v>CORE</v>
          </cell>
          <cell r="M4369" t="str">
            <v>R. Birnbaum</v>
          </cell>
          <cell r="N4369" t="str">
            <v>First Commonwealth LHSC (IN)</v>
          </cell>
          <cell r="O4369" t="e">
            <v>#N/A</v>
          </cell>
          <cell r="P4369" t="str">
            <v>N/A</v>
          </cell>
          <cell r="Q4369" t="str">
            <v>O31</v>
          </cell>
          <cell r="R4369" t="str">
            <v>Federal Income Taxes Incurred</v>
          </cell>
          <cell r="S4369" t="str">
            <v>Current tax expense</v>
          </cell>
          <cell r="T4369" t="str">
            <v>06-Income Taxes</v>
          </cell>
          <cell r="U4369" t="str">
            <v>IT01</v>
          </cell>
          <cell r="V4369" t="str">
            <v>Federal income taxes incurred</v>
          </cell>
          <cell r="W4369" t="str">
            <v>09-Federal income taxes incurred</v>
          </cell>
          <cell r="X4369" t="str">
            <v>FIT</v>
          </cell>
        </row>
        <row r="4370">
          <cell r="A4370" t="str">
            <v>96340</v>
          </cell>
          <cell r="B4370" t="str">
            <v>4900000</v>
          </cell>
          <cell r="C4370" t="str">
            <v>FIT Regular</v>
          </cell>
          <cell r="D4370" t="str">
            <v>90022</v>
          </cell>
          <cell r="F4370" t="str">
            <v>C</v>
          </cell>
          <cell r="G4370">
            <v>119228</v>
          </cell>
          <cell r="H4370">
            <v>38898</v>
          </cell>
          <cell r="I4370" t="str">
            <v>Income Statement</v>
          </cell>
          <cell r="J4370" t="str">
            <v>Tax</v>
          </cell>
          <cell r="K4370" t="str">
            <v>6 - Taxes-01 Current Operations</v>
          </cell>
          <cell r="L4370" t="str">
            <v>CORE</v>
          </cell>
          <cell r="M4370" t="str">
            <v>R. Birnbaum</v>
          </cell>
          <cell r="N4370" t="str">
            <v>First Commonwealth LHSC of MI</v>
          </cell>
          <cell r="O4370" t="e">
            <v>#N/A</v>
          </cell>
          <cell r="P4370" t="str">
            <v>N/A</v>
          </cell>
          <cell r="Q4370" t="str">
            <v>O31</v>
          </cell>
          <cell r="R4370" t="str">
            <v>Federal Income Taxes Incurred</v>
          </cell>
          <cell r="S4370" t="str">
            <v>Current tax expense</v>
          </cell>
          <cell r="T4370" t="str">
            <v>06-Income Taxes</v>
          </cell>
          <cell r="U4370" t="str">
            <v>IT01</v>
          </cell>
          <cell r="V4370" t="str">
            <v>Federal income taxes incurred</v>
          </cell>
          <cell r="W4370" t="str">
            <v>09-Federal income taxes incurred</v>
          </cell>
          <cell r="X4370" t="str">
            <v>FIT</v>
          </cell>
        </row>
        <row r="4371">
          <cell r="A4371" t="str">
            <v>96350</v>
          </cell>
          <cell r="B4371" t="str">
            <v>4900000</v>
          </cell>
          <cell r="C4371" t="str">
            <v>FIT Regular</v>
          </cell>
          <cell r="D4371" t="str">
            <v>90022</v>
          </cell>
          <cell r="F4371" t="str">
            <v>C</v>
          </cell>
          <cell r="G4371">
            <v>75894</v>
          </cell>
          <cell r="H4371">
            <v>38898</v>
          </cell>
          <cell r="I4371" t="str">
            <v>Income Statement</v>
          </cell>
          <cell r="J4371" t="str">
            <v>Tax</v>
          </cell>
          <cell r="K4371" t="str">
            <v>6 - Taxes-01 Current Operations</v>
          </cell>
          <cell r="L4371" t="str">
            <v>CORE</v>
          </cell>
          <cell r="M4371" t="str">
            <v>R. Birnbaum</v>
          </cell>
          <cell r="N4371" t="str">
            <v>First Commonwealth LHSC (WI)</v>
          </cell>
          <cell r="O4371" t="e">
            <v>#N/A</v>
          </cell>
          <cell r="P4371" t="str">
            <v>N/A</v>
          </cell>
          <cell r="Q4371" t="str">
            <v>O31</v>
          </cell>
          <cell r="R4371" t="str">
            <v>Federal Income Taxes Incurred</v>
          </cell>
          <cell r="S4371" t="str">
            <v>Current tax expense</v>
          </cell>
          <cell r="T4371" t="str">
            <v>06-Income Taxes</v>
          </cell>
          <cell r="U4371" t="str">
            <v>IT01</v>
          </cell>
          <cell r="V4371" t="str">
            <v>Federal income taxes incurred</v>
          </cell>
          <cell r="W4371" t="str">
            <v>09-Federal income taxes incurred</v>
          </cell>
          <cell r="X4371" t="str">
            <v>FIT</v>
          </cell>
        </row>
        <row r="4372">
          <cell r="A4372" t="str">
            <v>96360</v>
          </cell>
          <cell r="B4372" t="str">
            <v>4900000</v>
          </cell>
          <cell r="C4372" t="str">
            <v>FIT Regular</v>
          </cell>
          <cell r="D4372" t="str">
            <v>90022</v>
          </cell>
          <cell r="F4372" t="str">
            <v>C</v>
          </cell>
          <cell r="G4372">
            <v>16806</v>
          </cell>
          <cell r="H4372">
            <v>38898</v>
          </cell>
          <cell r="I4372" t="str">
            <v>Income Statement</v>
          </cell>
          <cell r="J4372" t="str">
            <v>Tax</v>
          </cell>
          <cell r="K4372" t="str">
            <v>6 - Taxes-01 Current Operations</v>
          </cell>
          <cell r="L4372" t="str">
            <v>CORE</v>
          </cell>
          <cell r="M4372" t="str">
            <v>R. Birnbaum</v>
          </cell>
          <cell r="N4372" t="str">
            <v>First Commonwealth of ILL, Inc</v>
          </cell>
          <cell r="O4372" t="e">
            <v>#N/A</v>
          </cell>
          <cell r="P4372" t="str">
            <v>N/A</v>
          </cell>
          <cell r="Q4372" t="str">
            <v>O31</v>
          </cell>
          <cell r="R4372" t="str">
            <v>Federal Income Taxes Incurred</v>
          </cell>
          <cell r="S4372" t="str">
            <v>Current tax expense</v>
          </cell>
          <cell r="T4372" t="str">
            <v>06-Income Taxes</v>
          </cell>
          <cell r="U4372" t="str">
            <v>IT01</v>
          </cell>
          <cell r="V4372" t="str">
            <v>Federal income taxes incurred</v>
          </cell>
          <cell r="W4372" t="str">
            <v>09-Federal income taxes incurred</v>
          </cell>
          <cell r="X4372" t="str">
            <v>FIT</v>
          </cell>
        </row>
        <row r="4373">
          <cell r="A4373" t="str">
            <v>96370</v>
          </cell>
          <cell r="B4373" t="str">
            <v>4900000</v>
          </cell>
          <cell r="C4373" t="str">
            <v>FIT Regular</v>
          </cell>
          <cell r="D4373" t="str">
            <v>90022</v>
          </cell>
          <cell r="F4373" t="str">
            <v>C</v>
          </cell>
          <cell r="G4373">
            <v>4798</v>
          </cell>
          <cell r="H4373">
            <v>38898</v>
          </cell>
          <cell r="I4373" t="str">
            <v>Income Statement</v>
          </cell>
          <cell r="J4373" t="str">
            <v>Tax</v>
          </cell>
          <cell r="K4373" t="str">
            <v>6 - Taxes-01 Current Operations</v>
          </cell>
          <cell r="L4373" t="str">
            <v>CORE</v>
          </cell>
          <cell r="M4373" t="str">
            <v>R. Birnbaum</v>
          </cell>
          <cell r="N4373" t="str">
            <v>First Commonwealth Reins. Co.</v>
          </cell>
          <cell r="O4373" t="e">
            <v>#N/A</v>
          </cell>
          <cell r="P4373" t="str">
            <v>N/A</v>
          </cell>
          <cell r="Q4373" t="str">
            <v>O31</v>
          </cell>
          <cell r="R4373" t="str">
            <v>Federal Income Taxes Incurred</v>
          </cell>
          <cell r="S4373" t="str">
            <v>Current tax expense</v>
          </cell>
          <cell r="T4373" t="str">
            <v>06-Income Taxes</v>
          </cell>
          <cell r="U4373" t="str">
            <v>IT01</v>
          </cell>
          <cell r="V4373" t="str">
            <v>Federal income taxes incurred</v>
          </cell>
          <cell r="W4373" t="str">
            <v>09-Federal income taxes incurred</v>
          </cell>
          <cell r="X4373" t="str">
            <v>FIT</v>
          </cell>
        </row>
        <row r="4374">
          <cell r="A4374" t="str">
            <v>96426</v>
          </cell>
          <cell r="B4374" t="str">
            <v>4900000</v>
          </cell>
          <cell r="C4374" t="str">
            <v>FIT Regular</v>
          </cell>
          <cell r="D4374" t="str">
            <v>90022</v>
          </cell>
          <cell r="F4374" t="str">
            <v>C</v>
          </cell>
          <cell r="G4374">
            <v>104164</v>
          </cell>
          <cell r="H4374">
            <v>38898</v>
          </cell>
          <cell r="I4374" t="str">
            <v>Income Statement</v>
          </cell>
          <cell r="J4374" t="str">
            <v>Tax</v>
          </cell>
          <cell r="K4374" t="str">
            <v>6 - Taxes-01 Current Operations</v>
          </cell>
          <cell r="L4374" t="str">
            <v>CORE</v>
          </cell>
          <cell r="M4374" t="str">
            <v>R. Birnbaum</v>
          </cell>
          <cell r="N4374" t="str">
            <v>First Commonwealth of MO, Inc</v>
          </cell>
          <cell r="O4374" t="e">
            <v>#N/A</v>
          </cell>
          <cell r="P4374" t="str">
            <v>N/A</v>
          </cell>
          <cell r="Q4374" t="str">
            <v>O31</v>
          </cell>
          <cell r="R4374" t="str">
            <v>Federal Income Taxes Incurred</v>
          </cell>
          <cell r="S4374" t="str">
            <v>Current tax expense</v>
          </cell>
          <cell r="T4374" t="str">
            <v>06-Income Taxes</v>
          </cell>
          <cell r="U4374" t="str">
            <v>IT01</v>
          </cell>
          <cell r="V4374" t="str">
            <v>Federal income taxes incurred</v>
          </cell>
          <cell r="W4374" t="str">
            <v>09-Federal income taxes incurred</v>
          </cell>
          <cell r="X4374" t="str">
            <v>FIT</v>
          </cell>
        </row>
        <row r="4375">
          <cell r="A4375" t="str">
            <v>96514</v>
          </cell>
          <cell r="B4375" t="str">
            <v>4900000</v>
          </cell>
          <cell r="C4375" t="str">
            <v>FIT Regular</v>
          </cell>
          <cell r="D4375" t="str">
            <v>90022</v>
          </cell>
          <cell r="F4375" t="str">
            <v>C</v>
          </cell>
          <cell r="G4375">
            <v>1559356.81</v>
          </cell>
          <cell r="H4375">
            <v>38898</v>
          </cell>
          <cell r="I4375" t="str">
            <v>Income Statement</v>
          </cell>
          <cell r="J4375" t="str">
            <v>Tax</v>
          </cell>
          <cell r="K4375" t="str">
            <v>6 - Taxes-01 Current Operations</v>
          </cell>
          <cell r="L4375" t="str">
            <v>CORE</v>
          </cell>
          <cell r="M4375" t="str">
            <v>R. Birnbaum</v>
          </cell>
          <cell r="N4375" t="str">
            <v>First Commonwealth Ins. Co.</v>
          </cell>
          <cell r="O4375" t="e">
            <v>#N/A</v>
          </cell>
          <cell r="P4375" t="str">
            <v>N/A</v>
          </cell>
          <cell r="Q4375" t="str">
            <v>O31</v>
          </cell>
          <cell r="R4375" t="str">
            <v>Federal Income Taxes Incurred</v>
          </cell>
          <cell r="S4375" t="str">
            <v>Current tax expense</v>
          </cell>
          <cell r="T4375" t="str">
            <v>06-Income Taxes</v>
          </cell>
          <cell r="U4375" t="str">
            <v>IT01</v>
          </cell>
          <cell r="V4375" t="str">
            <v>Federal income taxes incurred</v>
          </cell>
          <cell r="W4375" t="str">
            <v>09-Federal income taxes incurred</v>
          </cell>
          <cell r="X4375" t="str">
            <v>FIT</v>
          </cell>
        </row>
        <row r="4376">
          <cell r="A4376" t="str">
            <v>96123</v>
          </cell>
          <cell r="B4376" t="str">
            <v>4900045</v>
          </cell>
          <cell r="C4376" t="str">
            <v>FIT - DAC Proxy</v>
          </cell>
          <cell r="D4376" t="str">
            <v>90022</v>
          </cell>
          <cell r="F4376" t="str">
            <v>C</v>
          </cell>
          <cell r="G4376">
            <v>0.36</v>
          </cell>
          <cell r="H4376">
            <v>38898</v>
          </cell>
          <cell r="I4376" t="str">
            <v>Income Statement</v>
          </cell>
          <cell r="J4376" t="str">
            <v>Tax</v>
          </cell>
          <cell r="K4376" t="str">
            <v>6 - Taxes-01 Current Operations</v>
          </cell>
          <cell r="L4376" t="str">
            <v>CORE</v>
          </cell>
          <cell r="M4376" t="str">
            <v>R. Birnbaum</v>
          </cell>
          <cell r="N4376" t="str">
            <v>First Commonwealth Inc.</v>
          </cell>
          <cell r="O4376" t="e">
            <v>#N/A</v>
          </cell>
          <cell r="P4376" t="str">
            <v>N/A</v>
          </cell>
          <cell r="Q4376" t="str">
            <v>O31</v>
          </cell>
          <cell r="R4376" t="str">
            <v>Federal Income Taxes Incurred</v>
          </cell>
          <cell r="S4376" t="str">
            <v>Current tax expense</v>
          </cell>
          <cell r="T4376" t="str">
            <v>06-Income Taxes</v>
          </cell>
          <cell r="U4376" t="str">
            <v>IT01</v>
          </cell>
          <cell r="V4376" t="str">
            <v>Federal income taxes incurred</v>
          </cell>
          <cell r="W4376" t="str">
            <v>09-Federal income taxes incurred</v>
          </cell>
          <cell r="X4376" t="str">
            <v>FIT</v>
          </cell>
        </row>
        <row r="4377">
          <cell r="A4377" t="str">
            <v>96123</v>
          </cell>
          <cell r="B4377" t="str">
            <v>4903000</v>
          </cell>
          <cell r="C4377" t="str">
            <v>Deferred Taxes</v>
          </cell>
          <cell r="D4377" t="str">
            <v>90022</v>
          </cell>
          <cell r="F4377" t="str">
            <v>C</v>
          </cell>
          <cell r="G4377">
            <v>15915</v>
          </cell>
          <cell r="H4377">
            <v>38898</v>
          </cell>
          <cell r="I4377" t="str">
            <v>Income Statement</v>
          </cell>
          <cell r="J4377" t="str">
            <v>Tax</v>
          </cell>
          <cell r="K4377" t="str">
            <v>6 - Taxes-04 Deferred Tax</v>
          </cell>
          <cell r="L4377" t="str">
            <v>CORE</v>
          </cell>
          <cell r="M4377" t="str">
            <v>R. Birnbaum</v>
          </cell>
          <cell r="N4377" t="str">
            <v>First Commonwealth Inc.</v>
          </cell>
          <cell r="O4377" t="e">
            <v>#N/A</v>
          </cell>
          <cell r="P4377" t="str">
            <v>N/A</v>
          </cell>
          <cell r="Q4377" t="str">
            <v>O31</v>
          </cell>
          <cell r="R4377" t="str">
            <v>Federal Income Taxes Incurred</v>
          </cell>
          <cell r="S4377" t="str">
            <v>Deferred Taxes</v>
          </cell>
          <cell r="T4377" t="str">
            <v>06-Income Taxes</v>
          </cell>
          <cell r="U4377" t="str">
            <v>IT02</v>
          </cell>
          <cell r="V4377" t="str">
            <v>Federal income taxes incurred</v>
          </cell>
          <cell r="W4377" t="str">
            <v>09-Federal income taxes incurred</v>
          </cell>
          <cell r="X4377" t="str">
            <v>FIT</v>
          </cell>
        </row>
        <row r="4378">
          <cell r="A4378" t="str">
            <v>96215</v>
          </cell>
          <cell r="B4378" t="str">
            <v>4903000</v>
          </cell>
          <cell r="C4378" t="str">
            <v>Deferred Taxes</v>
          </cell>
          <cell r="D4378" t="str">
            <v>90022</v>
          </cell>
          <cell r="F4378" t="str">
            <v>G</v>
          </cell>
          <cell r="G4378">
            <v>464</v>
          </cell>
          <cell r="H4378">
            <v>38898</v>
          </cell>
          <cell r="I4378" t="str">
            <v>Income Statement</v>
          </cell>
          <cell r="J4378" t="str">
            <v>Tax</v>
          </cell>
          <cell r="K4378" t="str">
            <v>6 - Taxes-04 Deferred Tax</v>
          </cell>
          <cell r="L4378" t="str">
            <v>GAAP</v>
          </cell>
          <cell r="M4378" t="str">
            <v>R. Birnbaum</v>
          </cell>
          <cell r="N4378" t="str">
            <v>First Commonwealth LHSC (IN)</v>
          </cell>
          <cell r="O4378" t="e">
            <v>#N/A</v>
          </cell>
          <cell r="P4378" t="str">
            <v>N/A</v>
          </cell>
          <cell r="Q4378" t="str">
            <v>O31</v>
          </cell>
          <cell r="R4378" t="str">
            <v>Federal Income Taxes Incurred</v>
          </cell>
          <cell r="S4378" t="str">
            <v>Deferred Taxes</v>
          </cell>
          <cell r="T4378" t="str">
            <v>06-Income Taxes</v>
          </cell>
          <cell r="U4378" t="str">
            <v>IT02</v>
          </cell>
          <cell r="V4378" t="str">
            <v>Federal income taxes incurred</v>
          </cell>
          <cell r="W4378" t="str">
            <v>09-Federal income taxes incurred</v>
          </cell>
          <cell r="X4378" t="str">
            <v>FIT</v>
          </cell>
        </row>
        <row r="4379">
          <cell r="A4379" t="str">
            <v>96340</v>
          </cell>
          <cell r="B4379" t="str">
            <v>4903000</v>
          </cell>
          <cell r="C4379" t="str">
            <v>Deferred Taxes</v>
          </cell>
          <cell r="D4379" t="str">
            <v>90022</v>
          </cell>
          <cell r="F4379" t="str">
            <v>G</v>
          </cell>
          <cell r="G4379">
            <v>-3850</v>
          </cell>
          <cell r="H4379">
            <v>38898</v>
          </cell>
          <cell r="I4379" t="str">
            <v>Income Statement</v>
          </cell>
          <cell r="J4379" t="str">
            <v>Tax</v>
          </cell>
          <cell r="K4379" t="str">
            <v>6 - Taxes-04 Deferred Tax</v>
          </cell>
          <cell r="L4379" t="str">
            <v>GAAP</v>
          </cell>
          <cell r="M4379" t="str">
            <v>R. Birnbaum</v>
          </cell>
          <cell r="N4379" t="str">
            <v>First Commonwealth LHSC of MI</v>
          </cell>
          <cell r="O4379" t="e">
            <v>#N/A</v>
          </cell>
          <cell r="P4379" t="str">
            <v>N/A</v>
          </cell>
          <cell r="Q4379" t="str">
            <v>O31</v>
          </cell>
          <cell r="R4379" t="str">
            <v>Federal Income Taxes Incurred</v>
          </cell>
          <cell r="S4379" t="str">
            <v>Deferred Taxes</v>
          </cell>
          <cell r="T4379" t="str">
            <v>06-Income Taxes</v>
          </cell>
          <cell r="U4379" t="str">
            <v>IT02</v>
          </cell>
          <cell r="V4379" t="str">
            <v>Federal income taxes incurred</v>
          </cell>
          <cell r="W4379" t="str">
            <v>09-Federal income taxes incurred</v>
          </cell>
          <cell r="X4379" t="str">
            <v>FIT</v>
          </cell>
        </row>
        <row r="4380">
          <cell r="A4380" t="str">
            <v>96350</v>
          </cell>
          <cell r="B4380" t="str">
            <v>4903000</v>
          </cell>
          <cell r="C4380" t="str">
            <v>Deferred Taxes</v>
          </cell>
          <cell r="D4380" t="str">
            <v>90022</v>
          </cell>
          <cell r="F4380" t="str">
            <v>G</v>
          </cell>
          <cell r="G4380">
            <v>-786</v>
          </cell>
          <cell r="H4380">
            <v>38898</v>
          </cell>
          <cell r="I4380" t="str">
            <v>Income Statement</v>
          </cell>
          <cell r="J4380" t="str">
            <v>Tax</v>
          </cell>
          <cell r="K4380" t="str">
            <v>6 - Taxes-04 Deferred Tax</v>
          </cell>
          <cell r="L4380" t="str">
            <v>GAAP</v>
          </cell>
          <cell r="M4380" t="str">
            <v>R. Birnbaum</v>
          </cell>
          <cell r="N4380" t="str">
            <v>First Commonwealth LHSC (WI)</v>
          </cell>
          <cell r="O4380" t="e">
            <v>#N/A</v>
          </cell>
          <cell r="P4380" t="str">
            <v>N/A</v>
          </cell>
          <cell r="Q4380" t="str">
            <v>O31</v>
          </cell>
          <cell r="R4380" t="str">
            <v>Federal Income Taxes Incurred</v>
          </cell>
          <cell r="S4380" t="str">
            <v>Deferred Taxes</v>
          </cell>
          <cell r="T4380" t="str">
            <v>06-Income Taxes</v>
          </cell>
          <cell r="U4380" t="str">
            <v>IT02</v>
          </cell>
          <cell r="V4380" t="str">
            <v>Federal income taxes incurred</v>
          </cell>
          <cell r="W4380" t="str">
            <v>09-Federal income taxes incurred</v>
          </cell>
          <cell r="X4380" t="str">
            <v>FIT</v>
          </cell>
        </row>
        <row r="4381">
          <cell r="A4381" t="str">
            <v>96360</v>
          </cell>
          <cell r="B4381" t="str">
            <v>4903000</v>
          </cell>
          <cell r="C4381" t="str">
            <v>Deferred Taxes</v>
          </cell>
          <cell r="D4381" t="str">
            <v>90022</v>
          </cell>
          <cell r="F4381" t="str">
            <v>C</v>
          </cell>
          <cell r="G4381">
            <v>30</v>
          </cell>
          <cell r="H4381">
            <v>38898</v>
          </cell>
          <cell r="I4381" t="str">
            <v>Income Statement</v>
          </cell>
          <cell r="J4381" t="str">
            <v>Tax</v>
          </cell>
          <cell r="K4381" t="str">
            <v>6 - Taxes-04 Deferred Tax</v>
          </cell>
          <cell r="L4381" t="str">
            <v>CORE</v>
          </cell>
          <cell r="M4381" t="str">
            <v>R. Birnbaum</v>
          </cell>
          <cell r="N4381" t="str">
            <v>First Commonwealth of ILL, Inc</v>
          </cell>
          <cell r="O4381" t="e">
            <v>#N/A</v>
          </cell>
          <cell r="P4381" t="str">
            <v>N/A</v>
          </cell>
          <cell r="Q4381" t="str">
            <v>O31</v>
          </cell>
          <cell r="R4381" t="str">
            <v>Federal Income Taxes Incurred</v>
          </cell>
          <cell r="S4381" t="str">
            <v>Deferred Taxes</v>
          </cell>
          <cell r="T4381" t="str">
            <v>06-Income Taxes</v>
          </cell>
          <cell r="U4381" t="str">
            <v>IT02</v>
          </cell>
          <cell r="V4381" t="str">
            <v>Federal income taxes incurred</v>
          </cell>
          <cell r="W4381" t="str">
            <v>09-Federal income taxes incurred</v>
          </cell>
          <cell r="X4381" t="str">
            <v>FIT</v>
          </cell>
        </row>
        <row r="4382">
          <cell r="A4382" t="str">
            <v>96365</v>
          </cell>
          <cell r="B4382" t="str">
            <v>4903000</v>
          </cell>
          <cell r="C4382" t="str">
            <v>Deferred Taxes</v>
          </cell>
          <cell r="D4382" t="str">
            <v>90022</v>
          </cell>
          <cell r="F4382" t="str">
            <v>G</v>
          </cell>
          <cell r="G4382">
            <v>0</v>
          </cell>
          <cell r="H4382">
            <v>38898</v>
          </cell>
          <cell r="I4382" t="str">
            <v>Income Statement</v>
          </cell>
          <cell r="J4382" t="str">
            <v>Tax</v>
          </cell>
          <cell r="K4382" t="str">
            <v>6 - Taxes-04 Deferred Tax</v>
          </cell>
          <cell r="L4382" t="str">
            <v>GAAP</v>
          </cell>
          <cell r="M4382" t="str">
            <v>R. Birnbaum</v>
          </cell>
          <cell r="N4382" t="str">
            <v>First Commonwealth HSC</v>
          </cell>
          <cell r="O4382" t="e">
            <v>#N/A</v>
          </cell>
          <cell r="P4382" t="str">
            <v>N/A</v>
          </cell>
          <cell r="Q4382" t="str">
            <v>O31</v>
          </cell>
          <cell r="R4382" t="str">
            <v>Federal Income Taxes Incurred</v>
          </cell>
          <cell r="S4382" t="str">
            <v>Deferred Taxes</v>
          </cell>
          <cell r="T4382" t="str">
            <v>06-Income Taxes</v>
          </cell>
          <cell r="U4382" t="str">
            <v>IT02</v>
          </cell>
          <cell r="V4382" t="str">
            <v>Federal income taxes incurred</v>
          </cell>
          <cell r="W4382" t="str">
            <v>09-Federal income taxes incurred</v>
          </cell>
          <cell r="X4382" t="str">
            <v>FIT</v>
          </cell>
        </row>
        <row r="4383">
          <cell r="A4383" t="str">
            <v>96426</v>
          </cell>
          <cell r="B4383" t="str">
            <v>4903000</v>
          </cell>
          <cell r="C4383" t="str">
            <v>Deferred Taxes</v>
          </cell>
          <cell r="D4383" t="str">
            <v>90022</v>
          </cell>
          <cell r="F4383" t="str">
            <v>G</v>
          </cell>
          <cell r="G4383">
            <v>-2022</v>
          </cell>
          <cell r="H4383">
            <v>38898</v>
          </cell>
          <cell r="I4383" t="str">
            <v>Income Statement</v>
          </cell>
          <cell r="J4383" t="str">
            <v>Tax</v>
          </cell>
          <cell r="K4383" t="str">
            <v>6 - Taxes-04 Deferred Tax</v>
          </cell>
          <cell r="L4383" t="str">
            <v>GAAP</v>
          </cell>
          <cell r="M4383" t="str">
            <v>R. Birnbaum</v>
          </cell>
          <cell r="N4383" t="str">
            <v>First Commonwealth of MO, Inc</v>
          </cell>
          <cell r="O4383" t="e">
            <v>#N/A</v>
          </cell>
          <cell r="P4383" t="str">
            <v>N/A</v>
          </cell>
          <cell r="Q4383" t="str">
            <v>O31</v>
          </cell>
          <cell r="R4383" t="str">
            <v>Federal Income Taxes Incurred</v>
          </cell>
          <cell r="S4383" t="str">
            <v>Deferred Taxes</v>
          </cell>
          <cell r="T4383" t="str">
            <v>06-Income Taxes</v>
          </cell>
          <cell r="U4383" t="str">
            <v>IT02</v>
          </cell>
          <cell r="V4383" t="str">
            <v>Federal income taxes incurred</v>
          </cell>
          <cell r="W4383" t="str">
            <v>09-Federal income taxes incurred</v>
          </cell>
          <cell r="X4383" t="str">
            <v>FIT</v>
          </cell>
        </row>
        <row r="4384">
          <cell r="A4384" t="str">
            <v>96514</v>
          </cell>
          <cell r="B4384" t="str">
            <v>4903000</v>
          </cell>
          <cell r="C4384" t="str">
            <v>Deferred Taxes</v>
          </cell>
          <cell r="D4384" t="str">
            <v>90022</v>
          </cell>
          <cell r="F4384" t="str">
            <v>G</v>
          </cell>
          <cell r="G4384">
            <v>28810</v>
          </cell>
          <cell r="H4384">
            <v>38898</v>
          </cell>
          <cell r="I4384" t="str">
            <v>Income Statement</v>
          </cell>
          <cell r="J4384" t="str">
            <v>Tax</v>
          </cell>
          <cell r="K4384" t="str">
            <v>6 - Taxes-04 Deferred Tax</v>
          </cell>
          <cell r="L4384" t="str">
            <v>GAAP</v>
          </cell>
          <cell r="M4384" t="str">
            <v>R. Birnbaum</v>
          </cell>
          <cell r="N4384" t="str">
            <v>First Commonwealth Ins. Co.</v>
          </cell>
          <cell r="O4384" t="e">
            <v>#N/A</v>
          </cell>
          <cell r="P4384" t="str">
            <v>N/A</v>
          </cell>
          <cell r="Q4384" t="str">
            <v>O31</v>
          </cell>
          <cell r="R4384" t="str">
            <v>Federal Income Taxes Incurred</v>
          </cell>
          <cell r="S4384" t="str">
            <v>Deferred Taxes</v>
          </cell>
          <cell r="T4384" t="str">
            <v>06-Income Taxes</v>
          </cell>
          <cell r="U4384" t="str">
            <v>IT02</v>
          </cell>
          <cell r="V4384" t="str">
            <v>Federal income taxes incurred</v>
          </cell>
          <cell r="W4384" t="str">
            <v>09-Federal income taxes incurred</v>
          </cell>
          <cell r="X4384" t="str">
            <v>FIT</v>
          </cell>
        </row>
        <row r="4385">
          <cell r="A4385" t="str">
            <v>96123</v>
          </cell>
          <cell r="B4385" t="str">
            <v>5000000</v>
          </cell>
          <cell r="C4385" t="str">
            <v>Common Capital Stock</v>
          </cell>
          <cell r="D4385" t="str">
            <v>63200</v>
          </cell>
          <cell r="F4385" t="str">
            <v>C</v>
          </cell>
          <cell r="G4385">
            <v>-10</v>
          </cell>
          <cell r="H4385">
            <v>38898</v>
          </cell>
          <cell r="I4385" t="str">
            <v>Balance Sheet</v>
          </cell>
          <cell r="J4385" t="str">
            <v>Surplus</v>
          </cell>
          <cell r="K4385" t="str">
            <v>3 - Surplus-02 Retained Earnings/Unassigned Surplus</v>
          </cell>
          <cell r="L4385" t="str">
            <v>CORE</v>
          </cell>
          <cell r="M4385" t="str">
            <v>K. Lenaghan</v>
          </cell>
          <cell r="N4385" t="str">
            <v>First Commonwealth Inc.</v>
          </cell>
          <cell r="O4385" t="e">
            <v>#N/A</v>
          </cell>
          <cell r="P4385">
            <v>39462</v>
          </cell>
          <cell r="Q4385" t="str">
            <v>L24</v>
          </cell>
          <cell r="R4385" t="str">
            <v>Common Capital Stock</v>
          </cell>
          <cell r="S4385" t="str">
            <v>Common stock issued &amp; outstanding</v>
          </cell>
          <cell r="T4385" t="str">
            <v>03-Equity</v>
          </cell>
          <cell r="U4385" t="str">
            <v>E01</v>
          </cell>
          <cell r="V4385" t="str">
            <v>Common Stock</v>
          </cell>
          <cell r="W4385" t="str">
            <v>05-Capital and surplus</v>
          </cell>
          <cell r="X4385" t="str">
            <v>E01</v>
          </cell>
        </row>
        <row r="4386">
          <cell r="A4386" t="str">
            <v>96215</v>
          </cell>
          <cell r="B4386" t="str">
            <v>5000000</v>
          </cell>
          <cell r="C4386" t="str">
            <v>Common Capital Stock</v>
          </cell>
          <cell r="D4386" t="str">
            <v>63200</v>
          </cell>
          <cell r="F4386" t="str">
            <v>C</v>
          </cell>
          <cell r="G4386">
            <v>-1000</v>
          </cell>
          <cell r="H4386">
            <v>38898</v>
          </cell>
          <cell r="I4386" t="str">
            <v>Balance Sheet</v>
          </cell>
          <cell r="J4386" t="str">
            <v>Surplus</v>
          </cell>
          <cell r="K4386" t="str">
            <v>3 - Surplus-02 Retained Earnings/Unassigned Surplus</v>
          </cell>
          <cell r="L4386" t="str">
            <v>CORE</v>
          </cell>
          <cell r="M4386" t="str">
            <v>K. Lenaghan</v>
          </cell>
          <cell r="N4386" t="str">
            <v>First Commonwealth LHSC (IN)</v>
          </cell>
          <cell r="O4386" t="e">
            <v>#N/A</v>
          </cell>
          <cell r="P4386">
            <v>39462</v>
          </cell>
          <cell r="Q4386" t="str">
            <v>L24</v>
          </cell>
          <cell r="R4386" t="str">
            <v>Common Capital Stock</v>
          </cell>
          <cell r="S4386" t="str">
            <v>Common stock issued &amp; outstanding</v>
          </cell>
          <cell r="T4386" t="str">
            <v>03-Equity</v>
          </cell>
          <cell r="U4386" t="str">
            <v>E01</v>
          </cell>
          <cell r="V4386" t="str">
            <v>Common Stock</v>
          </cell>
          <cell r="W4386" t="str">
            <v>05-Capital and surplus</v>
          </cell>
          <cell r="X4386" t="str">
            <v>E01</v>
          </cell>
        </row>
        <row r="4387">
          <cell r="A4387" t="str">
            <v>96340</v>
          </cell>
          <cell r="B4387" t="str">
            <v>5000000</v>
          </cell>
          <cell r="C4387" t="str">
            <v>Common Capital Stock</v>
          </cell>
          <cell r="D4387" t="str">
            <v>63200</v>
          </cell>
          <cell r="F4387" t="str">
            <v>C</v>
          </cell>
          <cell r="G4387">
            <v>-1000</v>
          </cell>
          <cell r="H4387">
            <v>38898</v>
          </cell>
          <cell r="I4387" t="str">
            <v>Balance Sheet</v>
          </cell>
          <cell r="J4387" t="str">
            <v>Surplus</v>
          </cell>
          <cell r="K4387" t="str">
            <v>3 - Surplus-02 Retained Earnings/Unassigned Surplus</v>
          </cell>
          <cell r="L4387" t="str">
            <v>CORE</v>
          </cell>
          <cell r="M4387" t="str">
            <v>K. Lenaghan</v>
          </cell>
          <cell r="N4387" t="str">
            <v>First Commonwealth LHSC of MI</v>
          </cell>
          <cell r="O4387" t="e">
            <v>#N/A</v>
          </cell>
          <cell r="P4387">
            <v>39462</v>
          </cell>
          <cell r="Q4387" t="str">
            <v>L24</v>
          </cell>
          <cell r="R4387" t="str">
            <v>Common Capital Stock</v>
          </cell>
          <cell r="S4387" t="str">
            <v>Common stock issued &amp; outstanding</v>
          </cell>
          <cell r="T4387" t="str">
            <v>03-Equity</v>
          </cell>
          <cell r="U4387" t="str">
            <v>E01</v>
          </cell>
          <cell r="V4387" t="str">
            <v>Common Stock</v>
          </cell>
          <cell r="W4387" t="str">
            <v>05-Capital and surplus</v>
          </cell>
          <cell r="X4387" t="str">
            <v>E01</v>
          </cell>
        </row>
        <row r="4388">
          <cell r="A4388" t="str">
            <v>96350</v>
          </cell>
          <cell r="B4388" t="str">
            <v>5000000</v>
          </cell>
          <cell r="C4388" t="str">
            <v>Common Capital Stock</v>
          </cell>
          <cell r="D4388" t="str">
            <v>63200</v>
          </cell>
          <cell r="F4388" t="str">
            <v>C</v>
          </cell>
          <cell r="G4388">
            <v>-1000</v>
          </cell>
          <cell r="H4388">
            <v>38898</v>
          </cell>
          <cell r="I4388" t="str">
            <v>Balance Sheet</v>
          </cell>
          <cell r="J4388" t="str">
            <v>Surplus</v>
          </cell>
          <cell r="K4388" t="str">
            <v>3 - Surplus-02 Retained Earnings/Unassigned Surplus</v>
          </cell>
          <cell r="L4388" t="str">
            <v>CORE</v>
          </cell>
          <cell r="M4388" t="str">
            <v>K. Lenaghan</v>
          </cell>
          <cell r="N4388" t="str">
            <v>First Commonwealth LHSC (WI)</v>
          </cell>
          <cell r="O4388" t="e">
            <v>#N/A</v>
          </cell>
          <cell r="P4388">
            <v>39462</v>
          </cell>
          <cell r="Q4388" t="str">
            <v>L24</v>
          </cell>
          <cell r="R4388" t="str">
            <v>Common Capital Stock</v>
          </cell>
          <cell r="S4388" t="str">
            <v>Common stock issued &amp; outstanding</v>
          </cell>
          <cell r="T4388" t="str">
            <v>03-Equity</v>
          </cell>
          <cell r="U4388" t="str">
            <v>E01</v>
          </cell>
          <cell r="V4388" t="str">
            <v>Common Stock</v>
          </cell>
          <cell r="W4388" t="str">
            <v>05-Capital and surplus</v>
          </cell>
          <cell r="X4388" t="str">
            <v>E01</v>
          </cell>
        </row>
        <row r="4389">
          <cell r="A4389" t="str">
            <v>96360</v>
          </cell>
          <cell r="B4389" t="str">
            <v>5000000</v>
          </cell>
          <cell r="C4389" t="str">
            <v>Common Capital Stock</v>
          </cell>
          <cell r="D4389" t="str">
            <v>63200</v>
          </cell>
          <cell r="F4389" t="str">
            <v>C</v>
          </cell>
          <cell r="G4389">
            <v>-1000</v>
          </cell>
          <cell r="H4389">
            <v>38898</v>
          </cell>
          <cell r="I4389" t="str">
            <v>Balance Sheet</v>
          </cell>
          <cell r="J4389" t="str">
            <v>Surplus</v>
          </cell>
          <cell r="K4389" t="str">
            <v>3 - Surplus-02 Retained Earnings/Unassigned Surplus</v>
          </cell>
          <cell r="L4389" t="str">
            <v>CORE</v>
          </cell>
          <cell r="M4389" t="str">
            <v>K. Lenaghan</v>
          </cell>
          <cell r="N4389" t="str">
            <v>First Commonwealth of ILL, Inc</v>
          </cell>
          <cell r="O4389" t="e">
            <v>#N/A</v>
          </cell>
          <cell r="P4389">
            <v>39462</v>
          </cell>
          <cell r="Q4389" t="str">
            <v>L24</v>
          </cell>
          <cell r="R4389" t="str">
            <v>Common Capital Stock</v>
          </cell>
          <cell r="S4389" t="str">
            <v>Common stock issued &amp; outstanding</v>
          </cell>
          <cell r="T4389" t="str">
            <v>03-Equity</v>
          </cell>
          <cell r="U4389" t="str">
            <v>E01</v>
          </cell>
          <cell r="V4389" t="str">
            <v>Common Stock</v>
          </cell>
          <cell r="W4389" t="str">
            <v>05-Capital and surplus</v>
          </cell>
          <cell r="X4389" t="str">
            <v>E01</v>
          </cell>
        </row>
        <row r="4390">
          <cell r="A4390" t="str">
            <v>96370</v>
          </cell>
          <cell r="B4390" t="str">
            <v>5000000</v>
          </cell>
          <cell r="C4390" t="str">
            <v>Common Capital Stock</v>
          </cell>
          <cell r="D4390" t="str">
            <v>63200</v>
          </cell>
          <cell r="F4390" t="str">
            <v>C</v>
          </cell>
          <cell r="G4390">
            <v>-100000</v>
          </cell>
          <cell r="H4390">
            <v>38898</v>
          </cell>
          <cell r="I4390" t="str">
            <v>Balance Sheet</v>
          </cell>
          <cell r="J4390" t="str">
            <v>Surplus</v>
          </cell>
          <cell r="K4390" t="str">
            <v>3 - Surplus-02 Retained Earnings/Unassigned Surplus</v>
          </cell>
          <cell r="L4390" t="str">
            <v>CORE</v>
          </cell>
          <cell r="M4390" t="str">
            <v>K. Lenaghan</v>
          </cell>
          <cell r="N4390" t="str">
            <v>First Commonwealth Reins. Co.</v>
          </cell>
          <cell r="O4390" t="e">
            <v>#N/A</v>
          </cell>
          <cell r="P4390">
            <v>39462</v>
          </cell>
          <cell r="Q4390" t="str">
            <v>L24</v>
          </cell>
          <cell r="R4390" t="str">
            <v>Common Capital Stock</v>
          </cell>
          <cell r="S4390" t="str">
            <v>Common stock issued &amp; outstanding</v>
          </cell>
          <cell r="T4390" t="str">
            <v>03-Equity</v>
          </cell>
          <cell r="U4390" t="str">
            <v>E01</v>
          </cell>
          <cell r="V4390" t="str">
            <v>Common Stock</v>
          </cell>
          <cell r="W4390" t="str">
            <v>05-Capital and surplus</v>
          </cell>
          <cell r="X4390" t="str">
            <v>E01</v>
          </cell>
        </row>
        <row r="4391">
          <cell r="A4391" t="str">
            <v>96426</v>
          </cell>
          <cell r="B4391" t="str">
            <v>5000000</v>
          </cell>
          <cell r="C4391" t="str">
            <v>Common Capital Stock</v>
          </cell>
          <cell r="D4391" t="str">
            <v>63200</v>
          </cell>
          <cell r="F4391" t="str">
            <v>C</v>
          </cell>
          <cell r="G4391">
            <v>-50000</v>
          </cell>
          <cell r="H4391">
            <v>38898</v>
          </cell>
          <cell r="I4391" t="str">
            <v>Balance Sheet</v>
          </cell>
          <cell r="J4391" t="str">
            <v>Surplus</v>
          </cell>
          <cell r="K4391" t="str">
            <v>3 - Surplus-02 Retained Earnings/Unassigned Surplus</v>
          </cell>
          <cell r="L4391" t="str">
            <v>CORE</v>
          </cell>
          <cell r="M4391" t="str">
            <v>K. Lenaghan</v>
          </cell>
          <cell r="N4391" t="str">
            <v>First Commonwealth of MO, Inc</v>
          </cell>
          <cell r="O4391" t="e">
            <v>#N/A</v>
          </cell>
          <cell r="P4391">
            <v>39462</v>
          </cell>
          <cell r="Q4391" t="str">
            <v>L24</v>
          </cell>
          <cell r="R4391" t="str">
            <v>Common Capital Stock</v>
          </cell>
          <cell r="S4391" t="str">
            <v>Common stock issued &amp; outstanding</v>
          </cell>
          <cell r="T4391" t="str">
            <v>03-Equity</v>
          </cell>
          <cell r="U4391" t="str">
            <v>E01</v>
          </cell>
          <cell r="V4391" t="str">
            <v>Common Stock</v>
          </cell>
          <cell r="W4391" t="str">
            <v>05-Capital and surplus</v>
          </cell>
          <cell r="X4391" t="str">
            <v>E01</v>
          </cell>
        </row>
        <row r="4392">
          <cell r="A4392" t="str">
            <v>96514</v>
          </cell>
          <cell r="B4392" t="str">
            <v>5000000</v>
          </cell>
          <cell r="C4392" t="str">
            <v>Common Capital Stock</v>
          </cell>
          <cell r="D4392" t="str">
            <v>63200</v>
          </cell>
          <cell r="F4392" t="str">
            <v>C</v>
          </cell>
          <cell r="G4392">
            <v>-1000000</v>
          </cell>
          <cell r="H4392">
            <v>38898</v>
          </cell>
          <cell r="I4392" t="str">
            <v>Balance Sheet</v>
          </cell>
          <cell r="J4392" t="str">
            <v>Surplus</v>
          </cell>
          <cell r="K4392" t="str">
            <v>3 - Surplus-02 Retained Earnings/Unassigned Surplus</v>
          </cell>
          <cell r="L4392" t="str">
            <v>CORE</v>
          </cell>
          <cell r="M4392" t="str">
            <v>K. Lenaghan</v>
          </cell>
          <cell r="N4392" t="str">
            <v>First Commonwealth Ins. Co.</v>
          </cell>
          <cell r="O4392" t="e">
            <v>#N/A</v>
          </cell>
          <cell r="P4392">
            <v>39462</v>
          </cell>
          <cell r="Q4392" t="str">
            <v>L24</v>
          </cell>
          <cell r="R4392" t="str">
            <v>Common Capital Stock</v>
          </cell>
          <cell r="S4392" t="str">
            <v>Common stock issued &amp; outstanding</v>
          </cell>
          <cell r="T4392" t="str">
            <v>03-Equity</v>
          </cell>
          <cell r="U4392" t="str">
            <v>E01</v>
          </cell>
          <cell r="V4392" t="str">
            <v>Common Stock</v>
          </cell>
          <cell r="W4392" t="str">
            <v>05-Capital and surplus</v>
          </cell>
          <cell r="X4392" t="str">
            <v>E01</v>
          </cell>
        </row>
        <row r="4393">
          <cell r="A4393" t="str">
            <v>E0003</v>
          </cell>
          <cell r="B4393" t="str">
            <v>5000000</v>
          </cell>
          <cell r="C4393" t="str">
            <v>Common Capital Stock</v>
          </cell>
          <cell r="D4393" t="str">
            <v>63200</v>
          </cell>
          <cell r="F4393" t="str">
            <v>C</v>
          </cell>
          <cell r="G4393">
            <v>1154000</v>
          </cell>
          <cell r="H4393">
            <v>38898</v>
          </cell>
          <cell r="I4393" t="str">
            <v>Balance Sheet</v>
          </cell>
          <cell r="J4393" t="str">
            <v>Surplus</v>
          </cell>
          <cell r="K4393" t="str">
            <v>3 - Surplus-02 Retained Earnings/Unassigned Surplus</v>
          </cell>
          <cell r="L4393" t="str">
            <v>CORE</v>
          </cell>
          <cell r="M4393" t="str">
            <v>K. Lenaghan</v>
          </cell>
          <cell r="N4393" t="str">
            <v>FCW Elimination</v>
          </cell>
          <cell r="O4393" t="e">
            <v>#N/A</v>
          </cell>
          <cell r="P4393">
            <v>39462</v>
          </cell>
          <cell r="Q4393" t="str">
            <v>L24</v>
          </cell>
          <cell r="R4393" t="str">
            <v>Common Capital Stock</v>
          </cell>
          <cell r="S4393" t="str">
            <v>Common stock issued &amp; outstanding</v>
          </cell>
          <cell r="T4393" t="str">
            <v>03-Equity</v>
          </cell>
          <cell r="U4393" t="str">
            <v>E01</v>
          </cell>
          <cell r="V4393" t="str">
            <v>Common Stock</v>
          </cell>
          <cell r="W4393" t="str">
            <v>05-Capital and surplus</v>
          </cell>
          <cell r="X4393" t="str">
            <v>E01</v>
          </cell>
        </row>
        <row r="4394">
          <cell r="A4394" t="str">
            <v>96123</v>
          </cell>
          <cell r="B4394" t="str">
            <v>5001000</v>
          </cell>
          <cell r="C4394" t="str">
            <v>Gross Paid In Capital</v>
          </cell>
          <cell r="D4394" t="str">
            <v>63200</v>
          </cell>
          <cell r="F4394" t="str">
            <v>C</v>
          </cell>
          <cell r="G4394">
            <v>90295668.469999999</v>
          </cell>
          <cell r="H4394">
            <v>38898</v>
          </cell>
          <cell r="I4394" t="str">
            <v>Balance Sheet</v>
          </cell>
          <cell r="J4394" t="str">
            <v>Surplus</v>
          </cell>
          <cell r="K4394" t="str">
            <v>3 - Surplus-02 Retained Earnings/Unassigned Surplus</v>
          </cell>
          <cell r="L4394" t="str">
            <v>CORE</v>
          </cell>
          <cell r="M4394" t="str">
            <v>K. Lenaghan</v>
          </cell>
          <cell r="N4394" t="str">
            <v>First Commonwealth Inc.</v>
          </cell>
          <cell r="O4394" t="e">
            <v>#N/A</v>
          </cell>
          <cell r="P4394">
            <v>39462</v>
          </cell>
          <cell r="Q4394" t="str">
            <v>L26</v>
          </cell>
          <cell r="R4394" t="str">
            <v>Gross Paid In and Contributed Surplus</v>
          </cell>
          <cell r="S4394" t="str">
            <v>Capital in excess of par value</v>
          </cell>
          <cell r="T4394" t="str">
            <v>03-Equity</v>
          </cell>
          <cell r="U4394" t="str">
            <v>E02</v>
          </cell>
          <cell r="V4394" t="str">
            <v>Gross paid-in and contributed surplus</v>
          </cell>
          <cell r="W4394" t="str">
            <v>05-Capital and surplus</v>
          </cell>
          <cell r="X4394" t="str">
            <v>E02</v>
          </cell>
        </row>
        <row r="4395">
          <cell r="A4395" t="str">
            <v>96123</v>
          </cell>
          <cell r="B4395" t="str">
            <v>5001000</v>
          </cell>
          <cell r="C4395" t="str">
            <v>Gross Paid In Capital</v>
          </cell>
          <cell r="D4395" t="str">
            <v>63200</v>
          </cell>
          <cell r="F4395" t="str">
            <v>C</v>
          </cell>
          <cell r="G4395">
            <v>-101458319.89</v>
          </cell>
          <cell r="H4395">
            <v>38898</v>
          </cell>
          <cell r="I4395" t="str">
            <v>Balance Sheet</v>
          </cell>
          <cell r="J4395" t="str">
            <v>Surplus</v>
          </cell>
          <cell r="K4395" t="str">
            <v>3 - Surplus-02 Retained Earnings/Unassigned Surplus</v>
          </cell>
          <cell r="L4395" t="str">
            <v>CORE</v>
          </cell>
          <cell r="M4395" t="str">
            <v>K. Lenaghan</v>
          </cell>
          <cell r="N4395" t="str">
            <v>First Commonwealth Inc.</v>
          </cell>
          <cell r="O4395" t="e">
            <v>#N/A</v>
          </cell>
          <cell r="P4395">
            <v>39462</v>
          </cell>
          <cell r="Q4395" t="str">
            <v>L26</v>
          </cell>
          <cell r="R4395" t="str">
            <v>Gross Paid In and Contributed Surplus</v>
          </cell>
          <cell r="S4395" t="str">
            <v>Capital in excess of par value</v>
          </cell>
          <cell r="T4395" t="str">
            <v>03-Equity</v>
          </cell>
          <cell r="U4395" t="str">
            <v>E02</v>
          </cell>
          <cell r="V4395" t="str">
            <v>Gross paid-in and contributed surplus</v>
          </cell>
          <cell r="W4395" t="str">
            <v>05-Capital and surplus</v>
          </cell>
          <cell r="X4395" t="str">
            <v>E02</v>
          </cell>
        </row>
        <row r="4396">
          <cell r="A4396" t="str">
            <v>96123</v>
          </cell>
          <cell r="B4396" t="str">
            <v>5001000</v>
          </cell>
          <cell r="C4396" t="str">
            <v>Gross Paid In Capital</v>
          </cell>
          <cell r="D4396" t="str">
            <v>63200</v>
          </cell>
          <cell r="F4396" t="str">
            <v>C</v>
          </cell>
          <cell r="G4396">
            <v>0</v>
          </cell>
          <cell r="H4396">
            <v>38898</v>
          </cell>
          <cell r="I4396" t="str">
            <v>Balance Sheet</v>
          </cell>
          <cell r="J4396" t="str">
            <v>Surplus</v>
          </cell>
          <cell r="K4396" t="str">
            <v>3 - Surplus-02 Retained Earnings/Unassigned Surplus</v>
          </cell>
          <cell r="L4396" t="str">
            <v>CORE</v>
          </cell>
          <cell r="M4396" t="str">
            <v>K. Lenaghan</v>
          </cell>
          <cell r="N4396" t="str">
            <v>First Commonwealth Inc.</v>
          </cell>
          <cell r="O4396" t="e">
            <v>#N/A</v>
          </cell>
          <cell r="P4396">
            <v>39462</v>
          </cell>
          <cell r="Q4396" t="str">
            <v>L26</v>
          </cell>
          <cell r="R4396" t="str">
            <v>Gross Paid In and Contributed Surplus</v>
          </cell>
          <cell r="S4396" t="str">
            <v>Capital in excess of par value</v>
          </cell>
          <cell r="T4396" t="str">
            <v>03-Equity</v>
          </cell>
          <cell r="U4396" t="str">
            <v>E02</v>
          </cell>
          <cell r="V4396" t="str">
            <v>Gross paid-in and contributed surplus</v>
          </cell>
          <cell r="W4396" t="str">
            <v>05-Capital and surplus</v>
          </cell>
          <cell r="X4396" t="str">
            <v>E02</v>
          </cell>
        </row>
        <row r="4397">
          <cell r="A4397" t="str">
            <v>96123</v>
          </cell>
          <cell r="B4397" t="str">
            <v>5001000</v>
          </cell>
          <cell r="C4397" t="str">
            <v>Gross Paid In Capital</v>
          </cell>
          <cell r="D4397" t="str">
            <v>63200</v>
          </cell>
          <cell r="F4397" t="str">
            <v>C</v>
          </cell>
          <cell r="G4397">
            <v>-4644307.17</v>
          </cell>
          <cell r="H4397">
            <v>38898</v>
          </cell>
          <cell r="I4397" t="str">
            <v>Balance Sheet</v>
          </cell>
          <cell r="J4397" t="str">
            <v>Surplus</v>
          </cell>
          <cell r="K4397" t="str">
            <v>3 - Surplus-02 Retained Earnings/Unassigned Surplus</v>
          </cell>
          <cell r="L4397" t="str">
            <v>CORE</v>
          </cell>
          <cell r="M4397" t="str">
            <v>K. Lenaghan</v>
          </cell>
          <cell r="N4397" t="str">
            <v>First Commonwealth Inc.</v>
          </cell>
          <cell r="O4397" t="e">
            <v>#N/A</v>
          </cell>
          <cell r="P4397">
            <v>39462</v>
          </cell>
          <cell r="Q4397" t="str">
            <v>L26</v>
          </cell>
          <cell r="R4397" t="str">
            <v>Gross Paid In and Contributed Surplus</v>
          </cell>
          <cell r="S4397" t="str">
            <v>Capital in excess of par value</v>
          </cell>
          <cell r="T4397" t="str">
            <v>03-Equity</v>
          </cell>
          <cell r="U4397" t="str">
            <v>E02</v>
          </cell>
          <cell r="V4397" t="str">
            <v>Gross paid-in and contributed surplus</v>
          </cell>
          <cell r="W4397" t="str">
            <v>05-Capital and surplus</v>
          </cell>
          <cell r="X4397" t="str">
            <v>E02</v>
          </cell>
        </row>
        <row r="4398">
          <cell r="A4398" t="str">
            <v>96124</v>
          </cell>
          <cell r="B4398" t="str">
            <v>5001000</v>
          </cell>
          <cell r="C4398" t="str">
            <v>Gross Paid In Capital</v>
          </cell>
          <cell r="D4398" t="str">
            <v>63200</v>
          </cell>
          <cell r="F4398" t="str">
            <v>C</v>
          </cell>
          <cell r="G4398">
            <v>0</v>
          </cell>
          <cell r="H4398">
            <v>38898</v>
          </cell>
          <cell r="I4398" t="str">
            <v>Balance Sheet</v>
          </cell>
          <cell r="J4398" t="str">
            <v>Surplus</v>
          </cell>
          <cell r="K4398" t="str">
            <v>3 - Surplus-02 Retained Earnings/Unassigned Surplus</v>
          </cell>
          <cell r="L4398" t="str">
            <v>CORE</v>
          </cell>
          <cell r="M4398" t="str">
            <v>K. Lenaghan</v>
          </cell>
          <cell r="N4398" t="str">
            <v>Smilege Dental Service, Inc</v>
          </cell>
          <cell r="O4398" t="e">
            <v>#N/A</v>
          </cell>
          <cell r="P4398">
            <v>39462</v>
          </cell>
          <cell r="Q4398" t="str">
            <v>L26</v>
          </cell>
          <cell r="R4398" t="str">
            <v>Gross Paid In and Contributed Surplus</v>
          </cell>
          <cell r="S4398" t="str">
            <v>Capital in excess of par value</v>
          </cell>
          <cell r="T4398" t="str">
            <v>03-Equity</v>
          </cell>
          <cell r="U4398" t="str">
            <v>E02</v>
          </cell>
          <cell r="V4398" t="str">
            <v>Gross paid-in and contributed surplus</v>
          </cell>
          <cell r="W4398" t="str">
            <v>05-Capital and surplus</v>
          </cell>
          <cell r="X4398" t="str">
            <v>E02</v>
          </cell>
        </row>
        <row r="4399">
          <cell r="A4399" t="str">
            <v>96124</v>
          </cell>
          <cell r="B4399" t="str">
            <v>5001000</v>
          </cell>
          <cell r="C4399" t="str">
            <v>Gross Paid In Capital</v>
          </cell>
          <cell r="D4399" t="str">
            <v>63200</v>
          </cell>
          <cell r="F4399" t="str">
            <v>C</v>
          </cell>
          <cell r="G4399">
            <v>0</v>
          </cell>
          <cell r="H4399">
            <v>38898</v>
          </cell>
          <cell r="I4399" t="str">
            <v>Balance Sheet</v>
          </cell>
          <cell r="J4399" t="str">
            <v>Surplus</v>
          </cell>
          <cell r="K4399" t="str">
            <v>3 - Surplus-02 Retained Earnings/Unassigned Surplus</v>
          </cell>
          <cell r="L4399" t="str">
            <v>CORE</v>
          </cell>
          <cell r="M4399" t="str">
            <v>K. Lenaghan</v>
          </cell>
          <cell r="N4399" t="str">
            <v>Smilege Dental Service, Inc</v>
          </cell>
          <cell r="O4399" t="e">
            <v>#N/A</v>
          </cell>
          <cell r="P4399">
            <v>39462</v>
          </cell>
          <cell r="Q4399" t="str">
            <v>L26</v>
          </cell>
          <cell r="R4399" t="str">
            <v>Gross Paid In and Contributed Surplus</v>
          </cell>
          <cell r="S4399" t="str">
            <v>Capital in excess of par value</v>
          </cell>
          <cell r="T4399" t="str">
            <v>03-Equity</v>
          </cell>
          <cell r="U4399" t="str">
            <v>E02</v>
          </cell>
          <cell r="V4399" t="str">
            <v>Gross paid-in and contributed surplus</v>
          </cell>
          <cell r="W4399" t="str">
            <v>05-Capital and surplus</v>
          </cell>
          <cell r="X4399" t="str">
            <v>E02</v>
          </cell>
        </row>
        <row r="4400">
          <cell r="A4400" t="str">
            <v>96215</v>
          </cell>
          <cell r="B4400" t="str">
            <v>5001000</v>
          </cell>
          <cell r="C4400" t="str">
            <v>Gross Paid In Capital</v>
          </cell>
          <cell r="D4400" t="str">
            <v>63200</v>
          </cell>
          <cell r="F4400" t="str">
            <v>C</v>
          </cell>
          <cell r="G4400">
            <v>-99000</v>
          </cell>
          <cell r="H4400">
            <v>38898</v>
          </cell>
          <cell r="I4400" t="str">
            <v>Balance Sheet</v>
          </cell>
          <cell r="J4400" t="str">
            <v>Surplus</v>
          </cell>
          <cell r="K4400" t="str">
            <v>3 - Surplus-02 Retained Earnings/Unassigned Surplus</v>
          </cell>
          <cell r="L4400" t="str">
            <v>CORE</v>
          </cell>
          <cell r="M4400" t="str">
            <v>K. Lenaghan</v>
          </cell>
          <cell r="N4400" t="str">
            <v>First Commonwealth LHSC (IN)</v>
          </cell>
          <cell r="O4400" t="e">
            <v>#N/A</v>
          </cell>
          <cell r="P4400">
            <v>39462</v>
          </cell>
          <cell r="Q4400" t="str">
            <v>L26</v>
          </cell>
          <cell r="R4400" t="str">
            <v>Gross Paid In and Contributed Surplus</v>
          </cell>
          <cell r="S4400" t="str">
            <v>Capital in excess of par value</v>
          </cell>
          <cell r="T4400" t="str">
            <v>03-Equity</v>
          </cell>
          <cell r="U4400" t="str">
            <v>E02</v>
          </cell>
          <cell r="V4400" t="str">
            <v>Gross paid-in and contributed surplus</v>
          </cell>
          <cell r="W4400" t="str">
            <v>05-Capital and surplus</v>
          </cell>
          <cell r="X4400" t="str">
            <v>E02</v>
          </cell>
        </row>
        <row r="4401">
          <cell r="A4401" t="str">
            <v>96340</v>
          </cell>
          <cell r="B4401" t="str">
            <v>5001000</v>
          </cell>
          <cell r="C4401" t="str">
            <v>Gross Paid In Capital</v>
          </cell>
          <cell r="D4401" t="str">
            <v>63200</v>
          </cell>
          <cell r="F4401" t="str">
            <v>C</v>
          </cell>
          <cell r="G4401">
            <v>-99000</v>
          </cell>
          <cell r="H4401">
            <v>38898</v>
          </cell>
          <cell r="I4401" t="str">
            <v>Balance Sheet</v>
          </cell>
          <cell r="J4401" t="str">
            <v>Surplus</v>
          </cell>
          <cell r="K4401" t="str">
            <v>3 - Surplus-02 Retained Earnings/Unassigned Surplus</v>
          </cell>
          <cell r="L4401" t="str">
            <v>CORE</v>
          </cell>
          <cell r="M4401" t="str">
            <v>K. Lenaghan</v>
          </cell>
          <cell r="N4401" t="str">
            <v>First Commonwealth LHSC of MI</v>
          </cell>
          <cell r="O4401" t="e">
            <v>#N/A</v>
          </cell>
          <cell r="P4401">
            <v>39462</v>
          </cell>
          <cell r="Q4401" t="str">
            <v>L26</v>
          </cell>
          <cell r="R4401" t="str">
            <v>Gross Paid In and Contributed Surplus</v>
          </cell>
          <cell r="S4401" t="str">
            <v>Capital in excess of par value</v>
          </cell>
          <cell r="T4401" t="str">
            <v>03-Equity</v>
          </cell>
          <cell r="U4401" t="str">
            <v>E02</v>
          </cell>
          <cell r="V4401" t="str">
            <v>Gross paid-in and contributed surplus</v>
          </cell>
          <cell r="W4401" t="str">
            <v>05-Capital and surplus</v>
          </cell>
          <cell r="X4401" t="str">
            <v>E02</v>
          </cell>
        </row>
        <row r="4402">
          <cell r="A4402" t="str">
            <v>96350</v>
          </cell>
          <cell r="B4402" t="str">
            <v>5001000</v>
          </cell>
          <cell r="C4402" t="str">
            <v>Gross Paid In Capital</v>
          </cell>
          <cell r="D4402" t="str">
            <v>63200</v>
          </cell>
          <cell r="F4402" t="str">
            <v>C</v>
          </cell>
          <cell r="G4402">
            <v>-99000</v>
          </cell>
          <cell r="H4402">
            <v>38898</v>
          </cell>
          <cell r="I4402" t="str">
            <v>Balance Sheet</v>
          </cell>
          <cell r="J4402" t="str">
            <v>Surplus</v>
          </cell>
          <cell r="K4402" t="str">
            <v>3 - Surplus-02 Retained Earnings/Unassigned Surplus</v>
          </cell>
          <cell r="L4402" t="str">
            <v>CORE</v>
          </cell>
          <cell r="M4402" t="str">
            <v>K. Lenaghan</v>
          </cell>
          <cell r="N4402" t="str">
            <v>First Commonwealth LHSC (WI)</v>
          </cell>
          <cell r="O4402" t="e">
            <v>#N/A</v>
          </cell>
          <cell r="P4402">
            <v>39462</v>
          </cell>
          <cell r="Q4402" t="str">
            <v>L26</v>
          </cell>
          <cell r="R4402" t="str">
            <v>Gross Paid In and Contributed Surplus</v>
          </cell>
          <cell r="S4402" t="str">
            <v>Capital in excess of par value</v>
          </cell>
          <cell r="T4402" t="str">
            <v>03-Equity</v>
          </cell>
          <cell r="U4402" t="str">
            <v>E02</v>
          </cell>
          <cell r="V4402" t="str">
            <v>Gross paid-in and contributed surplus</v>
          </cell>
          <cell r="W4402" t="str">
            <v>05-Capital and surplus</v>
          </cell>
          <cell r="X4402" t="str">
            <v>E02</v>
          </cell>
        </row>
        <row r="4403">
          <cell r="A4403" t="str">
            <v>96426</v>
          </cell>
          <cell r="B4403" t="str">
            <v>5001000</v>
          </cell>
          <cell r="C4403" t="str">
            <v>Gross Paid In Capital</v>
          </cell>
          <cell r="D4403" t="str">
            <v>63200</v>
          </cell>
          <cell r="F4403" t="str">
            <v>C</v>
          </cell>
          <cell r="G4403">
            <v>-805692.13</v>
          </cell>
          <cell r="H4403">
            <v>38898</v>
          </cell>
          <cell r="I4403" t="str">
            <v>Balance Sheet</v>
          </cell>
          <cell r="J4403" t="str">
            <v>Surplus</v>
          </cell>
          <cell r="K4403" t="str">
            <v>3 - Surplus-02 Retained Earnings/Unassigned Surplus</v>
          </cell>
          <cell r="L4403" t="str">
            <v>CORE</v>
          </cell>
          <cell r="M4403" t="str">
            <v>K. Lenaghan</v>
          </cell>
          <cell r="N4403" t="str">
            <v>First Commonwealth of MO, Inc</v>
          </cell>
          <cell r="O4403" t="e">
            <v>#N/A</v>
          </cell>
          <cell r="P4403">
            <v>39462</v>
          </cell>
          <cell r="Q4403" t="str">
            <v>L26</v>
          </cell>
          <cell r="R4403" t="str">
            <v>Gross Paid In and Contributed Surplus</v>
          </cell>
          <cell r="S4403" t="str">
            <v>Capital in excess of par value</v>
          </cell>
          <cell r="T4403" t="str">
            <v>03-Equity</v>
          </cell>
          <cell r="U4403" t="str">
            <v>E02</v>
          </cell>
          <cell r="V4403" t="str">
            <v>Gross paid-in and contributed surplus</v>
          </cell>
          <cell r="W4403" t="str">
            <v>05-Capital and surplus</v>
          </cell>
          <cell r="X4403" t="str">
            <v>E02</v>
          </cell>
        </row>
        <row r="4404">
          <cell r="A4404" t="str">
            <v>96514</v>
          </cell>
          <cell r="B4404" t="str">
            <v>5001000</v>
          </cell>
          <cell r="C4404" t="str">
            <v>Gross Paid In Capital</v>
          </cell>
          <cell r="D4404" t="str">
            <v>63200</v>
          </cell>
          <cell r="F4404" t="str">
            <v>C</v>
          </cell>
          <cell r="G4404">
            <v>-1000000</v>
          </cell>
          <cell r="H4404">
            <v>38898</v>
          </cell>
          <cell r="I4404" t="str">
            <v>Balance Sheet</v>
          </cell>
          <cell r="J4404" t="str">
            <v>Surplus</v>
          </cell>
          <cell r="K4404" t="str">
            <v>3 - Surplus-02 Retained Earnings/Unassigned Surplus</v>
          </cell>
          <cell r="L4404" t="str">
            <v>CORE</v>
          </cell>
          <cell r="M4404" t="str">
            <v>K. Lenaghan</v>
          </cell>
          <cell r="N4404" t="str">
            <v>First Commonwealth Ins. Co.</v>
          </cell>
          <cell r="O4404" t="e">
            <v>#N/A</v>
          </cell>
          <cell r="P4404">
            <v>39462</v>
          </cell>
          <cell r="Q4404" t="str">
            <v>L26</v>
          </cell>
          <cell r="R4404" t="str">
            <v>Gross Paid In and Contributed Surplus</v>
          </cell>
          <cell r="S4404" t="str">
            <v>Capital in excess of par value</v>
          </cell>
          <cell r="T4404" t="str">
            <v>03-Equity</v>
          </cell>
          <cell r="U4404" t="str">
            <v>E02</v>
          </cell>
          <cell r="V4404" t="str">
            <v>Gross paid-in and contributed surplus</v>
          </cell>
          <cell r="W4404" t="str">
            <v>05-Capital and surplus</v>
          </cell>
          <cell r="X4404" t="str">
            <v>E02</v>
          </cell>
        </row>
        <row r="4405">
          <cell r="A4405" t="str">
            <v>E0003</v>
          </cell>
          <cell r="B4405" t="str">
            <v>5001000</v>
          </cell>
          <cell r="C4405" t="str">
            <v>Gross Paid In Capital</v>
          </cell>
          <cell r="D4405" t="str">
            <v>63200</v>
          </cell>
          <cell r="F4405" t="str">
            <v>C</v>
          </cell>
          <cell r="G4405">
            <v>6746999.2999999998</v>
          </cell>
          <cell r="H4405">
            <v>38898</v>
          </cell>
          <cell r="I4405" t="str">
            <v>Balance Sheet</v>
          </cell>
          <cell r="J4405" t="str">
            <v>Surplus</v>
          </cell>
          <cell r="K4405" t="str">
            <v>3 - Surplus-02 Retained Earnings/Unassigned Surplus</v>
          </cell>
          <cell r="L4405" t="str">
            <v>CORE</v>
          </cell>
          <cell r="M4405" t="str">
            <v>K. Lenaghan</v>
          </cell>
          <cell r="N4405" t="str">
            <v>FCW Elimination</v>
          </cell>
          <cell r="O4405" t="e">
            <v>#N/A</v>
          </cell>
          <cell r="P4405">
            <v>39462</v>
          </cell>
          <cell r="Q4405" t="str">
            <v>L26</v>
          </cell>
          <cell r="R4405" t="str">
            <v>Gross Paid In and Contributed Surplus</v>
          </cell>
          <cell r="S4405" t="str">
            <v>Capital in excess of par value</v>
          </cell>
          <cell r="T4405" t="str">
            <v>03-Equity</v>
          </cell>
          <cell r="U4405" t="str">
            <v>E02</v>
          </cell>
          <cell r="V4405" t="str">
            <v>Gross paid-in and contributed surplus</v>
          </cell>
          <cell r="W4405" t="str">
            <v>05-Capital and surplus</v>
          </cell>
          <cell r="X4405" t="str">
            <v>E02</v>
          </cell>
        </row>
        <row r="4406">
          <cell r="A4406" t="str">
            <v>96123</v>
          </cell>
          <cell r="B4406" t="str">
            <v>5001000</v>
          </cell>
          <cell r="C4406" t="str">
            <v>Gross Paid In Capital</v>
          </cell>
          <cell r="D4406" t="str">
            <v>63250</v>
          </cell>
          <cell r="F4406" t="str">
            <v>C</v>
          </cell>
          <cell r="G4406">
            <v>-95496343.299999997</v>
          </cell>
          <cell r="H4406">
            <v>38898</v>
          </cell>
          <cell r="I4406" t="str">
            <v>Balance Sheet</v>
          </cell>
          <cell r="J4406" t="str">
            <v>Surplus</v>
          </cell>
          <cell r="K4406" t="str">
            <v>3 - Surplus-02 Retained Earnings/Unassigned Surplus</v>
          </cell>
          <cell r="L4406" t="str">
            <v>CORE</v>
          </cell>
          <cell r="M4406" t="str">
            <v>K. Lenaghan</v>
          </cell>
          <cell r="N4406" t="str">
            <v>First Commonwealth Inc.</v>
          </cell>
          <cell r="O4406" t="str">
            <v>FCW - Nationwide</v>
          </cell>
          <cell r="P4406">
            <v>39462</v>
          </cell>
          <cell r="Q4406" t="str">
            <v>L26</v>
          </cell>
          <cell r="R4406" t="str">
            <v>Gross Paid In and Contributed Surplus</v>
          </cell>
          <cell r="S4406" t="str">
            <v>Capital in excess of par value</v>
          </cell>
          <cell r="T4406" t="str">
            <v>03-Equity</v>
          </cell>
          <cell r="U4406" t="str">
            <v>E02</v>
          </cell>
          <cell r="V4406" t="str">
            <v>Gross paid-in and contributed surplus</v>
          </cell>
          <cell r="W4406" t="str">
            <v>05-Capital and surplus</v>
          </cell>
          <cell r="X4406" t="str">
            <v>E02</v>
          </cell>
        </row>
        <row r="4407">
          <cell r="A4407" t="str">
            <v>96340</v>
          </cell>
          <cell r="B4407" t="str">
            <v>5001000</v>
          </cell>
          <cell r="C4407" t="str">
            <v>Gross Paid In Capital</v>
          </cell>
          <cell r="D4407" t="str">
            <v>63315</v>
          </cell>
          <cell r="F4407" t="str">
            <v>C</v>
          </cell>
          <cell r="G4407">
            <v>-600000</v>
          </cell>
          <cell r="H4407">
            <v>38898</v>
          </cell>
          <cell r="I4407" t="str">
            <v>Balance Sheet</v>
          </cell>
          <cell r="J4407" t="str">
            <v>Surplus</v>
          </cell>
          <cell r="K4407" t="str">
            <v>3 - Surplus-02 Retained Earnings/Unassigned Surplus</v>
          </cell>
          <cell r="L4407" t="str">
            <v>CORE</v>
          </cell>
          <cell r="M4407" t="str">
            <v>K. Lenaghan</v>
          </cell>
          <cell r="N4407" t="str">
            <v>First Commonwealth LHSC of MI</v>
          </cell>
          <cell r="O4407" t="str">
            <v>FCW - Michigan HMO</v>
          </cell>
          <cell r="P4407">
            <v>39462</v>
          </cell>
          <cell r="Q4407" t="str">
            <v>L26</v>
          </cell>
          <cell r="R4407" t="str">
            <v>Gross Paid In and Contributed Surplus</v>
          </cell>
          <cell r="S4407" t="str">
            <v>Capital in excess of par value</v>
          </cell>
          <cell r="T4407" t="str">
            <v>03-Equity</v>
          </cell>
          <cell r="U4407" t="str">
            <v>E02</v>
          </cell>
          <cell r="V4407" t="str">
            <v>Gross paid-in and contributed surplus</v>
          </cell>
          <cell r="W4407" t="str">
            <v>05-Capital and surplus</v>
          </cell>
          <cell r="X4407" t="str">
            <v>E02</v>
          </cell>
        </row>
        <row r="4408">
          <cell r="A4408" t="str">
            <v>E0003</v>
          </cell>
          <cell r="B4408" t="str">
            <v>5001000</v>
          </cell>
          <cell r="C4408" t="str">
            <v>Gross Paid In Capital</v>
          </cell>
          <cell r="D4408" t="str">
            <v>63315</v>
          </cell>
          <cell r="F4408" t="str">
            <v>C</v>
          </cell>
          <cell r="G4408">
            <v>600000</v>
          </cell>
          <cell r="H4408">
            <v>38898</v>
          </cell>
          <cell r="I4408" t="str">
            <v>Balance Sheet</v>
          </cell>
          <cell r="J4408" t="str">
            <v>Surplus</v>
          </cell>
          <cell r="K4408" t="str">
            <v>3 - Surplus-02 Retained Earnings/Unassigned Surplus</v>
          </cell>
          <cell r="L4408" t="str">
            <v>CORE</v>
          </cell>
          <cell r="M4408" t="str">
            <v>K. Lenaghan</v>
          </cell>
          <cell r="N4408" t="str">
            <v>FCW Elimination</v>
          </cell>
          <cell r="O4408" t="str">
            <v>FCW - Michigan HMO</v>
          </cell>
          <cell r="P4408">
            <v>39462</v>
          </cell>
          <cell r="Q4408" t="str">
            <v>L26</v>
          </cell>
          <cell r="R4408" t="str">
            <v>Gross Paid In and Contributed Surplus</v>
          </cell>
          <cell r="S4408" t="str">
            <v>Capital in excess of par value</v>
          </cell>
          <cell r="T4408" t="str">
            <v>03-Equity</v>
          </cell>
          <cell r="U4408" t="str">
            <v>E02</v>
          </cell>
          <cell r="V4408" t="str">
            <v>Gross paid-in and contributed surplus</v>
          </cell>
          <cell r="W4408" t="str">
            <v>05-Capital and surplus</v>
          </cell>
          <cell r="X4408" t="str">
            <v>E02</v>
          </cell>
        </row>
        <row r="4409">
          <cell r="A4409" t="str">
            <v>96124</v>
          </cell>
          <cell r="B4409" t="str">
            <v>5001000</v>
          </cell>
          <cell r="C4409" t="str">
            <v>Gross Paid In Capital</v>
          </cell>
          <cell r="D4409" t="str">
            <v>63501</v>
          </cell>
          <cell r="F4409" t="str">
            <v>C</v>
          </cell>
          <cell r="G4409">
            <v>0</v>
          </cell>
          <cell r="H4409">
            <v>38898</v>
          </cell>
          <cell r="I4409" t="str">
            <v>Balance Sheet</v>
          </cell>
          <cell r="J4409" t="str">
            <v>Surplus</v>
          </cell>
          <cell r="K4409" t="str">
            <v>3 - Surplus-02 Retained Earnings/Unassigned Surplus</v>
          </cell>
          <cell r="L4409" t="str">
            <v>CORE</v>
          </cell>
          <cell r="M4409" t="str">
            <v>K. Lenaghan</v>
          </cell>
          <cell r="N4409" t="str">
            <v>Smilege Dental Service, Inc</v>
          </cell>
          <cell r="O4409" t="str">
            <v>FCW - Wisconsin - Unallocated</v>
          </cell>
          <cell r="P4409">
            <v>39462</v>
          </cell>
          <cell r="Q4409" t="str">
            <v>L26</v>
          </cell>
          <cell r="R4409" t="str">
            <v>Gross Paid In and Contributed Surplus</v>
          </cell>
          <cell r="S4409" t="str">
            <v>Capital in excess of par value</v>
          </cell>
          <cell r="T4409" t="str">
            <v>03-Equity</v>
          </cell>
          <cell r="U4409" t="str">
            <v>E02</v>
          </cell>
          <cell r="V4409" t="str">
            <v>Gross paid-in and contributed surplus</v>
          </cell>
          <cell r="W4409" t="str">
            <v>05-Capital and surplus</v>
          </cell>
          <cell r="X4409" t="str">
            <v>E02</v>
          </cell>
        </row>
        <row r="4410">
          <cell r="A4410" t="str">
            <v>96124</v>
          </cell>
          <cell r="B4410" t="str">
            <v>5001000</v>
          </cell>
          <cell r="C4410" t="str">
            <v>Gross Paid In Capital</v>
          </cell>
          <cell r="D4410" t="str">
            <v>63501</v>
          </cell>
          <cell r="F4410" t="str">
            <v>C</v>
          </cell>
          <cell r="G4410">
            <v>0</v>
          </cell>
          <cell r="H4410">
            <v>38898</v>
          </cell>
          <cell r="I4410" t="str">
            <v>Balance Sheet</v>
          </cell>
          <cell r="J4410" t="str">
            <v>Surplus</v>
          </cell>
          <cell r="K4410" t="str">
            <v>3 - Surplus-02 Retained Earnings/Unassigned Surplus</v>
          </cell>
          <cell r="L4410" t="str">
            <v>CORE</v>
          </cell>
          <cell r="M4410" t="str">
            <v>K. Lenaghan</v>
          </cell>
          <cell r="N4410" t="str">
            <v>Smilege Dental Service, Inc</v>
          </cell>
          <cell r="O4410" t="str">
            <v>FCW - Wisconsin - Unallocated</v>
          </cell>
          <cell r="P4410">
            <v>39462</v>
          </cell>
          <cell r="Q4410" t="str">
            <v>L26</v>
          </cell>
          <cell r="R4410" t="str">
            <v>Gross Paid In and Contributed Surplus</v>
          </cell>
          <cell r="S4410" t="str">
            <v>Capital in excess of par value</v>
          </cell>
          <cell r="T4410" t="str">
            <v>03-Equity</v>
          </cell>
          <cell r="U4410" t="str">
            <v>E02</v>
          </cell>
          <cell r="V4410" t="str">
            <v>Gross paid-in and contributed surplus</v>
          </cell>
          <cell r="W4410" t="str">
            <v>05-Capital and surplus</v>
          </cell>
          <cell r="X4410" t="str">
            <v>E02</v>
          </cell>
        </row>
        <row r="4411">
          <cell r="A4411" t="str">
            <v>E0003</v>
          </cell>
          <cell r="B4411" t="str">
            <v>5001000</v>
          </cell>
          <cell r="C4411" t="str">
            <v>Gross Paid In Capital</v>
          </cell>
          <cell r="D4411" t="str">
            <v>63501</v>
          </cell>
          <cell r="F4411" t="str">
            <v>C</v>
          </cell>
          <cell r="G4411">
            <v>0</v>
          </cell>
          <cell r="H4411">
            <v>38898</v>
          </cell>
          <cell r="I4411" t="str">
            <v>Balance Sheet</v>
          </cell>
          <cell r="J4411" t="str">
            <v>Surplus</v>
          </cell>
          <cell r="K4411" t="str">
            <v>3 - Surplus-02 Retained Earnings/Unassigned Surplus</v>
          </cell>
          <cell r="L4411" t="str">
            <v>CORE</v>
          </cell>
          <cell r="M4411" t="str">
            <v>K. Lenaghan</v>
          </cell>
          <cell r="N4411" t="str">
            <v>FCW Elimination</v>
          </cell>
          <cell r="O4411" t="str">
            <v>FCW - Wisconsin - Unallocated</v>
          </cell>
          <cell r="P4411">
            <v>39462</v>
          </cell>
          <cell r="Q4411" t="str">
            <v>L26</v>
          </cell>
          <cell r="R4411" t="str">
            <v>Gross Paid In and Contributed Surplus</v>
          </cell>
          <cell r="S4411" t="str">
            <v>Capital in excess of par value</v>
          </cell>
          <cell r="T4411" t="str">
            <v>03-Equity</v>
          </cell>
          <cell r="U4411" t="str">
            <v>E02</v>
          </cell>
          <cell r="V4411" t="str">
            <v>Gross paid-in and contributed surplus</v>
          </cell>
          <cell r="W4411" t="str">
            <v>05-Capital and surplus</v>
          </cell>
          <cell r="X4411" t="str">
            <v>E02</v>
          </cell>
        </row>
        <row r="4412">
          <cell r="A4412" t="str">
            <v>96123</v>
          </cell>
          <cell r="B4412" t="str">
            <v>5004005</v>
          </cell>
          <cell r="C4412" t="str">
            <v>Retained Earnings</v>
          </cell>
          <cell r="D4412" t="str">
            <v>63001</v>
          </cell>
          <cell r="F4412" t="str">
            <v>C</v>
          </cell>
          <cell r="G4412">
            <v>509117</v>
          </cell>
          <cell r="H4412">
            <v>38898</v>
          </cell>
          <cell r="I4412" t="str">
            <v>Balance Sheet</v>
          </cell>
          <cell r="J4412" t="str">
            <v>Surplus</v>
          </cell>
          <cell r="K4412" t="str">
            <v>3 - Surplus-02 Retained Earnings/Unassigned Surplus</v>
          </cell>
          <cell r="L4412" t="str">
            <v>CORE</v>
          </cell>
          <cell r="M4412" t="str">
            <v>K. Lenaghan</v>
          </cell>
          <cell r="N4412" t="str">
            <v>First Commonwealth Inc.</v>
          </cell>
          <cell r="O4412" t="str">
            <v>Group Dental - Unallocated</v>
          </cell>
          <cell r="P4412">
            <v>39462</v>
          </cell>
          <cell r="Q4412" t="str">
            <v>L29</v>
          </cell>
          <cell r="R4412" t="str">
            <v>Unassigned Funds (Surplus)</v>
          </cell>
          <cell r="S4412" t="str">
            <v>Retained earnings</v>
          </cell>
          <cell r="T4412" t="str">
            <v>03-Equity</v>
          </cell>
          <cell r="U4412" t="str">
            <v>E04</v>
          </cell>
          <cell r="V4412" t="str">
            <v>Unassigned surplus</v>
          </cell>
          <cell r="W4412" t="str">
            <v>05-Capital and surplus</v>
          </cell>
          <cell r="X4412" t="str">
            <v>E04</v>
          </cell>
        </row>
        <row r="4413">
          <cell r="A4413" t="str">
            <v>96123</v>
          </cell>
          <cell r="B4413" t="str">
            <v>5004005</v>
          </cell>
          <cell r="C4413" t="str">
            <v>Retained Earnings</v>
          </cell>
          <cell r="D4413" t="str">
            <v>63200</v>
          </cell>
          <cell r="F4413" t="str">
            <v>C</v>
          </cell>
          <cell r="G4413">
            <v>6210772.7999999998</v>
          </cell>
          <cell r="H4413">
            <v>38898</v>
          </cell>
          <cell r="I4413" t="str">
            <v>Balance Sheet</v>
          </cell>
          <cell r="J4413" t="str">
            <v>Surplus</v>
          </cell>
          <cell r="K4413" t="str">
            <v>3 - Surplus-02 Retained Earnings/Unassigned Surplus</v>
          </cell>
          <cell r="L4413" t="str">
            <v>CORE</v>
          </cell>
          <cell r="M4413" t="str">
            <v>K. Lenaghan</v>
          </cell>
          <cell r="N4413" t="str">
            <v>First Commonwealth Inc.</v>
          </cell>
          <cell r="O4413" t="e">
            <v>#N/A</v>
          </cell>
          <cell r="P4413">
            <v>39462</v>
          </cell>
          <cell r="Q4413" t="str">
            <v>L29</v>
          </cell>
          <cell r="R4413" t="str">
            <v>Unassigned Funds (Surplus)</v>
          </cell>
          <cell r="S4413" t="str">
            <v>Retained earnings</v>
          </cell>
          <cell r="T4413" t="str">
            <v>03-Equity</v>
          </cell>
          <cell r="U4413" t="str">
            <v>E04</v>
          </cell>
          <cell r="V4413" t="str">
            <v>Unassigned surplus</v>
          </cell>
          <cell r="W4413" t="str">
            <v>05-Capital and surplus</v>
          </cell>
          <cell r="X4413" t="str">
            <v>E04</v>
          </cell>
        </row>
        <row r="4414">
          <cell r="A4414" t="str">
            <v>96123</v>
          </cell>
          <cell r="B4414" t="str">
            <v>5004005</v>
          </cell>
          <cell r="C4414" t="str">
            <v>Retained Earnings</v>
          </cell>
          <cell r="D4414" t="str">
            <v>63200</v>
          </cell>
          <cell r="F4414" t="str">
            <v>S</v>
          </cell>
          <cell r="G4414">
            <v>42159612</v>
          </cell>
          <cell r="H4414">
            <v>38898</v>
          </cell>
          <cell r="I4414" t="str">
            <v>Balance Sheet</v>
          </cell>
          <cell r="J4414" t="str">
            <v>Surplus</v>
          </cell>
          <cell r="K4414" t="str">
            <v>3 - Surplus-02 Retained Earnings/Unassigned Surplus</v>
          </cell>
          <cell r="L4414" t="str">
            <v>STAT</v>
          </cell>
          <cell r="M4414" t="str">
            <v>K. Lenaghan</v>
          </cell>
          <cell r="N4414" t="str">
            <v>First Commonwealth Inc.</v>
          </cell>
          <cell r="O4414" t="e">
            <v>#N/A</v>
          </cell>
          <cell r="P4414">
            <v>39462</v>
          </cell>
          <cell r="Q4414" t="str">
            <v>L29</v>
          </cell>
          <cell r="R4414" t="str">
            <v>Unassigned Funds (Surplus)</v>
          </cell>
          <cell r="S4414" t="str">
            <v>Retained earnings</v>
          </cell>
          <cell r="T4414" t="str">
            <v>03-Equity</v>
          </cell>
          <cell r="U4414" t="str">
            <v>E04</v>
          </cell>
          <cell r="V4414" t="str">
            <v>Unassigned surplus</v>
          </cell>
          <cell r="W4414" t="str">
            <v>05-Capital and surplus</v>
          </cell>
          <cell r="X4414" t="str">
            <v>E04</v>
          </cell>
        </row>
        <row r="4415">
          <cell r="A4415" t="str">
            <v>96123</v>
          </cell>
          <cell r="B4415" t="str">
            <v>5004005</v>
          </cell>
          <cell r="C4415" t="str">
            <v>Retained Earnings</v>
          </cell>
          <cell r="D4415" t="str">
            <v>63200</v>
          </cell>
          <cell r="F4415" t="str">
            <v>C</v>
          </cell>
          <cell r="G4415">
            <v>5750000</v>
          </cell>
          <cell r="H4415">
            <v>38898</v>
          </cell>
          <cell r="I4415" t="str">
            <v>Balance Sheet</v>
          </cell>
          <cell r="J4415" t="str">
            <v>Surplus</v>
          </cell>
          <cell r="K4415" t="str">
            <v>3 - Surplus-02 Retained Earnings/Unassigned Surplus</v>
          </cell>
          <cell r="L4415" t="str">
            <v>CORE</v>
          </cell>
          <cell r="M4415" t="str">
            <v>K. Lenaghan</v>
          </cell>
          <cell r="N4415" t="str">
            <v>First Commonwealth Inc.</v>
          </cell>
          <cell r="O4415" t="e">
            <v>#N/A</v>
          </cell>
          <cell r="P4415">
            <v>39462</v>
          </cell>
          <cell r="Q4415" t="str">
            <v>L29</v>
          </cell>
          <cell r="R4415" t="str">
            <v>Unassigned Funds (Surplus)</v>
          </cell>
          <cell r="S4415" t="str">
            <v>Retained earnings</v>
          </cell>
          <cell r="T4415" t="str">
            <v>03-Equity</v>
          </cell>
          <cell r="U4415" t="str">
            <v>E04</v>
          </cell>
          <cell r="V4415" t="str">
            <v>Unassigned surplus</v>
          </cell>
          <cell r="W4415" t="str">
            <v>05-Capital and surplus</v>
          </cell>
          <cell r="X4415" t="str">
            <v>E04</v>
          </cell>
        </row>
        <row r="4416">
          <cell r="A4416" t="str">
            <v>96123</v>
          </cell>
          <cell r="B4416" t="str">
            <v>5004005</v>
          </cell>
          <cell r="C4416" t="str">
            <v>Retained Earnings</v>
          </cell>
          <cell r="D4416" t="str">
            <v>63200</v>
          </cell>
          <cell r="F4416" t="str">
            <v>C</v>
          </cell>
          <cell r="G4416">
            <v>0</v>
          </cell>
          <cell r="H4416">
            <v>38898</v>
          </cell>
          <cell r="I4416" t="str">
            <v>Balance Sheet</v>
          </cell>
          <cell r="J4416" t="str">
            <v>Surplus</v>
          </cell>
          <cell r="K4416" t="str">
            <v>3 - Surplus-02 Retained Earnings/Unassigned Surplus</v>
          </cell>
          <cell r="L4416" t="str">
            <v>CORE</v>
          </cell>
          <cell r="M4416" t="str">
            <v>K. Lenaghan</v>
          </cell>
          <cell r="N4416" t="str">
            <v>First Commonwealth Inc.</v>
          </cell>
          <cell r="O4416" t="e">
            <v>#N/A</v>
          </cell>
          <cell r="P4416">
            <v>39462</v>
          </cell>
          <cell r="Q4416" t="str">
            <v>L29</v>
          </cell>
          <cell r="R4416" t="str">
            <v>Unassigned Funds (Surplus)</v>
          </cell>
          <cell r="S4416" t="str">
            <v>Retained earnings</v>
          </cell>
          <cell r="T4416" t="str">
            <v>03-Equity</v>
          </cell>
          <cell r="U4416" t="str">
            <v>E04</v>
          </cell>
          <cell r="V4416" t="str">
            <v>Unassigned surplus</v>
          </cell>
          <cell r="W4416" t="str">
            <v>05-Capital and surplus</v>
          </cell>
          <cell r="X4416" t="str">
            <v>E04</v>
          </cell>
        </row>
        <row r="4417">
          <cell r="A4417" t="str">
            <v>96123</v>
          </cell>
          <cell r="B4417" t="str">
            <v>5004005</v>
          </cell>
          <cell r="C4417" t="str">
            <v>Retained Earnings</v>
          </cell>
          <cell r="D4417" t="str">
            <v>63200</v>
          </cell>
          <cell r="F4417" t="str">
            <v>C</v>
          </cell>
          <cell r="G4417">
            <v>-3043987.78</v>
          </cell>
          <cell r="H4417">
            <v>38898</v>
          </cell>
          <cell r="I4417" t="str">
            <v>Balance Sheet</v>
          </cell>
          <cell r="J4417" t="str">
            <v>Surplus</v>
          </cell>
          <cell r="K4417" t="str">
            <v>3 - Surplus-02 Retained Earnings/Unassigned Surplus</v>
          </cell>
          <cell r="L4417" t="str">
            <v>CORE</v>
          </cell>
          <cell r="M4417" t="str">
            <v>K. Lenaghan</v>
          </cell>
          <cell r="N4417" t="str">
            <v>First Commonwealth Inc.</v>
          </cell>
          <cell r="O4417" t="e">
            <v>#N/A</v>
          </cell>
          <cell r="P4417">
            <v>39462</v>
          </cell>
          <cell r="Q4417" t="str">
            <v>L29</v>
          </cell>
          <cell r="R4417" t="str">
            <v>Unassigned Funds (Surplus)</v>
          </cell>
          <cell r="S4417" t="str">
            <v>Retained earnings</v>
          </cell>
          <cell r="T4417" t="str">
            <v>03-Equity</v>
          </cell>
          <cell r="U4417" t="str">
            <v>E04</v>
          </cell>
          <cell r="V4417" t="str">
            <v>Unassigned surplus</v>
          </cell>
          <cell r="W4417" t="str">
            <v>05-Capital and surplus</v>
          </cell>
          <cell r="X4417" t="str">
            <v>E04</v>
          </cell>
        </row>
        <row r="4418">
          <cell r="A4418" t="str">
            <v>96123</v>
          </cell>
          <cell r="B4418" t="str">
            <v>5004005</v>
          </cell>
          <cell r="C4418" t="str">
            <v>Retained Earnings</v>
          </cell>
          <cell r="D4418" t="str">
            <v>63200</v>
          </cell>
          <cell r="F4418" t="str">
            <v>C</v>
          </cell>
          <cell r="G4418">
            <v>-18167.349999999999</v>
          </cell>
          <cell r="H4418">
            <v>38898</v>
          </cell>
          <cell r="I4418" t="str">
            <v>Balance Sheet</v>
          </cell>
          <cell r="J4418" t="str">
            <v>Surplus</v>
          </cell>
          <cell r="K4418" t="str">
            <v>3 - Surplus-02 Retained Earnings/Unassigned Surplus</v>
          </cell>
          <cell r="L4418" t="str">
            <v>CORE</v>
          </cell>
          <cell r="M4418" t="str">
            <v>K. Lenaghan</v>
          </cell>
          <cell r="N4418" t="str">
            <v>First Commonwealth Inc.</v>
          </cell>
          <cell r="O4418" t="e">
            <v>#N/A</v>
          </cell>
          <cell r="P4418">
            <v>39462</v>
          </cell>
          <cell r="Q4418" t="str">
            <v>L29</v>
          </cell>
          <cell r="R4418" t="str">
            <v>Unassigned Funds (Surplus)</v>
          </cell>
          <cell r="S4418" t="str">
            <v>Retained earnings</v>
          </cell>
          <cell r="T4418" t="str">
            <v>03-Equity</v>
          </cell>
          <cell r="U4418" t="str">
            <v>E04</v>
          </cell>
          <cell r="V4418" t="str">
            <v>Unassigned surplus</v>
          </cell>
          <cell r="W4418" t="str">
            <v>05-Capital and surplus</v>
          </cell>
          <cell r="X4418" t="str">
            <v>E04</v>
          </cell>
        </row>
        <row r="4419">
          <cell r="A4419" t="str">
            <v>96123</v>
          </cell>
          <cell r="B4419" t="str">
            <v>5004005</v>
          </cell>
          <cell r="C4419" t="str">
            <v>Retained Earnings</v>
          </cell>
          <cell r="D4419" t="str">
            <v>63200</v>
          </cell>
          <cell r="F4419" t="str">
            <v>C</v>
          </cell>
          <cell r="G4419">
            <v>-4663042.84</v>
          </cell>
          <cell r="H4419">
            <v>38898</v>
          </cell>
          <cell r="I4419" t="str">
            <v>Balance Sheet</v>
          </cell>
          <cell r="J4419" t="str">
            <v>Surplus</v>
          </cell>
          <cell r="K4419" t="str">
            <v>3 - Surplus-02 Retained Earnings/Unassigned Surplus</v>
          </cell>
          <cell r="L4419" t="str">
            <v>CORE</v>
          </cell>
          <cell r="M4419" t="str">
            <v>K. Lenaghan</v>
          </cell>
          <cell r="N4419" t="str">
            <v>First Commonwealth Inc.</v>
          </cell>
          <cell r="O4419" t="e">
            <v>#N/A</v>
          </cell>
          <cell r="P4419">
            <v>39462</v>
          </cell>
          <cell r="Q4419" t="str">
            <v>L29</v>
          </cell>
          <cell r="R4419" t="str">
            <v>Unassigned Funds (Surplus)</v>
          </cell>
          <cell r="S4419" t="str">
            <v>Retained earnings</v>
          </cell>
          <cell r="T4419" t="str">
            <v>03-Equity</v>
          </cell>
          <cell r="U4419" t="str">
            <v>E04</v>
          </cell>
          <cell r="V4419" t="str">
            <v>Unassigned surplus</v>
          </cell>
          <cell r="W4419" t="str">
            <v>05-Capital and surplus</v>
          </cell>
          <cell r="X4419" t="str">
            <v>E04</v>
          </cell>
        </row>
        <row r="4420">
          <cell r="A4420" t="str">
            <v>96123</v>
          </cell>
          <cell r="B4420" t="str">
            <v>5004005</v>
          </cell>
          <cell r="C4420" t="str">
            <v>Retained Earnings</v>
          </cell>
          <cell r="D4420" t="str">
            <v>63200</v>
          </cell>
          <cell r="F4420" t="str">
            <v>C</v>
          </cell>
          <cell r="G4420">
            <v>-23510123.219999999</v>
          </cell>
          <cell r="H4420">
            <v>38898</v>
          </cell>
          <cell r="I4420" t="str">
            <v>Balance Sheet</v>
          </cell>
          <cell r="J4420" t="str">
            <v>Surplus</v>
          </cell>
          <cell r="K4420" t="str">
            <v>3 - Surplus-02 Retained Earnings/Unassigned Surplus</v>
          </cell>
          <cell r="L4420" t="str">
            <v>CORE</v>
          </cell>
          <cell r="M4420" t="str">
            <v>K. Lenaghan</v>
          </cell>
          <cell r="N4420" t="str">
            <v>First Commonwealth Inc.</v>
          </cell>
          <cell r="O4420" t="e">
            <v>#N/A</v>
          </cell>
          <cell r="P4420">
            <v>39462</v>
          </cell>
          <cell r="Q4420" t="str">
            <v>L29</v>
          </cell>
          <cell r="R4420" t="str">
            <v>Unassigned Funds (Surplus)</v>
          </cell>
          <cell r="S4420" t="str">
            <v>Retained earnings</v>
          </cell>
          <cell r="T4420" t="str">
            <v>03-Equity</v>
          </cell>
          <cell r="U4420" t="str">
            <v>E04</v>
          </cell>
          <cell r="V4420" t="str">
            <v>Unassigned surplus</v>
          </cell>
          <cell r="W4420" t="str">
            <v>05-Capital and surplus</v>
          </cell>
          <cell r="X4420" t="str">
            <v>E04</v>
          </cell>
        </row>
        <row r="4421">
          <cell r="A4421" t="str">
            <v>96123</v>
          </cell>
          <cell r="B4421" t="str">
            <v>5004005</v>
          </cell>
          <cell r="C4421" t="str">
            <v>Retained Earnings</v>
          </cell>
          <cell r="D4421" t="str">
            <v>63200</v>
          </cell>
          <cell r="F4421" t="str">
            <v>C</v>
          </cell>
          <cell r="G4421">
            <v>-271492.95</v>
          </cell>
          <cell r="H4421">
            <v>38898</v>
          </cell>
          <cell r="I4421" t="str">
            <v>Balance Sheet</v>
          </cell>
          <cell r="J4421" t="str">
            <v>Surplus</v>
          </cell>
          <cell r="K4421" t="str">
            <v>3 - Surplus-02 Retained Earnings/Unassigned Surplus</v>
          </cell>
          <cell r="L4421" t="str">
            <v>CORE</v>
          </cell>
          <cell r="M4421" t="str">
            <v>K. Lenaghan</v>
          </cell>
          <cell r="N4421" t="str">
            <v>First Commonwealth Inc.</v>
          </cell>
          <cell r="O4421" t="e">
            <v>#N/A</v>
          </cell>
          <cell r="P4421">
            <v>39462</v>
          </cell>
          <cell r="Q4421" t="str">
            <v>L29</v>
          </cell>
          <cell r="R4421" t="str">
            <v>Unassigned Funds (Surplus)</v>
          </cell>
          <cell r="S4421" t="str">
            <v>Retained earnings</v>
          </cell>
          <cell r="T4421" t="str">
            <v>03-Equity</v>
          </cell>
          <cell r="U4421" t="str">
            <v>E04</v>
          </cell>
          <cell r="V4421" t="str">
            <v>Unassigned surplus</v>
          </cell>
          <cell r="W4421" t="str">
            <v>05-Capital and surplus</v>
          </cell>
          <cell r="X4421" t="str">
            <v>E04</v>
          </cell>
        </row>
        <row r="4422">
          <cell r="A4422" t="str">
            <v>96123</v>
          </cell>
          <cell r="B4422" t="str">
            <v>5004005</v>
          </cell>
          <cell r="C4422" t="str">
            <v>Retained Earnings</v>
          </cell>
          <cell r="D4422" t="str">
            <v>63200</v>
          </cell>
          <cell r="F4422" t="str">
            <v>C</v>
          </cell>
          <cell r="G4422">
            <v>-3634866.1</v>
          </cell>
          <cell r="H4422">
            <v>38898</v>
          </cell>
          <cell r="I4422" t="str">
            <v>Balance Sheet</v>
          </cell>
          <cell r="J4422" t="str">
            <v>Surplus</v>
          </cell>
          <cell r="K4422" t="str">
            <v>3 - Surplus-02 Retained Earnings/Unassigned Surplus</v>
          </cell>
          <cell r="L4422" t="str">
            <v>CORE</v>
          </cell>
          <cell r="M4422" t="str">
            <v>K. Lenaghan</v>
          </cell>
          <cell r="N4422" t="str">
            <v>First Commonwealth Inc.</v>
          </cell>
          <cell r="O4422" t="e">
            <v>#N/A</v>
          </cell>
          <cell r="P4422">
            <v>39462</v>
          </cell>
          <cell r="Q4422" t="str">
            <v>L29</v>
          </cell>
          <cell r="R4422" t="str">
            <v>Unassigned Funds (Surplus)</v>
          </cell>
          <cell r="S4422" t="str">
            <v>Retained earnings</v>
          </cell>
          <cell r="T4422" t="str">
            <v>03-Equity</v>
          </cell>
          <cell r="U4422" t="str">
            <v>E04</v>
          </cell>
          <cell r="V4422" t="str">
            <v>Unassigned surplus</v>
          </cell>
          <cell r="W4422" t="str">
            <v>05-Capital and surplus</v>
          </cell>
          <cell r="X4422" t="str">
            <v>E04</v>
          </cell>
        </row>
        <row r="4423">
          <cell r="A4423" t="str">
            <v>96123</v>
          </cell>
          <cell r="B4423" t="str">
            <v>5004005</v>
          </cell>
          <cell r="C4423" t="str">
            <v>Retained Earnings</v>
          </cell>
          <cell r="D4423" t="str">
            <v>63200</v>
          </cell>
          <cell r="F4423" t="str">
            <v>C</v>
          </cell>
          <cell r="G4423">
            <v>2486784.12</v>
          </cell>
          <cell r="H4423">
            <v>38898</v>
          </cell>
          <cell r="I4423" t="str">
            <v>Balance Sheet</v>
          </cell>
          <cell r="J4423" t="str">
            <v>Surplus</v>
          </cell>
          <cell r="K4423" t="str">
            <v>3 - Surplus-02 Retained Earnings/Unassigned Surplus</v>
          </cell>
          <cell r="L4423" t="str">
            <v>CORE</v>
          </cell>
          <cell r="M4423" t="str">
            <v>K. Lenaghan</v>
          </cell>
          <cell r="N4423" t="str">
            <v>First Commonwealth Inc.</v>
          </cell>
          <cell r="O4423" t="e">
            <v>#N/A</v>
          </cell>
          <cell r="P4423">
            <v>39462</v>
          </cell>
          <cell r="Q4423" t="str">
            <v>L29</v>
          </cell>
          <cell r="R4423" t="str">
            <v>Unassigned Funds (Surplus)</v>
          </cell>
          <cell r="S4423" t="str">
            <v>Retained earnings</v>
          </cell>
          <cell r="T4423" t="str">
            <v>03-Equity</v>
          </cell>
          <cell r="U4423" t="str">
            <v>E04</v>
          </cell>
          <cell r="V4423" t="str">
            <v>Unassigned surplus</v>
          </cell>
          <cell r="W4423" t="str">
            <v>05-Capital and surplus</v>
          </cell>
          <cell r="X4423" t="str">
            <v>E04</v>
          </cell>
        </row>
        <row r="4424">
          <cell r="A4424" t="str">
            <v>96123</v>
          </cell>
          <cell r="B4424" t="str">
            <v>5004005</v>
          </cell>
          <cell r="C4424" t="str">
            <v>Retained Earnings</v>
          </cell>
          <cell r="D4424" t="str">
            <v>63200</v>
          </cell>
          <cell r="F4424" t="str">
            <v>C</v>
          </cell>
          <cell r="G4424">
            <v>-18034976.989999998</v>
          </cell>
          <cell r="H4424">
            <v>38898</v>
          </cell>
          <cell r="I4424" t="str">
            <v>Balance Sheet</v>
          </cell>
          <cell r="J4424" t="str">
            <v>Surplus</v>
          </cell>
          <cell r="K4424" t="str">
            <v>3 - Surplus-02 Retained Earnings/Unassigned Surplus</v>
          </cell>
          <cell r="L4424" t="str">
            <v>CORE</v>
          </cell>
          <cell r="M4424" t="str">
            <v>K. Lenaghan</v>
          </cell>
          <cell r="N4424" t="str">
            <v>First Commonwealth Inc.</v>
          </cell>
          <cell r="O4424" t="e">
            <v>#N/A</v>
          </cell>
          <cell r="P4424">
            <v>39462</v>
          </cell>
          <cell r="Q4424" t="str">
            <v>L29</v>
          </cell>
          <cell r="R4424" t="str">
            <v>Unassigned Funds (Surplus)</v>
          </cell>
          <cell r="S4424" t="str">
            <v>Retained earnings</v>
          </cell>
          <cell r="T4424" t="str">
            <v>03-Equity</v>
          </cell>
          <cell r="U4424" t="str">
            <v>E04</v>
          </cell>
          <cell r="V4424" t="str">
            <v>Unassigned surplus</v>
          </cell>
          <cell r="W4424" t="str">
            <v>05-Capital and surplus</v>
          </cell>
          <cell r="X4424" t="str">
            <v>E04</v>
          </cell>
        </row>
        <row r="4425">
          <cell r="A4425" t="str">
            <v>96124</v>
          </cell>
          <cell r="B4425" t="str">
            <v>5004005</v>
          </cell>
          <cell r="C4425" t="str">
            <v>Retained Earnings</v>
          </cell>
          <cell r="D4425" t="str">
            <v>63200</v>
          </cell>
          <cell r="F4425" t="str">
            <v>C</v>
          </cell>
          <cell r="G4425">
            <v>0</v>
          </cell>
          <cell r="H4425">
            <v>38898</v>
          </cell>
          <cell r="I4425" t="str">
            <v>Balance Sheet</v>
          </cell>
          <cell r="J4425" t="str">
            <v>Surplus</v>
          </cell>
          <cell r="K4425" t="str">
            <v>3 - Surplus-02 Retained Earnings/Unassigned Surplus</v>
          </cell>
          <cell r="L4425" t="str">
            <v>CORE</v>
          </cell>
          <cell r="M4425" t="str">
            <v>K. Lenaghan</v>
          </cell>
          <cell r="N4425" t="str">
            <v>Smilege Dental Service, Inc</v>
          </cell>
          <cell r="O4425" t="e">
            <v>#N/A</v>
          </cell>
          <cell r="P4425">
            <v>39462</v>
          </cell>
          <cell r="Q4425" t="str">
            <v>L29</v>
          </cell>
          <cell r="R4425" t="str">
            <v>Unassigned Funds (Surplus)</v>
          </cell>
          <cell r="S4425" t="str">
            <v>Retained earnings</v>
          </cell>
          <cell r="T4425" t="str">
            <v>03-Equity</v>
          </cell>
          <cell r="U4425" t="str">
            <v>E04</v>
          </cell>
          <cell r="V4425" t="str">
            <v>Unassigned surplus</v>
          </cell>
          <cell r="W4425" t="str">
            <v>05-Capital and surplus</v>
          </cell>
          <cell r="X4425" t="str">
            <v>E04</v>
          </cell>
        </row>
        <row r="4426">
          <cell r="A4426" t="str">
            <v>96215</v>
          </cell>
          <cell r="B4426" t="str">
            <v>5004005</v>
          </cell>
          <cell r="C4426" t="str">
            <v>Retained Earnings</v>
          </cell>
          <cell r="D4426" t="str">
            <v>63200</v>
          </cell>
          <cell r="F4426" t="str">
            <v>C</v>
          </cell>
          <cell r="G4426">
            <v>-41501.61</v>
          </cell>
          <cell r="H4426">
            <v>38898</v>
          </cell>
          <cell r="I4426" t="str">
            <v>Balance Sheet</v>
          </cell>
          <cell r="J4426" t="str">
            <v>Surplus</v>
          </cell>
          <cell r="K4426" t="str">
            <v>3 - Surplus-02 Retained Earnings/Unassigned Surplus</v>
          </cell>
          <cell r="L4426" t="str">
            <v>CORE</v>
          </cell>
          <cell r="M4426" t="str">
            <v>K. Lenaghan</v>
          </cell>
          <cell r="N4426" t="str">
            <v>First Commonwealth LHSC (IN)</v>
          </cell>
          <cell r="O4426" t="e">
            <v>#N/A</v>
          </cell>
          <cell r="P4426">
            <v>39462</v>
          </cell>
          <cell r="Q4426" t="str">
            <v>L29</v>
          </cell>
          <cell r="R4426" t="str">
            <v>Unassigned Funds (Surplus)</v>
          </cell>
          <cell r="S4426" t="str">
            <v>Retained earnings</v>
          </cell>
          <cell r="T4426" t="str">
            <v>03-Equity</v>
          </cell>
          <cell r="U4426" t="str">
            <v>E04</v>
          </cell>
          <cell r="V4426" t="str">
            <v>Unassigned surplus</v>
          </cell>
          <cell r="W4426" t="str">
            <v>05-Capital and surplus</v>
          </cell>
          <cell r="X4426" t="str">
            <v>E04</v>
          </cell>
        </row>
        <row r="4427">
          <cell r="A4427" t="str">
            <v>96215</v>
          </cell>
          <cell r="B4427" t="str">
            <v>5004005</v>
          </cell>
          <cell r="C4427" t="str">
            <v>Retained Earnings</v>
          </cell>
          <cell r="D4427" t="str">
            <v>63200</v>
          </cell>
          <cell r="F4427" t="str">
            <v>C</v>
          </cell>
          <cell r="G4427">
            <v>256000</v>
          </cell>
          <cell r="H4427">
            <v>38898</v>
          </cell>
          <cell r="I4427" t="str">
            <v>Balance Sheet</v>
          </cell>
          <cell r="J4427" t="str">
            <v>Surplus</v>
          </cell>
          <cell r="K4427" t="str">
            <v>3 - Surplus-02 Retained Earnings/Unassigned Surplus</v>
          </cell>
          <cell r="L4427" t="str">
            <v>CORE</v>
          </cell>
          <cell r="M4427" t="str">
            <v>K. Lenaghan</v>
          </cell>
          <cell r="N4427" t="str">
            <v>First Commonwealth LHSC (IN)</v>
          </cell>
          <cell r="O4427" t="e">
            <v>#N/A</v>
          </cell>
          <cell r="P4427">
            <v>39462</v>
          </cell>
          <cell r="Q4427" t="str">
            <v>L29</v>
          </cell>
          <cell r="R4427" t="str">
            <v>Unassigned Funds (Surplus)</v>
          </cell>
          <cell r="S4427" t="str">
            <v>Retained earnings</v>
          </cell>
          <cell r="T4427" t="str">
            <v>03-Equity</v>
          </cell>
          <cell r="U4427" t="str">
            <v>E04</v>
          </cell>
          <cell r="V4427" t="str">
            <v>Unassigned surplus</v>
          </cell>
          <cell r="W4427" t="str">
            <v>05-Capital and surplus</v>
          </cell>
          <cell r="X4427" t="str">
            <v>E04</v>
          </cell>
        </row>
        <row r="4428">
          <cell r="A4428" t="str">
            <v>96340</v>
          </cell>
          <cell r="B4428" t="str">
            <v>5004005</v>
          </cell>
          <cell r="C4428" t="str">
            <v>Retained Earnings</v>
          </cell>
          <cell r="D4428" t="str">
            <v>63200</v>
          </cell>
          <cell r="F4428" t="str">
            <v>C</v>
          </cell>
          <cell r="G4428">
            <v>-1591.09</v>
          </cell>
          <cell r="H4428">
            <v>38898</v>
          </cell>
          <cell r="I4428" t="str">
            <v>Balance Sheet</v>
          </cell>
          <cell r="J4428" t="str">
            <v>Surplus</v>
          </cell>
          <cell r="K4428" t="str">
            <v>3 - Surplus-02 Retained Earnings/Unassigned Surplus</v>
          </cell>
          <cell r="L4428" t="str">
            <v>CORE</v>
          </cell>
          <cell r="M4428" t="str">
            <v>K. Lenaghan</v>
          </cell>
          <cell r="N4428" t="str">
            <v>First Commonwealth LHSC of MI</v>
          </cell>
          <cell r="O4428" t="e">
            <v>#N/A</v>
          </cell>
          <cell r="P4428">
            <v>39462</v>
          </cell>
          <cell r="Q4428" t="str">
            <v>L29</v>
          </cell>
          <cell r="R4428" t="str">
            <v>Unassigned Funds (Surplus)</v>
          </cell>
          <cell r="S4428" t="str">
            <v>Retained earnings</v>
          </cell>
          <cell r="T4428" t="str">
            <v>03-Equity</v>
          </cell>
          <cell r="U4428" t="str">
            <v>E04</v>
          </cell>
          <cell r="V4428" t="str">
            <v>Unassigned surplus</v>
          </cell>
          <cell r="W4428" t="str">
            <v>05-Capital and surplus</v>
          </cell>
          <cell r="X4428" t="str">
            <v>E04</v>
          </cell>
        </row>
        <row r="4429">
          <cell r="A4429" t="str">
            <v>96350</v>
          </cell>
          <cell r="B4429" t="str">
            <v>5004005</v>
          </cell>
          <cell r="C4429" t="str">
            <v>Retained Earnings</v>
          </cell>
          <cell r="D4429" t="str">
            <v>63200</v>
          </cell>
          <cell r="F4429" t="str">
            <v>C</v>
          </cell>
          <cell r="G4429">
            <v>76920.899999999994</v>
          </cell>
          <cell r="H4429">
            <v>38898</v>
          </cell>
          <cell r="I4429" t="str">
            <v>Balance Sheet</v>
          </cell>
          <cell r="J4429" t="str">
            <v>Surplus</v>
          </cell>
          <cell r="K4429" t="str">
            <v>3 - Surplus-02 Retained Earnings/Unassigned Surplus</v>
          </cell>
          <cell r="L4429" t="str">
            <v>CORE</v>
          </cell>
          <cell r="M4429" t="str">
            <v>K. Lenaghan</v>
          </cell>
          <cell r="N4429" t="str">
            <v>First Commonwealth LHSC (WI)</v>
          </cell>
          <cell r="O4429" t="e">
            <v>#N/A</v>
          </cell>
          <cell r="P4429">
            <v>39462</v>
          </cell>
          <cell r="Q4429" t="str">
            <v>L29</v>
          </cell>
          <cell r="R4429" t="str">
            <v>Unassigned Funds (Surplus)</v>
          </cell>
          <cell r="S4429" t="str">
            <v>Retained earnings</v>
          </cell>
          <cell r="T4429" t="str">
            <v>03-Equity</v>
          </cell>
          <cell r="U4429" t="str">
            <v>E04</v>
          </cell>
          <cell r="V4429" t="str">
            <v>Unassigned surplus</v>
          </cell>
          <cell r="W4429" t="str">
            <v>05-Capital and surplus</v>
          </cell>
          <cell r="X4429" t="str">
            <v>E04</v>
          </cell>
        </row>
        <row r="4430">
          <cell r="A4430" t="str">
            <v>96350</v>
          </cell>
          <cell r="B4430" t="str">
            <v>5004005</v>
          </cell>
          <cell r="C4430" t="str">
            <v>Retained Earnings</v>
          </cell>
          <cell r="D4430" t="str">
            <v>63200</v>
          </cell>
          <cell r="F4430" t="str">
            <v>C</v>
          </cell>
          <cell r="G4430">
            <v>1000000</v>
          </cell>
          <cell r="H4430">
            <v>38898</v>
          </cell>
          <cell r="I4430" t="str">
            <v>Balance Sheet</v>
          </cell>
          <cell r="J4430" t="str">
            <v>Surplus</v>
          </cell>
          <cell r="K4430" t="str">
            <v>3 - Surplus-02 Retained Earnings/Unassigned Surplus</v>
          </cell>
          <cell r="L4430" t="str">
            <v>CORE</v>
          </cell>
          <cell r="M4430" t="str">
            <v>K. Lenaghan</v>
          </cell>
          <cell r="N4430" t="str">
            <v>First Commonwealth LHSC (WI)</v>
          </cell>
          <cell r="O4430" t="e">
            <v>#N/A</v>
          </cell>
          <cell r="P4430">
            <v>39462</v>
          </cell>
          <cell r="Q4430" t="str">
            <v>L29</v>
          </cell>
          <cell r="R4430" t="str">
            <v>Unassigned Funds (Surplus)</v>
          </cell>
          <cell r="S4430" t="str">
            <v>Retained earnings</v>
          </cell>
          <cell r="T4430" t="str">
            <v>03-Equity</v>
          </cell>
          <cell r="U4430" t="str">
            <v>E04</v>
          </cell>
          <cell r="V4430" t="str">
            <v>Unassigned surplus</v>
          </cell>
          <cell r="W4430" t="str">
            <v>05-Capital and surplus</v>
          </cell>
          <cell r="X4430" t="str">
            <v>E04</v>
          </cell>
        </row>
        <row r="4431">
          <cell r="A4431" t="str">
            <v>96360</v>
          </cell>
          <cell r="B4431" t="str">
            <v>5004005</v>
          </cell>
          <cell r="C4431" t="str">
            <v>Retained Earnings</v>
          </cell>
          <cell r="D4431" t="str">
            <v>63200</v>
          </cell>
          <cell r="F4431" t="str">
            <v>C</v>
          </cell>
          <cell r="G4431">
            <v>372809.56</v>
          </cell>
          <cell r="H4431">
            <v>38898</v>
          </cell>
          <cell r="I4431" t="str">
            <v>Balance Sheet</v>
          </cell>
          <cell r="J4431" t="str">
            <v>Surplus</v>
          </cell>
          <cell r="K4431" t="str">
            <v>3 - Surplus-02 Retained Earnings/Unassigned Surplus</v>
          </cell>
          <cell r="L4431" t="str">
            <v>CORE</v>
          </cell>
          <cell r="M4431" t="str">
            <v>K. Lenaghan</v>
          </cell>
          <cell r="N4431" t="str">
            <v>First Commonwealth of ILL, Inc</v>
          </cell>
          <cell r="O4431" t="e">
            <v>#N/A</v>
          </cell>
          <cell r="P4431">
            <v>39462</v>
          </cell>
          <cell r="Q4431" t="str">
            <v>L29</v>
          </cell>
          <cell r="R4431" t="str">
            <v>Unassigned Funds (Surplus)</v>
          </cell>
          <cell r="S4431" t="str">
            <v>Retained earnings</v>
          </cell>
          <cell r="T4431" t="str">
            <v>03-Equity</v>
          </cell>
          <cell r="U4431" t="str">
            <v>E04</v>
          </cell>
          <cell r="V4431" t="str">
            <v>Unassigned surplus</v>
          </cell>
          <cell r="W4431" t="str">
            <v>05-Capital and surplus</v>
          </cell>
          <cell r="X4431" t="str">
            <v>E04</v>
          </cell>
        </row>
        <row r="4432">
          <cell r="A4432" t="str">
            <v>96365</v>
          </cell>
          <cell r="B4432" t="str">
            <v>5004005</v>
          </cell>
          <cell r="C4432" t="str">
            <v>Retained Earnings</v>
          </cell>
          <cell r="D4432" t="str">
            <v>63200</v>
          </cell>
          <cell r="F4432" t="str">
            <v>C</v>
          </cell>
          <cell r="G4432">
            <v>27855.73</v>
          </cell>
          <cell r="H4432">
            <v>38898</v>
          </cell>
          <cell r="I4432" t="str">
            <v>Balance Sheet</v>
          </cell>
          <cell r="J4432" t="str">
            <v>Surplus</v>
          </cell>
          <cell r="K4432" t="str">
            <v>3 - Surplus-02 Retained Earnings/Unassigned Surplus</v>
          </cell>
          <cell r="L4432" t="str">
            <v>CORE</v>
          </cell>
          <cell r="M4432" t="str">
            <v>K. Lenaghan</v>
          </cell>
          <cell r="N4432" t="str">
            <v>First Commonwealth HSC</v>
          </cell>
          <cell r="O4432" t="e">
            <v>#N/A</v>
          </cell>
          <cell r="P4432">
            <v>39462</v>
          </cell>
          <cell r="Q4432" t="str">
            <v>L29</v>
          </cell>
          <cell r="R4432" t="str">
            <v>Unassigned Funds (Surplus)</v>
          </cell>
          <cell r="S4432" t="str">
            <v>Retained earnings</v>
          </cell>
          <cell r="T4432" t="str">
            <v>03-Equity</v>
          </cell>
          <cell r="U4432" t="str">
            <v>E04</v>
          </cell>
          <cell r="V4432" t="str">
            <v>Unassigned surplus</v>
          </cell>
          <cell r="W4432" t="str">
            <v>05-Capital and surplus</v>
          </cell>
          <cell r="X4432" t="str">
            <v>E04</v>
          </cell>
        </row>
        <row r="4433">
          <cell r="A4433" t="str">
            <v>96370</v>
          </cell>
          <cell r="B4433" t="str">
            <v>5004005</v>
          </cell>
          <cell r="C4433" t="str">
            <v>Retained Earnings</v>
          </cell>
          <cell r="D4433" t="str">
            <v>63200</v>
          </cell>
          <cell r="F4433" t="str">
            <v>C</v>
          </cell>
          <cell r="G4433">
            <v>23930.59</v>
          </cell>
          <cell r="H4433">
            <v>38898</v>
          </cell>
          <cell r="I4433" t="str">
            <v>Balance Sheet</v>
          </cell>
          <cell r="J4433" t="str">
            <v>Surplus</v>
          </cell>
          <cell r="K4433" t="str">
            <v>3 - Surplus-02 Retained Earnings/Unassigned Surplus</v>
          </cell>
          <cell r="L4433" t="str">
            <v>CORE</v>
          </cell>
          <cell r="M4433" t="str">
            <v>K. Lenaghan</v>
          </cell>
          <cell r="N4433" t="str">
            <v>First Commonwealth Reins. Co.</v>
          </cell>
          <cell r="O4433" t="e">
            <v>#N/A</v>
          </cell>
          <cell r="P4433">
            <v>39462</v>
          </cell>
          <cell r="Q4433" t="str">
            <v>L29</v>
          </cell>
          <cell r="R4433" t="str">
            <v>Unassigned Funds (Surplus)</v>
          </cell>
          <cell r="S4433" t="str">
            <v>Retained earnings</v>
          </cell>
          <cell r="T4433" t="str">
            <v>03-Equity</v>
          </cell>
          <cell r="U4433" t="str">
            <v>E04</v>
          </cell>
          <cell r="V4433" t="str">
            <v>Unassigned surplus</v>
          </cell>
          <cell r="W4433" t="str">
            <v>05-Capital and surplus</v>
          </cell>
          <cell r="X4433" t="str">
            <v>E04</v>
          </cell>
        </row>
        <row r="4434">
          <cell r="A4434" t="str">
            <v>96426</v>
          </cell>
          <cell r="B4434" t="str">
            <v>5004005</v>
          </cell>
          <cell r="C4434" t="str">
            <v>Retained Earnings</v>
          </cell>
          <cell r="D4434" t="str">
            <v>63200</v>
          </cell>
          <cell r="F4434" t="str">
            <v>C</v>
          </cell>
          <cell r="G4434">
            <v>245924.99</v>
          </cell>
          <cell r="H4434">
            <v>38898</v>
          </cell>
          <cell r="I4434" t="str">
            <v>Balance Sheet</v>
          </cell>
          <cell r="J4434" t="str">
            <v>Surplus</v>
          </cell>
          <cell r="K4434" t="str">
            <v>3 - Surplus-02 Retained Earnings/Unassigned Surplus</v>
          </cell>
          <cell r="L4434" t="str">
            <v>CORE</v>
          </cell>
          <cell r="M4434" t="str">
            <v>K. Lenaghan</v>
          </cell>
          <cell r="N4434" t="str">
            <v>First Commonwealth of MO, Inc</v>
          </cell>
          <cell r="O4434" t="e">
            <v>#N/A</v>
          </cell>
          <cell r="P4434">
            <v>39462</v>
          </cell>
          <cell r="Q4434" t="str">
            <v>L29</v>
          </cell>
          <cell r="R4434" t="str">
            <v>Unassigned Funds (Surplus)</v>
          </cell>
          <cell r="S4434" t="str">
            <v>Retained earnings</v>
          </cell>
          <cell r="T4434" t="str">
            <v>03-Equity</v>
          </cell>
          <cell r="U4434" t="str">
            <v>E04</v>
          </cell>
          <cell r="V4434" t="str">
            <v>Unassigned surplus</v>
          </cell>
          <cell r="W4434" t="str">
            <v>05-Capital and surplus</v>
          </cell>
          <cell r="X4434" t="str">
            <v>E04</v>
          </cell>
        </row>
        <row r="4435">
          <cell r="A4435" t="str">
            <v>96514</v>
          </cell>
          <cell r="B4435" t="str">
            <v>5004005</v>
          </cell>
          <cell r="C4435" t="str">
            <v>Retained Earnings</v>
          </cell>
          <cell r="D4435" t="str">
            <v>63200</v>
          </cell>
          <cell r="F4435" t="str">
            <v>C</v>
          </cell>
          <cell r="G4435">
            <v>1000010.63</v>
          </cell>
          <cell r="H4435">
            <v>38898</v>
          </cell>
          <cell r="I4435" t="str">
            <v>Balance Sheet</v>
          </cell>
          <cell r="J4435" t="str">
            <v>Surplus</v>
          </cell>
          <cell r="K4435" t="str">
            <v>3 - Surplus-02 Retained Earnings/Unassigned Surplus</v>
          </cell>
          <cell r="L4435" t="str">
            <v>CORE</v>
          </cell>
          <cell r="M4435" t="str">
            <v>K. Lenaghan</v>
          </cell>
          <cell r="N4435" t="str">
            <v>First Commonwealth Ins. Co.</v>
          </cell>
          <cell r="O4435" t="e">
            <v>#N/A</v>
          </cell>
          <cell r="P4435">
            <v>39462</v>
          </cell>
          <cell r="Q4435" t="str">
            <v>L29</v>
          </cell>
          <cell r="R4435" t="str">
            <v>Unassigned Funds (Surplus)</v>
          </cell>
          <cell r="S4435" t="str">
            <v>Retained earnings</v>
          </cell>
          <cell r="T4435" t="str">
            <v>03-Equity</v>
          </cell>
          <cell r="U4435" t="str">
            <v>E04</v>
          </cell>
          <cell r="V4435" t="str">
            <v>Unassigned surplus</v>
          </cell>
          <cell r="W4435" t="str">
            <v>05-Capital and surplus</v>
          </cell>
          <cell r="X4435" t="str">
            <v>E04</v>
          </cell>
        </row>
        <row r="4436">
          <cell r="A4436" t="str">
            <v>96514</v>
          </cell>
          <cell r="B4436" t="str">
            <v>5004005</v>
          </cell>
          <cell r="C4436" t="str">
            <v>Retained Earnings</v>
          </cell>
          <cell r="D4436" t="str">
            <v>63200</v>
          </cell>
          <cell r="F4436" t="str">
            <v>C</v>
          </cell>
          <cell r="G4436">
            <v>5460000</v>
          </cell>
          <cell r="H4436">
            <v>38898</v>
          </cell>
          <cell r="I4436" t="str">
            <v>Balance Sheet</v>
          </cell>
          <cell r="J4436" t="str">
            <v>Surplus</v>
          </cell>
          <cell r="K4436" t="str">
            <v>3 - Surplus-02 Retained Earnings/Unassigned Surplus</v>
          </cell>
          <cell r="L4436" t="str">
            <v>CORE</v>
          </cell>
          <cell r="M4436" t="str">
            <v>K. Lenaghan</v>
          </cell>
          <cell r="N4436" t="str">
            <v>First Commonwealth Ins. Co.</v>
          </cell>
          <cell r="O4436" t="e">
            <v>#N/A</v>
          </cell>
          <cell r="P4436">
            <v>39462</v>
          </cell>
          <cell r="Q4436" t="str">
            <v>L29</v>
          </cell>
          <cell r="R4436" t="str">
            <v>Unassigned Funds (Surplus)</v>
          </cell>
          <cell r="S4436" t="str">
            <v>Retained earnings</v>
          </cell>
          <cell r="T4436" t="str">
            <v>03-Equity</v>
          </cell>
          <cell r="U4436" t="str">
            <v>E04</v>
          </cell>
          <cell r="V4436" t="str">
            <v>Unassigned surplus</v>
          </cell>
          <cell r="W4436" t="str">
            <v>05-Capital and surplus</v>
          </cell>
          <cell r="X4436" t="str">
            <v>E04</v>
          </cell>
        </row>
        <row r="4437">
          <cell r="A4437" t="str">
            <v>E0003</v>
          </cell>
          <cell r="B4437" t="str">
            <v>5004005</v>
          </cell>
          <cell r="C4437" t="str">
            <v>Retained Earnings</v>
          </cell>
          <cell r="D4437" t="str">
            <v>63200</v>
          </cell>
          <cell r="F4437" t="str">
            <v>C</v>
          </cell>
          <cell r="G4437">
            <v>43973873.109999999</v>
          </cell>
          <cell r="H4437">
            <v>38898</v>
          </cell>
          <cell r="I4437" t="str">
            <v>Balance Sheet</v>
          </cell>
          <cell r="J4437" t="str">
            <v>Surplus</v>
          </cell>
          <cell r="K4437" t="str">
            <v>3 - Surplus-02 Retained Earnings/Unassigned Surplus</v>
          </cell>
          <cell r="L4437" t="str">
            <v>CORE</v>
          </cell>
          <cell r="M4437" t="str">
            <v>K. Lenaghan</v>
          </cell>
          <cell r="N4437" t="str">
            <v>FCW Elimination</v>
          </cell>
          <cell r="O4437" t="e">
            <v>#N/A</v>
          </cell>
          <cell r="P4437">
            <v>39462</v>
          </cell>
          <cell r="Q4437" t="str">
            <v>L29</v>
          </cell>
          <cell r="R4437" t="str">
            <v>Unassigned Funds (Surplus)</v>
          </cell>
          <cell r="S4437" t="str">
            <v>Retained earnings</v>
          </cell>
          <cell r="T4437" t="str">
            <v>03-Equity</v>
          </cell>
          <cell r="U4437" t="str">
            <v>E04</v>
          </cell>
          <cell r="V4437" t="str">
            <v>Unassigned surplus</v>
          </cell>
          <cell r="W4437" t="str">
            <v>05-Capital and surplus</v>
          </cell>
          <cell r="X4437" t="str">
            <v>E04</v>
          </cell>
        </row>
        <row r="4438">
          <cell r="A4438" t="str">
            <v>96123</v>
          </cell>
          <cell r="B4438" t="str">
            <v>5004005</v>
          </cell>
          <cell r="C4438" t="str">
            <v>Retained Earnings</v>
          </cell>
          <cell r="D4438" t="str">
            <v>63205</v>
          </cell>
          <cell r="F4438" t="str">
            <v>C</v>
          </cell>
          <cell r="G4438">
            <v>5903.42</v>
          </cell>
          <cell r="H4438">
            <v>38898</v>
          </cell>
          <cell r="I4438" t="str">
            <v>Balance Sheet</v>
          </cell>
          <cell r="J4438" t="str">
            <v>Surplus</v>
          </cell>
          <cell r="K4438" t="str">
            <v>3 - Surplus-02 Retained Earnings/Unassigned Surplus</v>
          </cell>
          <cell r="L4438" t="str">
            <v>CORE</v>
          </cell>
          <cell r="M4438" t="str">
            <v>K. Lenaghan</v>
          </cell>
          <cell r="N4438" t="str">
            <v>First Commonwealth Inc.</v>
          </cell>
          <cell r="O4438" t="str">
            <v>FCW - All ASO</v>
          </cell>
          <cell r="P4438">
            <v>39462</v>
          </cell>
          <cell r="Q4438" t="str">
            <v>L29</v>
          </cell>
          <cell r="R4438" t="str">
            <v>Unassigned Funds (Surplus)</v>
          </cell>
          <cell r="S4438" t="str">
            <v>Retained earnings</v>
          </cell>
          <cell r="T4438" t="str">
            <v>03-Equity</v>
          </cell>
          <cell r="U4438" t="str">
            <v>E04</v>
          </cell>
          <cell r="V4438" t="str">
            <v>Unassigned surplus</v>
          </cell>
          <cell r="W4438" t="str">
            <v>05-Capital and surplus</v>
          </cell>
          <cell r="X4438" t="str">
            <v>E04</v>
          </cell>
        </row>
        <row r="4439">
          <cell r="A4439" t="str">
            <v>96123</v>
          </cell>
          <cell r="B4439" t="str">
            <v>5004005</v>
          </cell>
          <cell r="C4439" t="str">
            <v>Retained Earnings</v>
          </cell>
          <cell r="D4439" t="str">
            <v>63210</v>
          </cell>
          <cell r="F4439" t="str">
            <v>C</v>
          </cell>
          <cell r="G4439">
            <v>-491810.09</v>
          </cell>
          <cell r="H4439">
            <v>38898</v>
          </cell>
          <cell r="I4439" t="str">
            <v>Balance Sheet</v>
          </cell>
          <cell r="J4439" t="str">
            <v>Surplus</v>
          </cell>
          <cell r="K4439" t="str">
            <v>3 - Surplus-02 Retained Earnings/Unassigned Surplus</v>
          </cell>
          <cell r="L4439" t="str">
            <v>CORE</v>
          </cell>
          <cell r="M4439" t="str">
            <v>K. Lenaghan</v>
          </cell>
          <cell r="N4439" t="str">
            <v>First Commonwealth Inc.</v>
          </cell>
          <cell r="O4439" t="str">
            <v>FCW - All ASO Fees</v>
          </cell>
          <cell r="P4439">
            <v>39462</v>
          </cell>
          <cell r="Q4439" t="str">
            <v>L29</v>
          </cell>
          <cell r="R4439" t="str">
            <v>Unassigned Funds (Surplus)</v>
          </cell>
          <cell r="S4439" t="str">
            <v>Retained earnings</v>
          </cell>
          <cell r="T4439" t="str">
            <v>03-Equity</v>
          </cell>
          <cell r="U4439" t="str">
            <v>E04</v>
          </cell>
          <cell r="V4439" t="str">
            <v>Unassigned surplus</v>
          </cell>
          <cell r="W4439" t="str">
            <v>05-Capital and surplus</v>
          </cell>
          <cell r="X4439" t="str">
            <v>E04</v>
          </cell>
        </row>
        <row r="4440">
          <cell r="A4440" t="str">
            <v>96123</v>
          </cell>
          <cell r="B4440" t="str">
            <v>5004005</v>
          </cell>
          <cell r="C4440" t="str">
            <v>Retained Earnings</v>
          </cell>
          <cell r="D4440" t="str">
            <v>63250</v>
          </cell>
          <cell r="F4440" t="str">
            <v>C</v>
          </cell>
          <cell r="G4440">
            <v>-550.85</v>
          </cell>
          <cell r="H4440">
            <v>38898</v>
          </cell>
          <cell r="I4440" t="str">
            <v>Balance Sheet</v>
          </cell>
          <cell r="J4440" t="str">
            <v>Surplus</v>
          </cell>
          <cell r="K4440" t="str">
            <v>3 - Surplus-02 Retained Earnings/Unassigned Surplus</v>
          </cell>
          <cell r="L4440" t="str">
            <v>CORE</v>
          </cell>
          <cell r="M4440" t="str">
            <v>K. Lenaghan</v>
          </cell>
          <cell r="N4440" t="str">
            <v>First Commonwealth Inc.</v>
          </cell>
          <cell r="O4440" t="str">
            <v>FCW - Nationwide</v>
          </cell>
          <cell r="P4440">
            <v>39462</v>
          </cell>
          <cell r="Q4440" t="str">
            <v>L29</v>
          </cell>
          <cell r="R4440" t="str">
            <v>Unassigned Funds (Surplus)</v>
          </cell>
          <cell r="S4440" t="str">
            <v>Retained earnings</v>
          </cell>
          <cell r="T4440" t="str">
            <v>03-Equity</v>
          </cell>
          <cell r="U4440" t="str">
            <v>E04</v>
          </cell>
          <cell r="V4440" t="str">
            <v>Unassigned surplus</v>
          </cell>
          <cell r="W4440" t="str">
            <v>05-Capital and surplus</v>
          </cell>
          <cell r="X4440" t="str">
            <v>E04</v>
          </cell>
        </row>
        <row r="4441">
          <cell r="A4441" t="str">
            <v>96215</v>
          </cell>
          <cell r="B4441" t="str">
            <v>5004005</v>
          </cell>
          <cell r="C4441" t="str">
            <v>Retained Earnings</v>
          </cell>
          <cell r="D4441" t="str">
            <v>63250</v>
          </cell>
          <cell r="F4441" t="str">
            <v>C</v>
          </cell>
          <cell r="G4441">
            <v>-8377.6200000000008</v>
          </cell>
          <cell r="H4441">
            <v>38898</v>
          </cell>
          <cell r="I4441" t="str">
            <v>Balance Sheet</v>
          </cell>
          <cell r="J4441" t="str">
            <v>Surplus</v>
          </cell>
          <cell r="K4441" t="str">
            <v>3 - Surplus-02 Retained Earnings/Unassigned Surplus</v>
          </cell>
          <cell r="L4441" t="str">
            <v>CORE</v>
          </cell>
          <cell r="M4441" t="str">
            <v>K. Lenaghan</v>
          </cell>
          <cell r="N4441" t="str">
            <v>First Commonwealth LHSC (IN)</v>
          </cell>
          <cell r="O4441" t="str">
            <v>FCW - Nationwide</v>
          </cell>
          <cell r="P4441">
            <v>39462</v>
          </cell>
          <cell r="Q4441" t="str">
            <v>L29</v>
          </cell>
          <cell r="R4441" t="str">
            <v>Unassigned Funds (Surplus)</v>
          </cell>
          <cell r="S4441" t="str">
            <v>Retained earnings</v>
          </cell>
          <cell r="T4441" t="str">
            <v>03-Equity</v>
          </cell>
          <cell r="U4441" t="str">
            <v>E04</v>
          </cell>
          <cell r="V4441" t="str">
            <v>Unassigned surplus</v>
          </cell>
          <cell r="W4441" t="str">
            <v>05-Capital and surplus</v>
          </cell>
          <cell r="X4441" t="str">
            <v>E04</v>
          </cell>
        </row>
        <row r="4442">
          <cell r="A4442" t="str">
            <v>96123</v>
          </cell>
          <cell r="B4442" t="str">
            <v>5004005</v>
          </cell>
          <cell r="C4442" t="str">
            <v>Retained Earnings</v>
          </cell>
          <cell r="D4442" t="str">
            <v>63301</v>
          </cell>
          <cell r="F4442" t="str">
            <v>C</v>
          </cell>
          <cell r="G4442">
            <v>-8164.04</v>
          </cell>
          <cell r="H4442">
            <v>38898</v>
          </cell>
          <cell r="I4442" t="str">
            <v>Balance Sheet</v>
          </cell>
          <cell r="J4442" t="str">
            <v>Surplus</v>
          </cell>
          <cell r="K4442" t="str">
            <v>3 - Surplus-02 Retained Earnings/Unassigned Surplus</v>
          </cell>
          <cell r="L4442" t="str">
            <v>CORE</v>
          </cell>
          <cell r="M4442" t="str">
            <v>K. Lenaghan</v>
          </cell>
          <cell r="N4442" t="str">
            <v>First Commonwealth Inc.</v>
          </cell>
          <cell r="O4442" t="str">
            <v>FCW - Michigan Unallocated</v>
          </cell>
          <cell r="P4442">
            <v>39462</v>
          </cell>
          <cell r="Q4442" t="str">
            <v>L29</v>
          </cell>
          <cell r="R4442" t="str">
            <v>Unassigned Funds (Surplus)</v>
          </cell>
          <cell r="S4442" t="str">
            <v>Retained earnings</v>
          </cell>
          <cell r="T4442" t="str">
            <v>03-Equity</v>
          </cell>
          <cell r="U4442" t="str">
            <v>E04</v>
          </cell>
          <cell r="V4442" t="str">
            <v>Unassigned surplus</v>
          </cell>
          <cell r="W4442" t="str">
            <v>05-Capital and surplus</v>
          </cell>
          <cell r="X4442" t="str">
            <v>E04</v>
          </cell>
        </row>
        <row r="4443">
          <cell r="A4443" t="str">
            <v>96123</v>
          </cell>
          <cell r="B4443" t="str">
            <v>5004005</v>
          </cell>
          <cell r="C4443" t="str">
            <v>Retained Earnings</v>
          </cell>
          <cell r="D4443" t="str">
            <v>63301</v>
          </cell>
          <cell r="F4443" t="str">
            <v>G</v>
          </cell>
          <cell r="G4443">
            <v>-3385</v>
          </cell>
          <cell r="H4443">
            <v>38898</v>
          </cell>
          <cell r="I4443" t="str">
            <v>Balance Sheet</v>
          </cell>
          <cell r="J4443" t="str">
            <v>Surplus</v>
          </cell>
          <cell r="K4443" t="str">
            <v>3 - Surplus-02 Retained Earnings/Unassigned Surplus</v>
          </cell>
          <cell r="L4443" t="str">
            <v>GAAP</v>
          </cell>
          <cell r="M4443" t="str">
            <v>K. Lenaghan</v>
          </cell>
          <cell r="N4443" t="str">
            <v>First Commonwealth Inc.</v>
          </cell>
          <cell r="O4443" t="str">
            <v>FCW - Michigan Unallocated</v>
          </cell>
          <cell r="P4443">
            <v>39462</v>
          </cell>
          <cell r="Q4443" t="str">
            <v>L29</v>
          </cell>
          <cell r="R4443" t="str">
            <v>Unassigned Funds (Surplus)</v>
          </cell>
          <cell r="S4443" t="str">
            <v>Retained earnings</v>
          </cell>
          <cell r="T4443" t="str">
            <v>03-Equity</v>
          </cell>
          <cell r="U4443" t="str">
            <v>E04</v>
          </cell>
          <cell r="V4443" t="str">
            <v>Unassigned surplus</v>
          </cell>
          <cell r="W4443" t="str">
            <v>05-Capital and surplus</v>
          </cell>
          <cell r="X4443" t="str">
            <v>E04</v>
          </cell>
        </row>
        <row r="4444">
          <cell r="A4444" t="str">
            <v>96340</v>
          </cell>
          <cell r="B4444" t="str">
            <v>5004005</v>
          </cell>
          <cell r="C4444" t="str">
            <v>Retained Earnings</v>
          </cell>
          <cell r="D4444" t="str">
            <v>63301</v>
          </cell>
          <cell r="F4444" t="str">
            <v>C</v>
          </cell>
          <cell r="G4444">
            <v>-18224.68</v>
          </cell>
          <cell r="H4444">
            <v>38898</v>
          </cell>
          <cell r="I4444" t="str">
            <v>Balance Sheet</v>
          </cell>
          <cell r="J4444" t="str">
            <v>Surplus</v>
          </cell>
          <cell r="K4444" t="str">
            <v>3 - Surplus-02 Retained Earnings/Unassigned Surplus</v>
          </cell>
          <cell r="L4444" t="str">
            <v>CORE</v>
          </cell>
          <cell r="M4444" t="str">
            <v>K. Lenaghan</v>
          </cell>
          <cell r="N4444" t="str">
            <v>First Commonwealth LHSC of MI</v>
          </cell>
          <cell r="O4444" t="str">
            <v>FCW - Michigan Unallocated</v>
          </cell>
          <cell r="P4444">
            <v>39462</v>
          </cell>
          <cell r="Q4444" t="str">
            <v>L29</v>
          </cell>
          <cell r="R4444" t="str">
            <v>Unassigned Funds (Surplus)</v>
          </cell>
          <cell r="S4444" t="str">
            <v>Retained earnings</v>
          </cell>
          <cell r="T4444" t="str">
            <v>03-Equity</v>
          </cell>
          <cell r="U4444" t="str">
            <v>E04</v>
          </cell>
          <cell r="V4444" t="str">
            <v>Unassigned surplus</v>
          </cell>
          <cell r="W4444" t="str">
            <v>05-Capital and surplus</v>
          </cell>
          <cell r="X4444" t="str">
            <v>E04</v>
          </cell>
        </row>
        <row r="4445">
          <cell r="A4445" t="str">
            <v>96370</v>
          </cell>
          <cell r="B4445" t="str">
            <v>5004005</v>
          </cell>
          <cell r="C4445" t="str">
            <v>Retained Earnings</v>
          </cell>
          <cell r="D4445" t="str">
            <v>63301</v>
          </cell>
          <cell r="F4445" t="str">
            <v>C</v>
          </cell>
          <cell r="G4445">
            <v>-2904066.42</v>
          </cell>
          <cell r="H4445">
            <v>38898</v>
          </cell>
          <cell r="I4445" t="str">
            <v>Balance Sheet</v>
          </cell>
          <cell r="J4445" t="str">
            <v>Surplus</v>
          </cell>
          <cell r="K4445" t="str">
            <v>3 - Surplus-02 Retained Earnings/Unassigned Surplus</v>
          </cell>
          <cell r="L4445" t="str">
            <v>CORE</v>
          </cell>
          <cell r="M4445" t="str">
            <v>K. Lenaghan</v>
          </cell>
          <cell r="N4445" t="str">
            <v>First Commonwealth Reins. Co.</v>
          </cell>
          <cell r="O4445" t="str">
            <v>FCW - Michigan Unallocated</v>
          </cell>
          <cell r="P4445">
            <v>39462</v>
          </cell>
          <cell r="Q4445" t="str">
            <v>L29</v>
          </cell>
          <cell r="R4445" t="str">
            <v>Unassigned Funds (Surplus)</v>
          </cell>
          <cell r="S4445" t="str">
            <v>Retained earnings</v>
          </cell>
          <cell r="T4445" t="str">
            <v>03-Equity</v>
          </cell>
          <cell r="U4445" t="str">
            <v>E04</v>
          </cell>
          <cell r="V4445" t="str">
            <v>Unassigned surplus</v>
          </cell>
          <cell r="W4445" t="str">
            <v>05-Capital and surplus</v>
          </cell>
          <cell r="X4445" t="str">
            <v>E04</v>
          </cell>
        </row>
        <row r="4446">
          <cell r="A4446" t="str">
            <v>96123</v>
          </cell>
          <cell r="B4446" t="str">
            <v>5004005</v>
          </cell>
          <cell r="C4446" t="str">
            <v>Retained Earnings</v>
          </cell>
          <cell r="D4446" t="str">
            <v>63305</v>
          </cell>
          <cell r="F4446" t="str">
            <v>C</v>
          </cell>
          <cell r="G4446">
            <v>-4359.5200000000004</v>
          </cell>
          <cell r="H4446">
            <v>38898</v>
          </cell>
          <cell r="I4446" t="str">
            <v>Balance Sheet</v>
          </cell>
          <cell r="J4446" t="str">
            <v>Surplus</v>
          </cell>
          <cell r="K4446" t="str">
            <v>3 - Surplus-02 Retained Earnings/Unassigned Surplus</v>
          </cell>
          <cell r="L4446" t="str">
            <v>CORE</v>
          </cell>
          <cell r="M4446" t="str">
            <v>K. Lenaghan</v>
          </cell>
          <cell r="N4446" t="str">
            <v>First Commonwealth Inc.</v>
          </cell>
          <cell r="O4446" t="str">
            <v>FCW - Michigan Indemnity</v>
          </cell>
          <cell r="P4446">
            <v>39462</v>
          </cell>
          <cell r="Q4446" t="str">
            <v>L29</v>
          </cell>
          <cell r="R4446" t="str">
            <v>Unassigned Funds (Surplus)</v>
          </cell>
          <cell r="S4446" t="str">
            <v>Retained earnings</v>
          </cell>
          <cell r="T4446" t="str">
            <v>03-Equity</v>
          </cell>
          <cell r="U4446" t="str">
            <v>E04</v>
          </cell>
          <cell r="V4446" t="str">
            <v>Unassigned surplus</v>
          </cell>
          <cell r="W4446" t="str">
            <v>05-Capital and surplus</v>
          </cell>
          <cell r="X4446" t="str">
            <v>E04</v>
          </cell>
        </row>
        <row r="4447">
          <cell r="A4447" t="str">
            <v>96340</v>
          </cell>
          <cell r="B4447" t="str">
            <v>5004005</v>
          </cell>
          <cell r="C4447" t="str">
            <v>Retained Earnings</v>
          </cell>
          <cell r="D4447" t="str">
            <v>63305</v>
          </cell>
          <cell r="F4447" t="str">
            <v>C</v>
          </cell>
          <cell r="G4447">
            <v>324780.98</v>
          </cell>
          <cell r="H4447">
            <v>38898</v>
          </cell>
          <cell r="I4447" t="str">
            <v>Balance Sheet</v>
          </cell>
          <cell r="J4447" t="str">
            <v>Surplus</v>
          </cell>
          <cell r="K4447" t="str">
            <v>3 - Surplus-02 Retained Earnings/Unassigned Surplus</v>
          </cell>
          <cell r="L4447" t="str">
            <v>CORE</v>
          </cell>
          <cell r="M4447" t="str">
            <v>K. Lenaghan</v>
          </cell>
          <cell r="N4447" t="str">
            <v>First Commonwealth LHSC of MI</v>
          </cell>
          <cell r="O4447" t="str">
            <v>FCW - Michigan Indemnity</v>
          </cell>
          <cell r="P4447">
            <v>39462</v>
          </cell>
          <cell r="Q4447" t="str">
            <v>L29</v>
          </cell>
          <cell r="R4447" t="str">
            <v>Unassigned Funds (Surplus)</v>
          </cell>
          <cell r="S4447" t="str">
            <v>Retained earnings</v>
          </cell>
          <cell r="T4447" t="str">
            <v>03-Equity</v>
          </cell>
          <cell r="U4447" t="str">
            <v>E04</v>
          </cell>
          <cell r="V4447" t="str">
            <v>Unassigned surplus</v>
          </cell>
          <cell r="W4447" t="str">
            <v>05-Capital and surplus</v>
          </cell>
          <cell r="X4447" t="str">
            <v>E04</v>
          </cell>
        </row>
        <row r="4448">
          <cell r="A4448" t="str">
            <v>96340</v>
          </cell>
          <cell r="B4448" t="str">
            <v>5004005</v>
          </cell>
          <cell r="C4448" t="str">
            <v>Retained Earnings</v>
          </cell>
          <cell r="D4448" t="str">
            <v>63305</v>
          </cell>
          <cell r="F4448" t="str">
            <v>G</v>
          </cell>
          <cell r="G4448">
            <v>7</v>
          </cell>
          <cell r="H4448">
            <v>38898</v>
          </cell>
          <cell r="I4448" t="str">
            <v>Balance Sheet</v>
          </cell>
          <cell r="J4448" t="str">
            <v>Surplus</v>
          </cell>
          <cell r="K4448" t="str">
            <v>3 - Surplus-02 Retained Earnings/Unassigned Surplus</v>
          </cell>
          <cell r="L4448" t="str">
            <v>GAAP</v>
          </cell>
          <cell r="M4448" t="str">
            <v>K. Lenaghan</v>
          </cell>
          <cell r="N4448" t="str">
            <v>First Commonwealth LHSC of MI</v>
          </cell>
          <cell r="O4448" t="str">
            <v>FCW - Michigan Indemnity</v>
          </cell>
          <cell r="P4448">
            <v>39462</v>
          </cell>
          <cell r="Q4448" t="str">
            <v>L29</v>
          </cell>
          <cell r="R4448" t="str">
            <v>Unassigned Funds (Surplus)</v>
          </cell>
          <cell r="S4448" t="str">
            <v>Retained earnings</v>
          </cell>
          <cell r="T4448" t="str">
            <v>03-Equity</v>
          </cell>
          <cell r="U4448" t="str">
            <v>E04</v>
          </cell>
          <cell r="V4448" t="str">
            <v>Unassigned surplus</v>
          </cell>
          <cell r="W4448" t="str">
            <v>05-Capital and surplus</v>
          </cell>
          <cell r="X4448" t="str">
            <v>E04</v>
          </cell>
        </row>
        <row r="4449">
          <cell r="A4449" t="str">
            <v>96123</v>
          </cell>
          <cell r="B4449" t="str">
            <v>5004005</v>
          </cell>
          <cell r="C4449" t="str">
            <v>Retained Earnings</v>
          </cell>
          <cell r="D4449" t="str">
            <v>63315</v>
          </cell>
          <cell r="F4449" t="str">
            <v>C</v>
          </cell>
          <cell r="G4449">
            <v>-1682.21</v>
          </cell>
          <cell r="H4449">
            <v>38898</v>
          </cell>
          <cell r="I4449" t="str">
            <v>Balance Sheet</v>
          </cell>
          <cell r="J4449" t="str">
            <v>Surplus</v>
          </cell>
          <cell r="K4449" t="str">
            <v>3 - Surplus-02 Retained Earnings/Unassigned Surplus</v>
          </cell>
          <cell r="L4449" t="str">
            <v>CORE</v>
          </cell>
          <cell r="M4449" t="str">
            <v>K. Lenaghan</v>
          </cell>
          <cell r="N4449" t="str">
            <v>First Commonwealth Inc.</v>
          </cell>
          <cell r="O4449" t="str">
            <v>FCW - Michigan HMO</v>
          </cell>
          <cell r="P4449">
            <v>39462</v>
          </cell>
          <cell r="Q4449" t="str">
            <v>L29</v>
          </cell>
          <cell r="R4449" t="str">
            <v>Unassigned Funds (Surplus)</v>
          </cell>
          <cell r="S4449" t="str">
            <v>Retained earnings</v>
          </cell>
          <cell r="T4449" t="str">
            <v>03-Equity</v>
          </cell>
          <cell r="U4449" t="str">
            <v>E04</v>
          </cell>
          <cell r="V4449" t="str">
            <v>Unassigned surplus</v>
          </cell>
          <cell r="W4449" t="str">
            <v>05-Capital and surplus</v>
          </cell>
          <cell r="X4449" t="str">
            <v>E04</v>
          </cell>
        </row>
        <row r="4450">
          <cell r="A4450" t="str">
            <v>96340</v>
          </cell>
          <cell r="B4450" t="str">
            <v>5004005</v>
          </cell>
          <cell r="C4450" t="str">
            <v>Retained Earnings</v>
          </cell>
          <cell r="D4450" t="str">
            <v>63315</v>
          </cell>
          <cell r="F4450" t="str">
            <v>C</v>
          </cell>
          <cell r="G4450">
            <v>-1010651.26</v>
          </cell>
          <cell r="H4450">
            <v>38898</v>
          </cell>
          <cell r="I4450" t="str">
            <v>Balance Sheet</v>
          </cell>
          <cell r="J4450" t="str">
            <v>Surplus</v>
          </cell>
          <cell r="K4450" t="str">
            <v>3 - Surplus-02 Retained Earnings/Unassigned Surplus</v>
          </cell>
          <cell r="L4450" t="str">
            <v>CORE</v>
          </cell>
          <cell r="M4450" t="str">
            <v>K. Lenaghan</v>
          </cell>
          <cell r="N4450" t="str">
            <v>First Commonwealth LHSC of MI</v>
          </cell>
          <cell r="O4450" t="str">
            <v>FCW - Michigan HMO</v>
          </cell>
          <cell r="P4450">
            <v>39462</v>
          </cell>
          <cell r="Q4450" t="str">
            <v>L29</v>
          </cell>
          <cell r="R4450" t="str">
            <v>Unassigned Funds (Surplus)</v>
          </cell>
          <cell r="S4450" t="str">
            <v>Retained earnings</v>
          </cell>
          <cell r="T4450" t="str">
            <v>03-Equity</v>
          </cell>
          <cell r="U4450" t="str">
            <v>E04</v>
          </cell>
          <cell r="V4450" t="str">
            <v>Unassigned surplus</v>
          </cell>
          <cell r="W4450" t="str">
            <v>05-Capital and surplus</v>
          </cell>
          <cell r="X4450" t="str">
            <v>E04</v>
          </cell>
        </row>
        <row r="4451">
          <cell r="A4451" t="str">
            <v>96340</v>
          </cell>
          <cell r="B4451" t="str">
            <v>5004005</v>
          </cell>
          <cell r="C4451" t="str">
            <v>Retained Earnings</v>
          </cell>
          <cell r="D4451" t="str">
            <v>63315</v>
          </cell>
          <cell r="F4451" t="str">
            <v>G</v>
          </cell>
          <cell r="G4451">
            <v>71.98</v>
          </cell>
          <cell r="H4451">
            <v>38898</v>
          </cell>
          <cell r="I4451" t="str">
            <v>Balance Sheet</v>
          </cell>
          <cell r="J4451" t="str">
            <v>Surplus</v>
          </cell>
          <cell r="K4451" t="str">
            <v>3 - Surplus-02 Retained Earnings/Unassigned Surplus</v>
          </cell>
          <cell r="L4451" t="str">
            <v>GAAP</v>
          </cell>
          <cell r="M4451" t="str">
            <v>K. Lenaghan</v>
          </cell>
          <cell r="N4451" t="str">
            <v>First Commonwealth LHSC of MI</v>
          </cell>
          <cell r="O4451" t="str">
            <v>FCW - Michigan HMO</v>
          </cell>
          <cell r="P4451">
            <v>39462</v>
          </cell>
          <cell r="Q4451" t="str">
            <v>L29</v>
          </cell>
          <cell r="R4451" t="str">
            <v>Unassigned Funds (Surplus)</v>
          </cell>
          <cell r="S4451" t="str">
            <v>Retained earnings</v>
          </cell>
          <cell r="T4451" t="str">
            <v>03-Equity</v>
          </cell>
          <cell r="U4451" t="str">
            <v>E04</v>
          </cell>
          <cell r="V4451" t="str">
            <v>Unassigned surplus</v>
          </cell>
          <cell r="W4451" t="str">
            <v>05-Capital and surplus</v>
          </cell>
          <cell r="X4451" t="str">
            <v>E04</v>
          </cell>
        </row>
        <row r="4452">
          <cell r="A4452" t="str">
            <v>96360</v>
          </cell>
          <cell r="B4452" t="str">
            <v>5004005</v>
          </cell>
          <cell r="C4452" t="str">
            <v>Retained Earnings</v>
          </cell>
          <cell r="D4452" t="str">
            <v>63315</v>
          </cell>
          <cell r="F4452" t="str">
            <v>C</v>
          </cell>
          <cell r="G4452">
            <v>-2893.1390000000001</v>
          </cell>
          <cell r="H4452">
            <v>38898</v>
          </cell>
          <cell r="I4452" t="str">
            <v>Balance Sheet</v>
          </cell>
          <cell r="J4452" t="str">
            <v>Surplus</v>
          </cell>
          <cell r="K4452" t="str">
            <v>3 - Surplus-02 Retained Earnings/Unassigned Surplus</v>
          </cell>
          <cell r="L4452" t="str">
            <v>CORE</v>
          </cell>
          <cell r="M4452" t="str">
            <v>K. Lenaghan</v>
          </cell>
          <cell r="N4452" t="str">
            <v>First Commonwealth of ILL, Inc</v>
          </cell>
          <cell r="O4452" t="str">
            <v>FCW - Michigan HMO</v>
          </cell>
          <cell r="P4452">
            <v>39462</v>
          </cell>
          <cell r="Q4452" t="str">
            <v>L29</v>
          </cell>
          <cell r="R4452" t="str">
            <v>Unassigned Funds (Surplus)</v>
          </cell>
          <cell r="S4452" t="str">
            <v>Retained earnings</v>
          </cell>
          <cell r="T4452" t="str">
            <v>03-Equity</v>
          </cell>
          <cell r="U4452" t="str">
            <v>E04</v>
          </cell>
          <cell r="V4452" t="str">
            <v>Unassigned surplus</v>
          </cell>
          <cell r="W4452" t="str">
            <v>05-Capital and surplus</v>
          </cell>
          <cell r="X4452" t="str">
            <v>E04</v>
          </cell>
        </row>
        <row r="4453">
          <cell r="A4453" t="str">
            <v>96370</v>
          </cell>
          <cell r="B4453" t="str">
            <v>5004005</v>
          </cell>
          <cell r="C4453" t="str">
            <v>Retained Earnings</v>
          </cell>
          <cell r="D4453" t="str">
            <v>63315</v>
          </cell>
          <cell r="F4453" t="str">
            <v>C</v>
          </cell>
          <cell r="G4453">
            <v>-52430.53</v>
          </cell>
          <cell r="H4453">
            <v>38898</v>
          </cell>
          <cell r="I4453" t="str">
            <v>Balance Sheet</v>
          </cell>
          <cell r="J4453" t="str">
            <v>Surplus</v>
          </cell>
          <cell r="K4453" t="str">
            <v>3 - Surplus-02 Retained Earnings/Unassigned Surplus</v>
          </cell>
          <cell r="L4453" t="str">
            <v>CORE</v>
          </cell>
          <cell r="M4453" t="str">
            <v>K. Lenaghan</v>
          </cell>
          <cell r="N4453" t="str">
            <v>First Commonwealth Reins. Co.</v>
          </cell>
          <cell r="O4453" t="str">
            <v>FCW - Michigan HMO</v>
          </cell>
          <cell r="P4453">
            <v>39462</v>
          </cell>
          <cell r="Q4453" t="str">
            <v>L29</v>
          </cell>
          <cell r="R4453" t="str">
            <v>Unassigned Funds (Surplus)</v>
          </cell>
          <cell r="S4453" t="str">
            <v>Retained earnings</v>
          </cell>
          <cell r="T4453" t="str">
            <v>03-Equity</v>
          </cell>
          <cell r="U4453" t="str">
            <v>E04</v>
          </cell>
          <cell r="V4453" t="str">
            <v>Unassigned surplus</v>
          </cell>
          <cell r="W4453" t="str">
            <v>05-Capital and surplus</v>
          </cell>
          <cell r="X4453" t="str">
            <v>E04</v>
          </cell>
        </row>
        <row r="4454">
          <cell r="A4454" t="str">
            <v>96123</v>
          </cell>
          <cell r="B4454" t="str">
            <v>5004005</v>
          </cell>
          <cell r="C4454" t="str">
            <v>Retained Earnings</v>
          </cell>
          <cell r="D4454" t="str">
            <v>63320</v>
          </cell>
          <cell r="F4454" t="str">
            <v>C</v>
          </cell>
          <cell r="G4454">
            <v>-723685.39</v>
          </cell>
          <cell r="H4454">
            <v>38898</v>
          </cell>
          <cell r="I4454" t="str">
            <v>Balance Sheet</v>
          </cell>
          <cell r="J4454" t="str">
            <v>Surplus</v>
          </cell>
          <cell r="K4454" t="str">
            <v>3 - Surplus-02 Retained Earnings/Unassigned Surplus</v>
          </cell>
          <cell r="L4454" t="str">
            <v>CORE</v>
          </cell>
          <cell r="M4454" t="str">
            <v>K. Lenaghan</v>
          </cell>
          <cell r="N4454" t="str">
            <v>First Commonwealth Inc.</v>
          </cell>
          <cell r="O4454" t="str">
            <v>FCW - Michigan PPO</v>
          </cell>
          <cell r="P4454">
            <v>39462</v>
          </cell>
          <cell r="Q4454" t="str">
            <v>L29</v>
          </cell>
          <cell r="R4454" t="str">
            <v>Unassigned Funds (Surplus)</v>
          </cell>
          <cell r="S4454" t="str">
            <v>Retained earnings</v>
          </cell>
          <cell r="T4454" t="str">
            <v>03-Equity</v>
          </cell>
          <cell r="U4454" t="str">
            <v>E04</v>
          </cell>
          <cell r="V4454" t="str">
            <v>Unassigned surplus</v>
          </cell>
          <cell r="W4454" t="str">
            <v>05-Capital and surplus</v>
          </cell>
          <cell r="X4454" t="str">
            <v>E04</v>
          </cell>
        </row>
        <row r="4455">
          <cell r="A4455" t="str">
            <v>96340</v>
          </cell>
          <cell r="B4455" t="str">
            <v>5004005</v>
          </cell>
          <cell r="C4455" t="str">
            <v>Retained Earnings</v>
          </cell>
          <cell r="D4455" t="str">
            <v>63320</v>
          </cell>
          <cell r="F4455" t="str">
            <v>C</v>
          </cell>
          <cell r="G4455">
            <v>152570.67000000001</v>
          </cell>
          <cell r="H4455">
            <v>38898</v>
          </cell>
          <cell r="I4455" t="str">
            <v>Balance Sheet</v>
          </cell>
          <cell r="J4455" t="str">
            <v>Surplus</v>
          </cell>
          <cell r="K4455" t="str">
            <v>3 - Surplus-02 Retained Earnings/Unassigned Surplus</v>
          </cell>
          <cell r="L4455" t="str">
            <v>CORE</v>
          </cell>
          <cell r="M4455" t="str">
            <v>K. Lenaghan</v>
          </cell>
          <cell r="N4455" t="str">
            <v>First Commonwealth LHSC of MI</v>
          </cell>
          <cell r="O4455" t="str">
            <v>FCW - Michigan PPO</v>
          </cell>
          <cell r="P4455">
            <v>39462</v>
          </cell>
          <cell r="Q4455" t="str">
            <v>L29</v>
          </cell>
          <cell r="R4455" t="str">
            <v>Unassigned Funds (Surplus)</v>
          </cell>
          <cell r="S4455" t="str">
            <v>Retained earnings</v>
          </cell>
          <cell r="T4455" t="str">
            <v>03-Equity</v>
          </cell>
          <cell r="U4455" t="str">
            <v>E04</v>
          </cell>
          <cell r="V4455" t="str">
            <v>Unassigned surplus</v>
          </cell>
          <cell r="W4455" t="str">
            <v>05-Capital and surplus</v>
          </cell>
          <cell r="X4455" t="str">
            <v>E04</v>
          </cell>
        </row>
        <row r="4456">
          <cell r="A4456" t="str">
            <v>96370</v>
          </cell>
          <cell r="B4456" t="str">
            <v>5004005</v>
          </cell>
          <cell r="C4456" t="str">
            <v>Retained Earnings</v>
          </cell>
          <cell r="D4456" t="str">
            <v>63320</v>
          </cell>
          <cell r="F4456" t="str">
            <v>C</v>
          </cell>
          <cell r="G4456">
            <v>-11289.77</v>
          </cell>
          <cell r="H4456">
            <v>38898</v>
          </cell>
          <cell r="I4456" t="str">
            <v>Balance Sheet</v>
          </cell>
          <cell r="J4456" t="str">
            <v>Surplus</v>
          </cell>
          <cell r="K4456" t="str">
            <v>3 - Surplus-02 Retained Earnings/Unassigned Surplus</v>
          </cell>
          <cell r="L4456" t="str">
            <v>CORE</v>
          </cell>
          <cell r="M4456" t="str">
            <v>K. Lenaghan</v>
          </cell>
          <cell r="N4456" t="str">
            <v>First Commonwealth Reins. Co.</v>
          </cell>
          <cell r="O4456" t="str">
            <v>FCW - Michigan PPO</v>
          </cell>
          <cell r="P4456">
            <v>39462</v>
          </cell>
          <cell r="Q4456" t="str">
            <v>L29</v>
          </cell>
          <cell r="R4456" t="str">
            <v>Unassigned Funds (Surplus)</v>
          </cell>
          <cell r="S4456" t="str">
            <v>Retained earnings</v>
          </cell>
          <cell r="T4456" t="str">
            <v>03-Equity</v>
          </cell>
          <cell r="U4456" t="str">
            <v>E04</v>
          </cell>
          <cell r="V4456" t="str">
            <v>Unassigned surplus</v>
          </cell>
          <cell r="W4456" t="str">
            <v>05-Capital and surplus</v>
          </cell>
          <cell r="X4456" t="str">
            <v>E04</v>
          </cell>
        </row>
        <row r="4457">
          <cell r="A4457" t="str">
            <v>96340</v>
          </cell>
          <cell r="B4457" t="str">
            <v>5004005</v>
          </cell>
          <cell r="C4457" t="str">
            <v>Retained Earnings</v>
          </cell>
          <cell r="D4457" t="str">
            <v>63330</v>
          </cell>
          <cell r="F4457" t="str">
            <v>C</v>
          </cell>
          <cell r="G4457">
            <v>-19024.34</v>
          </cell>
          <cell r="H4457">
            <v>38898</v>
          </cell>
          <cell r="I4457" t="str">
            <v>Balance Sheet</v>
          </cell>
          <cell r="J4457" t="str">
            <v>Surplus</v>
          </cell>
          <cell r="K4457" t="str">
            <v>3 - Surplus-02 Retained Earnings/Unassigned Surplus</v>
          </cell>
          <cell r="L4457" t="str">
            <v>CORE</v>
          </cell>
          <cell r="M4457" t="str">
            <v>K. Lenaghan</v>
          </cell>
          <cell r="N4457" t="str">
            <v>First Commonwealth LHSC of MI</v>
          </cell>
          <cell r="O4457" t="str">
            <v>FCW - Michigan Fees</v>
          </cell>
          <cell r="P4457">
            <v>39462</v>
          </cell>
          <cell r="Q4457" t="str">
            <v>L29</v>
          </cell>
          <cell r="R4457" t="str">
            <v>Unassigned Funds (Surplus)</v>
          </cell>
          <cell r="S4457" t="str">
            <v>Retained earnings</v>
          </cell>
          <cell r="T4457" t="str">
            <v>03-Equity</v>
          </cell>
          <cell r="U4457" t="str">
            <v>E04</v>
          </cell>
          <cell r="V4457" t="str">
            <v>Unassigned surplus</v>
          </cell>
          <cell r="W4457" t="str">
            <v>05-Capital and surplus</v>
          </cell>
          <cell r="X4457" t="str">
            <v>E04</v>
          </cell>
        </row>
        <row r="4458">
          <cell r="A4458" t="str">
            <v>96123</v>
          </cell>
          <cell r="B4458" t="str">
            <v>5004005</v>
          </cell>
          <cell r="C4458" t="str">
            <v>Retained Earnings</v>
          </cell>
          <cell r="D4458" t="str">
            <v>63401</v>
          </cell>
          <cell r="F4458" t="str">
            <v>G</v>
          </cell>
          <cell r="G4458">
            <v>-1611</v>
          </cell>
          <cell r="H4458">
            <v>38898</v>
          </cell>
          <cell r="I4458" t="str">
            <v>Balance Sheet</v>
          </cell>
          <cell r="J4458" t="str">
            <v>Surplus</v>
          </cell>
          <cell r="K4458" t="str">
            <v>3 - Surplus-02 Retained Earnings/Unassigned Surplus</v>
          </cell>
          <cell r="L4458" t="str">
            <v>GAAP</v>
          </cell>
          <cell r="M4458" t="str">
            <v>K. Lenaghan</v>
          </cell>
          <cell r="N4458" t="str">
            <v>First Commonwealth Inc.</v>
          </cell>
          <cell r="O4458" t="str">
            <v>FCW - Indiana - Unallocated</v>
          </cell>
          <cell r="P4458">
            <v>39462</v>
          </cell>
          <cell r="Q4458" t="str">
            <v>L29</v>
          </cell>
          <cell r="R4458" t="str">
            <v>Unassigned Funds (Surplus)</v>
          </cell>
          <cell r="S4458" t="str">
            <v>Retained earnings</v>
          </cell>
          <cell r="T4458" t="str">
            <v>03-Equity</v>
          </cell>
          <cell r="U4458" t="str">
            <v>E04</v>
          </cell>
          <cell r="V4458" t="str">
            <v>Unassigned surplus</v>
          </cell>
          <cell r="W4458" t="str">
            <v>05-Capital and surplus</v>
          </cell>
          <cell r="X4458" t="str">
            <v>E04</v>
          </cell>
        </row>
        <row r="4459">
          <cell r="A4459" t="str">
            <v>96215</v>
          </cell>
          <cell r="B4459" t="str">
            <v>5004005</v>
          </cell>
          <cell r="C4459" t="str">
            <v>Retained Earnings</v>
          </cell>
          <cell r="D4459" t="str">
            <v>63401</v>
          </cell>
          <cell r="F4459" t="str">
            <v>C</v>
          </cell>
          <cell r="G4459">
            <v>-2481302.5099999998</v>
          </cell>
          <cell r="H4459">
            <v>38898</v>
          </cell>
          <cell r="I4459" t="str">
            <v>Balance Sheet</v>
          </cell>
          <cell r="J4459" t="str">
            <v>Surplus</v>
          </cell>
          <cell r="K4459" t="str">
            <v>3 - Surplus-02 Retained Earnings/Unassigned Surplus</v>
          </cell>
          <cell r="L4459" t="str">
            <v>CORE</v>
          </cell>
          <cell r="M4459" t="str">
            <v>K. Lenaghan</v>
          </cell>
          <cell r="N4459" t="str">
            <v>First Commonwealth LHSC (IN)</v>
          </cell>
          <cell r="O4459" t="str">
            <v>FCW - Indiana - Unallocated</v>
          </cell>
          <cell r="P4459">
            <v>39462</v>
          </cell>
          <cell r="Q4459" t="str">
            <v>L29</v>
          </cell>
          <cell r="R4459" t="str">
            <v>Unassigned Funds (Surplus)</v>
          </cell>
          <cell r="S4459" t="str">
            <v>Retained earnings</v>
          </cell>
          <cell r="T4459" t="str">
            <v>03-Equity</v>
          </cell>
          <cell r="U4459" t="str">
            <v>E04</v>
          </cell>
          <cell r="V4459" t="str">
            <v>Unassigned surplus</v>
          </cell>
          <cell r="W4459" t="str">
            <v>05-Capital and surplus</v>
          </cell>
          <cell r="X4459" t="str">
            <v>E04</v>
          </cell>
        </row>
        <row r="4460">
          <cell r="A4460" t="str">
            <v>96123</v>
          </cell>
          <cell r="B4460" t="str">
            <v>5004005</v>
          </cell>
          <cell r="C4460" t="str">
            <v>Retained Earnings</v>
          </cell>
          <cell r="D4460" t="str">
            <v>63405</v>
          </cell>
          <cell r="F4460" t="str">
            <v>C</v>
          </cell>
          <cell r="G4460">
            <v>-340.06</v>
          </cell>
          <cell r="H4460">
            <v>38898</v>
          </cell>
          <cell r="I4460" t="str">
            <v>Balance Sheet</v>
          </cell>
          <cell r="J4460" t="str">
            <v>Surplus</v>
          </cell>
          <cell r="K4460" t="str">
            <v>3 - Surplus-02 Retained Earnings/Unassigned Surplus</v>
          </cell>
          <cell r="L4460" t="str">
            <v>CORE</v>
          </cell>
          <cell r="M4460" t="str">
            <v>K. Lenaghan</v>
          </cell>
          <cell r="N4460" t="str">
            <v>First Commonwealth Inc.</v>
          </cell>
          <cell r="O4460" t="str">
            <v>FCW - Indiana Indemnity</v>
          </cell>
          <cell r="P4460">
            <v>39462</v>
          </cell>
          <cell r="Q4460" t="str">
            <v>L29</v>
          </cell>
          <cell r="R4460" t="str">
            <v>Unassigned Funds (Surplus)</v>
          </cell>
          <cell r="S4460" t="str">
            <v>Retained earnings</v>
          </cell>
          <cell r="T4460" t="str">
            <v>03-Equity</v>
          </cell>
          <cell r="U4460" t="str">
            <v>E04</v>
          </cell>
          <cell r="V4460" t="str">
            <v>Unassigned surplus</v>
          </cell>
          <cell r="W4460" t="str">
            <v>05-Capital and surplus</v>
          </cell>
          <cell r="X4460" t="str">
            <v>E04</v>
          </cell>
        </row>
        <row r="4461">
          <cell r="A4461" t="str">
            <v>96215</v>
          </cell>
          <cell r="B4461" t="str">
            <v>5004005</v>
          </cell>
          <cell r="C4461" t="str">
            <v>Retained Earnings</v>
          </cell>
          <cell r="D4461" t="str">
            <v>63405</v>
          </cell>
          <cell r="F4461" t="str">
            <v>C</v>
          </cell>
          <cell r="G4461">
            <v>10967.84</v>
          </cell>
          <cell r="H4461">
            <v>38898</v>
          </cell>
          <cell r="I4461" t="str">
            <v>Balance Sheet</v>
          </cell>
          <cell r="J4461" t="str">
            <v>Surplus</v>
          </cell>
          <cell r="K4461" t="str">
            <v>3 - Surplus-02 Retained Earnings/Unassigned Surplus</v>
          </cell>
          <cell r="L4461" t="str">
            <v>CORE</v>
          </cell>
          <cell r="M4461" t="str">
            <v>K. Lenaghan</v>
          </cell>
          <cell r="N4461" t="str">
            <v>First Commonwealth LHSC (IN)</v>
          </cell>
          <cell r="O4461" t="str">
            <v>FCW - Indiana Indemnity</v>
          </cell>
          <cell r="P4461">
            <v>39462</v>
          </cell>
          <cell r="Q4461" t="str">
            <v>L29</v>
          </cell>
          <cell r="R4461" t="str">
            <v>Unassigned Funds (Surplus)</v>
          </cell>
          <cell r="S4461" t="str">
            <v>Retained earnings</v>
          </cell>
          <cell r="T4461" t="str">
            <v>03-Equity</v>
          </cell>
          <cell r="U4461" t="str">
            <v>E04</v>
          </cell>
          <cell r="V4461" t="str">
            <v>Unassigned surplus</v>
          </cell>
          <cell r="W4461" t="str">
            <v>05-Capital and surplus</v>
          </cell>
          <cell r="X4461" t="str">
            <v>E04</v>
          </cell>
        </row>
        <row r="4462">
          <cell r="A4462" t="str">
            <v>96123</v>
          </cell>
          <cell r="B4462" t="str">
            <v>5004005</v>
          </cell>
          <cell r="C4462" t="str">
            <v>Retained Earnings</v>
          </cell>
          <cell r="D4462" t="str">
            <v>63410</v>
          </cell>
          <cell r="F4462" t="str">
            <v>C</v>
          </cell>
          <cell r="G4462">
            <v>-2085.48</v>
          </cell>
          <cell r="H4462">
            <v>38898</v>
          </cell>
          <cell r="I4462" t="str">
            <v>Balance Sheet</v>
          </cell>
          <cell r="J4462" t="str">
            <v>Surplus</v>
          </cell>
          <cell r="K4462" t="str">
            <v>3 - Surplus-02 Retained Earnings/Unassigned Surplus</v>
          </cell>
          <cell r="L4462" t="str">
            <v>CORE</v>
          </cell>
          <cell r="M4462" t="str">
            <v>K. Lenaghan</v>
          </cell>
          <cell r="N4462" t="str">
            <v>First Commonwealth Inc.</v>
          </cell>
          <cell r="O4462" t="str">
            <v>FCW - Indiana  HMO</v>
          </cell>
          <cell r="P4462">
            <v>39462</v>
          </cell>
          <cell r="Q4462" t="str">
            <v>L29</v>
          </cell>
          <cell r="R4462" t="str">
            <v>Unassigned Funds (Surplus)</v>
          </cell>
          <cell r="S4462" t="str">
            <v>Retained earnings</v>
          </cell>
          <cell r="T4462" t="str">
            <v>03-Equity</v>
          </cell>
          <cell r="U4462" t="str">
            <v>E04</v>
          </cell>
          <cell r="V4462" t="str">
            <v>Unassigned surplus</v>
          </cell>
          <cell r="W4462" t="str">
            <v>05-Capital and surplus</v>
          </cell>
          <cell r="X4462" t="str">
            <v>E04</v>
          </cell>
        </row>
        <row r="4463">
          <cell r="A4463" t="str">
            <v>96215</v>
          </cell>
          <cell r="B4463" t="str">
            <v>5004005</v>
          </cell>
          <cell r="C4463" t="str">
            <v>Retained Earnings</v>
          </cell>
          <cell r="D4463" t="str">
            <v>63410</v>
          </cell>
          <cell r="F4463" t="str">
            <v>C</v>
          </cell>
          <cell r="G4463">
            <v>-124884.49</v>
          </cell>
          <cell r="H4463">
            <v>38898</v>
          </cell>
          <cell r="I4463" t="str">
            <v>Balance Sheet</v>
          </cell>
          <cell r="J4463" t="str">
            <v>Surplus</v>
          </cell>
          <cell r="K4463" t="str">
            <v>3 - Surplus-02 Retained Earnings/Unassigned Surplus</v>
          </cell>
          <cell r="L4463" t="str">
            <v>CORE</v>
          </cell>
          <cell r="M4463" t="str">
            <v>K. Lenaghan</v>
          </cell>
          <cell r="N4463" t="str">
            <v>First Commonwealth LHSC (IN)</v>
          </cell>
          <cell r="O4463" t="str">
            <v>FCW - Indiana  HMO</v>
          </cell>
          <cell r="P4463">
            <v>39462</v>
          </cell>
          <cell r="Q4463" t="str">
            <v>L29</v>
          </cell>
          <cell r="R4463" t="str">
            <v>Unassigned Funds (Surplus)</v>
          </cell>
          <cell r="S4463" t="str">
            <v>Retained earnings</v>
          </cell>
          <cell r="T4463" t="str">
            <v>03-Equity</v>
          </cell>
          <cell r="U4463" t="str">
            <v>E04</v>
          </cell>
          <cell r="V4463" t="str">
            <v>Unassigned surplus</v>
          </cell>
          <cell r="W4463" t="str">
            <v>05-Capital and surplus</v>
          </cell>
          <cell r="X4463" t="str">
            <v>E04</v>
          </cell>
        </row>
        <row r="4464">
          <cell r="A4464" t="str">
            <v>96360</v>
          </cell>
          <cell r="B4464" t="str">
            <v>5004005</v>
          </cell>
          <cell r="C4464" t="str">
            <v>Retained Earnings</v>
          </cell>
          <cell r="D4464" t="str">
            <v>63410</v>
          </cell>
          <cell r="F4464" t="str">
            <v>C</v>
          </cell>
          <cell r="G4464">
            <v>51624.37</v>
          </cell>
          <cell r="H4464">
            <v>38898</v>
          </cell>
          <cell r="I4464" t="str">
            <v>Balance Sheet</v>
          </cell>
          <cell r="J4464" t="str">
            <v>Surplus</v>
          </cell>
          <cell r="K4464" t="str">
            <v>3 - Surplus-02 Retained Earnings/Unassigned Surplus</v>
          </cell>
          <cell r="L4464" t="str">
            <v>CORE</v>
          </cell>
          <cell r="M4464" t="str">
            <v>K. Lenaghan</v>
          </cell>
          <cell r="N4464" t="str">
            <v>First Commonwealth of ILL, Inc</v>
          </cell>
          <cell r="O4464" t="str">
            <v>FCW - Indiana  HMO</v>
          </cell>
          <cell r="P4464">
            <v>39462</v>
          </cell>
          <cell r="Q4464" t="str">
            <v>L29</v>
          </cell>
          <cell r="R4464" t="str">
            <v>Unassigned Funds (Surplus)</v>
          </cell>
          <cell r="S4464" t="str">
            <v>Retained earnings</v>
          </cell>
          <cell r="T4464" t="str">
            <v>03-Equity</v>
          </cell>
          <cell r="U4464" t="str">
            <v>E04</v>
          </cell>
          <cell r="V4464" t="str">
            <v>Unassigned surplus</v>
          </cell>
          <cell r="W4464" t="str">
            <v>05-Capital and surplus</v>
          </cell>
          <cell r="X4464" t="str">
            <v>E04</v>
          </cell>
        </row>
        <row r="4465">
          <cell r="A4465" t="str">
            <v>96514</v>
          </cell>
          <cell r="B4465" t="str">
            <v>5004005</v>
          </cell>
          <cell r="C4465" t="str">
            <v>Retained Earnings</v>
          </cell>
          <cell r="D4465" t="str">
            <v>63410</v>
          </cell>
          <cell r="F4465" t="str">
            <v>C</v>
          </cell>
          <cell r="G4465">
            <v>-10292.780000000001</v>
          </cell>
          <cell r="H4465">
            <v>38898</v>
          </cell>
          <cell r="I4465" t="str">
            <v>Balance Sheet</v>
          </cell>
          <cell r="J4465" t="str">
            <v>Surplus</v>
          </cell>
          <cell r="K4465" t="str">
            <v>3 - Surplus-02 Retained Earnings/Unassigned Surplus</v>
          </cell>
          <cell r="L4465" t="str">
            <v>CORE</v>
          </cell>
          <cell r="M4465" t="str">
            <v>K. Lenaghan</v>
          </cell>
          <cell r="N4465" t="str">
            <v>First Commonwealth Ins. Co.</v>
          </cell>
          <cell r="O4465" t="str">
            <v>FCW - Indiana  HMO</v>
          </cell>
          <cell r="P4465">
            <v>39462</v>
          </cell>
          <cell r="Q4465" t="str">
            <v>L29</v>
          </cell>
          <cell r="R4465" t="str">
            <v>Unassigned Funds (Surplus)</v>
          </cell>
          <cell r="S4465" t="str">
            <v>Retained earnings</v>
          </cell>
          <cell r="T4465" t="str">
            <v>03-Equity</v>
          </cell>
          <cell r="U4465" t="str">
            <v>E04</v>
          </cell>
          <cell r="V4465" t="str">
            <v>Unassigned surplus</v>
          </cell>
          <cell r="W4465" t="str">
            <v>05-Capital and surplus</v>
          </cell>
          <cell r="X4465" t="str">
            <v>E04</v>
          </cell>
        </row>
        <row r="4466">
          <cell r="A4466" t="str">
            <v>96123</v>
          </cell>
          <cell r="B4466" t="str">
            <v>5004005</v>
          </cell>
          <cell r="C4466" t="str">
            <v>Retained Earnings</v>
          </cell>
          <cell r="D4466" t="str">
            <v>63420</v>
          </cell>
          <cell r="F4466" t="str">
            <v>C</v>
          </cell>
          <cell r="G4466">
            <v>-56241.8</v>
          </cell>
          <cell r="H4466">
            <v>38898</v>
          </cell>
          <cell r="I4466" t="str">
            <v>Balance Sheet</v>
          </cell>
          <cell r="J4466" t="str">
            <v>Surplus</v>
          </cell>
          <cell r="K4466" t="str">
            <v>3 - Surplus-02 Retained Earnings/Unassigned Surplus</v>
          </cell>
          <cell r="L4466" t="str">
            <v>CORE</v>
          </cell>
          <cell r="M4466" t="str">
            <v>K. Lenaghan</v>
          </cell>
          <cell r="N4466" t="str">
            <v>First Commonwealth Inc.</v>
          </cell>
          <cell r="O4466" t="str">
            <v>FCW - Indiana PPO</v>
          </cell>
          <cell r="P4466">
            <v>39462</v>
          </cell>
          <cell r="Q4466" t="str">
            <v>L29</v>
          </cell>
          <cell r="R4466" t="str">
            <v>Unassigned Funds (Surplus)</v>
          </cell>
          <cell r="S4466" t="str">
            <v>Retained earnings</v>
          </cell>
          <cell r="T4466" t="str">
            <v>03-Equity</v>
          </cell>
          <cell r="U4466" t="str">
            <v>E04</v>
          </cell>
          <cell r="V4466" t="str">
            <v>Unassigned surplus</v>
          </cell>
          <cell r="W4466" t="str">
            <v>05-Capital and surplus</v>
          </cell>
          <cell r="X4466" t="str">
            <v>E04</v>
          </cell>
        </row>
        <row r="4467">
          <cell r="A4467" t="str">
            <v>96215</v>
          </cell>
          <cell r="B4467" t="str">
            <v>5004005</v>
          </cell>
          <cell r="C4467" t="str">
            <v>Retained Earnings</v>
          </cell>
          <cell r="D4467" t="str">
            <v>63420</v>
          </cell>
          <cell r="F4467" t="str">
            <v>C</v>
          </cell>
          <cell r="G4467">
            <v>-46608.98</v>
          </cell>
          <cell r="H4467">
            <v>38898</v>
          </cell>
          <cell r="I4467" t="str">
            <v>Balance Sheet</v>
          </cell>
          <cell r="J4467" t="str">
            <v>Surplus</v>
          </cell>
          <cell r="K4467" t="str">
            <v>3 - Surplus-02 Retained Earnings/Unassigned Surplus</v>
          </cell>
          <cell r="L4467" t="str">
            <v>CORE</v>
          </cell>
          <cell r="M4467" t="str">
            <v>K. Lenaghan</v>
          </cell>
          <cell r="N4467" t="str">
            <v>First Commonwealth LHSC (IN)</v>
          </cell>
          <cell r="O4467" t="str">
            <v>FCW - Indiana PPO</v>
          </cell>
          <cell r="P4467">
            <v>39462</v>
          </cell>
          <cell r="Q4467" t="str">
            <v>L29</v>
          </cell>
          <cell r="R4467" t="str">
            <v>Unassigned Funds (Surplus)</v>
          </cell>
          <cell r="S4467" t="str">
            <v>Retained earnings</v>
          </cell>
          <cell r="T4467" t="str">
            <v>03-Equity</v>
          </cell>
          <cell r="U4467" t="str">
            <v>E04</v>
          </cell>
          <cell r="V4467" t="str">
            <v>Unassigned surplus</v>
          </cell>
          <cell r="W4467" t="str">
            <v>05-Capital and surplus</v>
          </cell>
          <cell r="X4467" t="str">
            <v>E04</v>
          </cell>
        </row>
        <row r="4468">
          <cell r="A4468" t="str">
            <v>96360</v>
          </cell>
          <cell r="B4468" t="str">
            <v>5004005</v>
          </cell>
          <cell r="C4468" t="str">
            <v>Retained Earnings</v>
          </cell>
          <cell r="D4468" t="str">
            <v>63420</v>
          </cell>
          <cell r="F4468" t="str">
            <v>C</v>
          </cell>
          <cell r="G4468">
            <v>70395.08</v>
          </cell>
          <cell r="H4468">
            <v>38898</v>
          </cell>
          <cell r="I4468" t="str">
            <v>Balance Sheet</v>
          </cell>
          <cell r="J4468" t="str">
            <v>Surplus</v>
          </cell>
          <cell r="K4468" t="str">
            <v>3 - Surplus-02 Retained Earnings/Unassigned Surplus</v>
          </cell>
          <cell r="L4468" t="str">
            <v>CORE</v>
          </cell>
          <cell r="M4468" t="str">
            <v>K. Lenaghan</v>
          </cell>
          <cell r="N4468" t="str">
            <v>First Commonwealth of ILL, Inc</v>
          </cell>
          <cell r="O4468" t="str">
            <v>FCW - Indiana PPO</v>
          </cell>
          <cell r="P4468">
            <v>39462</v>
          </cell>
          <cell r="Q4468" t="str">
            <v>L29</v>
          </cell>
          <cell r="R4468" t="str">
            <v>Unassigned Funds (Surplus)</v>
          </cell>
          <cell r="S4468" t="str">
            <v>Retained earnings</v>
          </cell>
          <cell r="T4468" t="str">
            <v>03-Equity</v>
          </cell>
          <cell r="U4468" t="str">
            <v>E04</v>
          </cell>
          <cell r="V4468" t="str">
            <v>Unassigned surplus</v>
          </cell>
          <cell r="W4468" t="str">
            <v>05-Capital and surplus</v>
          </cell>
          <cell r="X4468" t="str">
            <v>E04</v>
          </cell>
        </row>
        <row r="4469">
          <cell r="A4469" t="str">
            <v>96426</v>
          </cell>
          <cell r="B4469" t="str">
            <v>5004005</v>
          </cell>
          <cell r="C4469" t="str">
            <v>Retained Earnings</v>
          </cell>
          <cell r="D4469" t="str">
            <v>63420</v>
          </cell>
          <cell r="F4469" t="str">
            <v>C</v>
          </cell>
          <cell r="G4469">
            <v>268</v>
          </cell>
          <cell r="H4469">
            <v>38898</v>
          </cell>
          <cell r="I4469" t="str">
            <v>Balance Sheet</v>
          </cell>
          <cell r="J4469" t="str">
            <v>Surplus</v>
          </cell>
          <cell r="K4469" t="str">
            <v>3 - Surplus-02 Retained Earnings/Unassigned Surplus</v>
          </cell>
          <cell r="L4469" t="str">
            <v>CORE</v>
          </cell>
          <cell r="M4469" t="str">
            <v>K. Lenaghan</v>
          </cell>
          <cell r="N4469" t="str">
            <v>First Commonwealth of MO, Inc</v>
          </cell>
          <cell r="O4469" t="str">
            <v>FCW - Indiana PPO</v>
          </cell>
          <cell r="P4469">
            <v>39462</v>
          </cell>
          <cell r="Q4469" t="str">
            <v>L29</v>
          </cell>
          <cell r="R4469" t="str">
            <v>Unassigned Funds (Surplus)</v>
          </cell>
          <cell r="S4469" t="str">
            <v>Retained earnings</v>
          </cell>
          <cell r="T4469" t="str">
            <v>03-Equity</v>
          </cell>
          <cell r="U4469" t="str">
            <v>E04</v>
          </cell>
          <cell r="V4469" t="str">
            <v>Unassigned surplus</v>
          </cell>
          <cell r="W4469" t="str">
            <v>05-Capital and surplus</v>
          </cell>
          <cell r="X4469" t="str">
            <v>E04</v>
          </cell>
        </row>
        <row r="4470">
          <cell r="A4470" t="str">
            <v>96514</v>
          </cell>
          <cell r="B4470" t="str">
            <v>5004005</v>
          </cell>
          <cell r="C4470" t="str">
            <v>Retained Earnings</v>
          </cell>
          <cell r="D4470" t="str">
            <v>63420</v>
          </cell>
          <cell r="F4470" t="str">
            <v>C</v>
          </cell>
          <cell r="G4470">
            <v>11000</v>
          </cell>
          <cell r="H4470">
            <v>38898</v>
          </cell>
          <cell r="I4470" t="str">
            <v>Balance Sheet</v>
          </cell>
          <cell r="J4470" t="str">
            <v>Surplus</v>
          </cell>
          <cell r="K4470" t="str">
            <v>3 - Surplus-02 Retained Earnings/Unassigned Surplus</v>
          </cell>
          <cell r="L4470" t="str">
            <v>CORE</v>
          </cell>
          <cell r="M4470" t="str">
            <v>K. Lenaghan</v>
          </cell>
          <cell r="N4470" t="str">
            <v>First Commonwealth Ins. Co.</v>
          </cell>
          <cell r="O4470" t="str">
            <v>FCW - Indiana PPO</v>
          </cell>
          <cell r="P4470">
            <v>39462</v>
          </cell>
          <cell r="Q4470" t="str">
            <v>L29</v>
          </cell>
          <cell r="R4470" t="str">
            <v>Unassigned Funds (Surplus)</v>
          </cell>
          <cell r="S4470" t="str">
            <v>Retained earnings</v>
          </cell>
          <cell r="T4470" t="str">
            <v>03-Equity</v>
          </cell>
          <cell r="U4470" t="str">
            <v>E04</v>
          </cell>
          <cell r="V4470" t="str">
            <v>Unassigned surplus</v>
          </cell>
          <cell r="W4470" t="str">
            <v>05-Capital and surplus</v>
          </cell>
          <cell r="X4470" t="str">
            <v>E04</v>
          </cell>
        </row>
        <row r="4471">
          <cell r="A4471" t="str">
            <v>96215</v>
          </cell>
          <cell r="B4471" t="str">
            <v>5004005</v>
          </cell>
          <cell r="C4471" t="str">
            <v>Retained Earnings</v>
          </cell>
          <cell r="D4471" t="str">
            <v>63430</v>
          </cell>
          <cell r="F4471" t="str">
            <v>C</v>
          </cell>
          <cell r="G4471">
            <v>-1071</v>
          </cell>
          <cell r="H4471">
            <v>38898</v>
          </cell>
          <cell r="I4471" t="str">
            <v>Balance Sheet</v>
          </cell>
          <cell r="J4471" t="str">
            <v>Surplus</v>
          </cell>
          <cell r="K4471" t="str">
            <v>3 - Surplus-02 Retained Earnings/Unassigned Surplus</v>
          </cell>
          <cell r="L4471" t="str">
            <v>CORE</v>
          </cell>
          <cell r="M4471" t="str">
            <v>K. Lenaghan</v>
          </cell>
          <cell r="N4471" t="str">
            <v>First Commonwealth LHSC (IN)</v>
          </cell>
          <cell r="O4471" t="str">
            <v>FCW - Indiana Fees</v>
          </cell>
          <cell r="P4471">
            <v>39462</v>
          </cell>
          <cell r="Q4471" t="str">
            <v>L29</v>
          </cell>
          <cell r="R4471" t="str">
            <v>Unassigned Funds (Surplus)</v>
          </cell>
          <cell r="S4471" t="str">
            <v>Retained earnings</v>
          </cell>
          <cell r="T4471" t="str">
            <v>03-Equity</v>
          </cell>
          <cell r="U4471" t="str">
            <v>E04</v>
          </cell>
          <cell r="V4471" t="str">
            <v>Unassigned surplus</v>
          </cell>
          <cell r="W4471" t="str">
            <v>05-Capital and surplus</v>
          </cell>
          <cell r="X4471" t="str">
            <v>E04</v>
          </cell>
        </row>
        <row r="4472">
          <cell r="A4472" t="str">
            <v>96123</v>
          </cell>
          <cell r="B4472" t="str">
            <v>5004005</v>
          </cell>
          <cell r="C4472" t="str">
            <v>Retained Earnings</v>
          </cell>
          <cell r="D4472" t="str">
            <v>63501</v>
          </cell>
          <cell r="F4472" t="str">
            <v>C</v>
          </cell>
          <cell r="G4472">
            <v>-364.31</v>
          </cell>
          <cell r="H4472">
            <v>38898</v>
          </cell>
          <cell r="I4472" t="str">
            <v>Balance Sheet</v>
          </cell>
          <cell r="J4472" t="str">
            <v>Surplus</v>
          </cell>
          <cell r="K4472" t="str">
            <v>3 - Surplus-02 Retained Earnings/Unassigned Surplus</v>
          </cell>
          <cell r="L4472" t="str">
            <v>CORE</v>
          </cell>
          <cell r="M4472" t="str">
            <v>K. Lenaghan</v>
          </cell>
          <cell r="N4472" t="str">
            <v>First Commonwealth Inc.</v>
          </cell>
          <cell r="O4472" t="str">
            <v>FCW - Wisconsin - Unallocated</v>
          </cell>
          <cell r="P4472">
            <v>39462</v>
          </cell>
          <cell r="Q4472" t="str">
            <v>L29</v>
          </cell>
          <cell r="R4472" t="str">
            <v>Unassigned Funds (Surplus)</v>
          </cell>
          <cell r="S4472" t="str">
            <v>Retained earnings</v>
          </cell>
          <cell r="T4472" t="str">
            <v>03-Equity</v>
          </cell>
          <cell r="U4472" t="str">
            <v>E04</v>
          </cell>
          <cell r="V4472" t="str">
            <v>Unassigned surplus</v>
          </cell>
          <cell r="W4472" t="str">
            <v>05-Capital and surplus</v>
          </cell>
          <cell r="X4472" t="str">
            <v>E04</v>
          </cell>
        </row>
        <row r="4473">
          <cell r="A4473" t="str">
            <v>96124</v>
          </cell>
          <cell r="B4473" t="str">
            <v>5004005</v>
          </cell>
          <cell r="C4473" t="str">
            <v>Retained Earnings</v>
          </cell>
          <cell r="D4473" t="str">
            <v>63501</v>
          </cell>
          <cell r="F4473" t="str">
            <v>C</v>
          </cell>
          <cell r="G4473">
            <v>0</v>
          </cell>
          <cell r="H4473">
            <v>38898</v>
          </cell>
          <cell r="I4473" t="str">
            <v>Balance Sheet</v>
          </cell>
          <cell r="J4473" t="str">
            <v>Surplus</v>
          </cell>
          <cell r="K4473" t="str">
            <v>3 - Surplus-02 Retained Earnings/Unassigned Surplus</v>
          </cell>
          <cell r="L4473" t="str">
            <v>CORE</v>
          </cell>
          <cell r="M4473" t="str">
            <v>K. Lenaghan</v>
          </cell>
          <cell r="N4473" t="str">
            <v>Smilege Dental Service, Inc</v>
          </cell>
          <cell r="O4473" t="str">
            <v>FCW - Wisconsin - Unallocated</v>
          </cell>
          <cell r="P4473">
            <v>39462</v>
          </cell>
          <cell r="Q4473" t="str">
            <v>L29</v>
          </cell>
          <cell r="R4473" t="str">
            <v>Unassigned Funds (Surplus)</v>
          </cell>
          <cell r="S4473" t="str">
            <v>Retained earnings</v>
          </cell>
          <cell r="T4473" t="str">
            <v>03-Equity</v>
          </cell>
          <cell r="U4473" t="str">
            <v>E04</v>
          </cell>
          <cell r="V4473" t="str">
            <v>Unassigned surplus</v>
          </cell>
          <cell r="W4473" t="str">
            <v>05-Capital and surplus</v>
          </cell>
          <cell r="X4473" t="str">
            <v>E04</v>
          </cell>
        </row>
        <row r="4474">
          <cell r="A4474" t="str">
            <v>96350</v>
          </cell>
          <cell r="B4474" t="str">
            <v>5004005</v>
          </cell>
          <cell r="C4474" t="str">
            <v>Retained Earnings</v>
          </cell>
          <cell r="D4474" t="str">
            <v>63501</v>
          </cell>
          <cell r="F4474" t="str">
            <v>C</v>
          </cell>
          <cell r="G4474">
            <v>-3826218.97</v>
          </cell>
          <cell r="H4474">
            <v>38898</v>
          </cell>
          <cell r="I4474" t="str">
            <v>Balance Sheet</v>
          </cell>
          <cell r="J4474" t="str">
            <v>Surplus</v>
          </cell>
          <cell r="K4474" t="str">
            <v>3 - Surplus-02 Retained Earnings/Unassigned Surplus</v>
          </cell>
          <cell r="L4474" t="str">
            <v>CORE</v>
          </cell>
          <cell r="M4474" t="str">
            <v>K. Lenaghan</v>
          </cell>
          <cell r="N4474" t="str">
            <v>First Commonwealth LHSC (WI)</v>
          </cell>
          <cell r="O4474" t="str">
            <v>FCW - Wisconsin - Unallocated</v>
          </cell>
          <cell r="P4474">
            <v>39462</v>
          </cell>
          <cell r="Q4474" t="str">
            <v>L29</v>
          </cell>
          <cell r="R4474" t="str">
            <v>Unassigned Funds (Surplus)</v>
          </cell>
          <cell r="S4474" t="str">
            <v>Retained earnings</v>
          </cell>
          <cell r="T4474" t="str">
            <v>03-Equity</v>
          </cell>
          <cell r="U4474" t="str">
            <v>E04</v>
          </cell>
          <cell r="V4474" t="str">
            <v>Unassigned surplus</v>
          </cell>
          <cell r="W4474" t="str">
            <v>05-Capital and surplus</v>
          </cell>
          <cell r="X4474" t="str">
            <v>E04</v>
          </cell>
        </row>
        <row r="4475">
          <cell r="A4475" t="str">
            <v>96123</v>
          </cell>
          <cell r="B4475" t="str">
            <v>5004005</v>
          </cell>
          <cell r="C4475" t="str">
            <v>Retained Earnings</v>
          </cell>
          <cell r="D4475" t="str">
            <v>63510</v>
          </cell>
          <cell r="F4475" t="str">
            <v>C</v>
          </cell>
          <cell r="G4475">
            <v>-42091.43</v>
          </cell>
          <cell r="H4475">
            <v>38898</v>
          </cell>
          <cell r="I4475" t="str">
            <v>Balance Sheet</v>
          </cell>
          <cell r="J4475" t="str">
            <v>Surplus</v>
          </cell>
          <cell r="K4475" t="str">
            <v>3 - Surplus-02 Retained Earnings/Unassigned Surplus</v>
          </cell>
          <cell r="L4475" t="str">
            <v>CORE</v>
          </cell>
          <cell r="M4475" t="str">
            <v>K. Lenaghan</v>
          </cell>
          <cell r="N4475" t="str">
            <v>First Commonwealth Inc.</v>
          </cell>
          <cell r="O4475" t="str">
            <v>FCW - Wisconsin HMO</v>
          </cell>
          <cell r="P4475">
            <v>39462</v>
          </cell>
          <cell r="Q4475" t="str">
            <v>L29</v>
          </cell>
          <cell r="R4475" t="str">
            <v>Unassigned Funds (Surplus)</v>
          </cell>
          <cell r="S4475" t="str">
            <v>Retained earnings</v>
          </cell>
          <cell r="T4475" t="str">
            <v>03-Equity</v>
          </cell>
          <cell r="U4475" t="str">
            <v>E04</v>
          </cell>
          <cell r="V4475" t="str">
            <v>Unassigned surplus</v>
          </cell>
          <cell r="W4475" t="str">
            <v>05-Capital and surplus</v>
          </cell>
          <cell r="X4475" t="str">
            <v>E04</v>
          </cell>
        </row>
        <row r="4476">
          <cell r="A4476" t="str">
            <v>96350</v>
          </cell>
          <cell r="B4476" t="str">
            <v>5004005</v>
          </cell>
          <cell r="C4476" t="str">
            <v>Retained Earnings</v>
          </cell>
          <cell r="D4476" t="str">
            <v>63510</v>
          </cell>
          <cell r="F4476" t="str">
            <v>C</v>
          </cell>
          <cell r="G4476">
            <v>-1114569.3899999999</v>
          </cell>
          <cell r="H4476">
            <v>38898</v>
          </cell>
          <cell r="I4476" t="str">
            <v>Balance Sheet</v>
          </cell>
          <cell r="J4476" t="str">
            <v>Surplus</v>
          </cell>
          <cell r="K4476" t="str">
            <v>3 - Surplus-02 Retained Earnings/Unassigned Surplus</v>
          </cell>
          <cell r="L4476" t="str">
            <v>CORE</v>
          </cell>
          <cell r="M4476" t="str">
            <v>K. Lenaghan</v>
          </cell>
          <cell r="N4476" t="str">
            <v>First Commonwealth LHSC (WI)</v>
          </cell>
          <cell r="O4476" t="str">
            <v>FCW - Wisconsin HMO</v>
          </cell>
          <cell r="P4476">
            <v>39462</v>
          </cell>
          <cell r="Q4476" t="str">
            <v>L29</v>
          </cell>
          <cell r="R4476" t="str">
            <v>Unassigned Funds (Surplus)</v>
          </cell>
          <cell r="S4476" t="str">
            <v>Retained earnings</v>
          </cell>
          <cell r="T4476" t="str">
            <v>03-Equity</v>
          </cell>
          <cell r="U4476" t="str">
            <v>E04</v>
          </cell>
          <cell r="V4476" t="str">
            <v>Unassigned surplus</v>
          </cell>
          <cell r="W4476" t="str">
            <v>05-Capital and surplus</v>
          </cell>
          <cell r="X4476" t="str">
            <v>E04</v>
          </cell>
        </row>
        <row r="4477">
          <cell r="A4477" t="str">
            <v>96360</v>
          </cell>
          <cell r="B4477" t="str">
            <v>5004005</v>
          </cell>
          <cell r="C4477" t="str">
            <v>Retained Earnings</v>
          </cell>
          <cell r="D4477" t="str">
            <v>63510</v>
          </cell>
          <cell r="F4477" t="str">
            <v>C</v>
          </cell>
          <cell r="G4477">
            <v>6218.8739999999998</v>
          </cell>
          <cell r="H4477">
            <v>38898</v>
          </cell>
          <cell r="I4477" t="str">
            <v>Balance Sheet</v>
          </cell>
          <cell r="J4477" t="str">
            <v>Surplus</v>
          </cell>
          <cell r="K4477" t="str">
            <v>3 - Surplus-02 Retained Earnings/Unassigned Surplus</v>
          </cell>
          <cell r="L4477" t="str">
            <v>CORE</v>
          </cell>
          <cell r="M4477" t="str">
            <v>K. Lenaghan</v>
          </cell>
          <cell r="N4477" t="str">
            <v>First Commonwealth of ILL, Inc</v>
          </cell>
          <cell r="O4477" t="str">
            <v>FCW - Wisconsin HMO</v>
          </cell>
          <cell r="P4477">
            <v>39462</v>
          </cell>
          <cell r="Q4477" t="str">
            <v>L29</v>
          </cell>
          <cell r="R4477" t="str">
            <v>Unassigned Funds (Surplus)</v>
          </cell>
          <cell r="S4477" t="str">
            <v>Retained earnings</v>
          </cell>
          <cell r="T4477" t="str">
            <v>03-Equity</v>
          </cell>
          <cell r="U4477" t="str">
            <v>E04</v>
          </cell>
          <cell r="V4477" t="str">
            <v>Unassigned surplus</v>
          </cell>
          <cell r="W4477" t="str">
            <v>05-Capital and surplus</v>
          </cell>
          <cell r="X4477" t="str">
            <v>E04</v>
          </cell>
        </row>
        <row r="4478">
          <cell r="A4478" t="str">
            <v>96123</v>
          </cell>
          <cell r="B4478" t="str">
            <v>5004005</v>
          </cell>
          <cell r="C4478" t="str">
            <v>Retained Earnings</v>
          </cell>
          <cell r="D4478" t="str">
            <v>63515</v>
          </cell>
          <cell r="F4478" t="str">
            <v>C</v>
          </cell>
          <cell r="G4478">
            <v>-832601.7</v>
          </cell>
          <cell r="H4478">
            <v>38898</v>
          </cell>
          <cell r="I4478" t="str">
            <v>Balance Sheet</v>
          </cell>
          <cell r="J4478" t="str">
            <v>Surplus</v>
          </cell>
          <cell r="K4478" t="str">
            <v>3 - Surplus-02 Retained Earnings/Unassigned Surplus</v>
          </cell>
          <cell r="L4478" t="str">
            <v>CORE</v>
          </cell>
          <cell r="M4478" t="str">
            <v>K. Lenaghan</v>
          </cell>
          <cell r="N4478" t="str">
            <v>First Commonwealth Inc.</v>
          </cell>
          <cell r="O4478" t="str">
            <v>FCW - Wisconsin PPO</v>
          </cell>
          <cell r="P4478">
            <v>39462</v>
          </cell>
          <cell r="Q4478" t="str">
            <v>L29</v>
          </cell>
          <cell r="R4478" t="str">
            <v>Unassigned Funds (Surplus)</v>
          </cell>
          <cell r="S4478" t="str">
            <v>Retained earnings</v>
          </cell>
          <cell r="T4478" t="str">
            <v>03-Equity</v>
          </cell>
          <cell r="U4478" t="str">
            <v>E04</v>
          </cell>
          <cell r="V4478" t="str">
            <v>Unassigned surplus</v>
          </cell>
          <cell r="W4478" t="str">
            <v>05-Capital and surplus</v>
          </cell>
          <cell r="X4478" t="str">
            <v>E04</v>
          </cell>
        </row>
        <row r="4479">
          <cell r="A4479" t="str">
            <v>96215</v>
          </cell>
          <cell r="B4479" t="str">
            <v>5004005</v>
          </cell>
          <cell r="C4479" t="str">
            <v>Retained Earnings</v>
          </cell>
          <cell r="D4479" t="str">
            <v>63515</v>
          </cell>
          <cell r="F4479" t="str">
            <v>C</v>
          </cell>
          <cell r="G4479">
            <v>-1274.5899999999999</v>
          </cell>
          <cell r="H4479">
            <v>38898</v>
          </cell>
          <cell r="I4479" t="str">
            <v>Balance Sheet</v>
          </cell>
          <cell r="J4479" t="str">
            <v>Surplus</v>
          </cell>
          <cell r="K4479" t="str">
            <v>3 - Surplus-02 Retained Earnings/Unassigned Surplus</v>
          </cell>
          <cell r="L4479" t="str">
            <v>CORE</v>
          </cell>
          <cell r="M4479" t="str">
            <v>K. Lenaghan</v>
          </cell>
          <cell r="N4479" t="str">
            <v>First Commonwealth LHSC (IN)</v>
          </cell>
          <cell r="O4479" t="str">
            <v>FCW - Wisconsin PPO</v>
          </cell>
          <cell r="P4479">
            <v>39462</v>
          </cell>
          <cell r="Q4479" t="str">
            <v>L29</v>
          </cell>
          <cell r="R4479" t="str">
            <v>Unassigned Funds (Surplus)</v>
          </cell>
          <cell r="S4479" t="str">
            <v>Retained earnings</v>
          </cell>
          <cell r="T4479" t="str">
            <v>03-Equity</v>
          </cell>
          <cell r="U4479" t="str">
            <v>E04</v>
          </cell>
          <cell r="V4479" t="str">
            <v>Unassigned surplus</v>
          </cell>
          <cell r="W4479" t="str">
            <v>05-Capital and surplus</v>
          </cell>
          <cell r="X4479" t="str">
            <v>E04</v>
          </cell>
        </row>
        <row r="4480">
          <cell r="A4480" t="str">
            <v>96350</v>
          </cell>
          <cell r="B4480" t="str">
            <v>5004005</v>
          </cell>
          <cell r="C4480" t="str">
            <v>Retained Earnings</v>
          </cell>
          <cell r="D4480" t="str">
            <v>63515</v>
          </cell>
          <cell r="F4480" t="str">
            <v>C</v>
          </cell>
          <cell r="G4480">
            <v>214064.05</v>
          </cell>
          <cell r="H4480">
            <v>38898</v>
          </cell>
          <cell r="I4480" t="str">
            <v>Balance Sheet</v>
          </cell>
          <cell r="J4480" t="str">
            <v>Surplus</v>
          </cell>
          <cell r="K4480" t="str">
            <v>3 - Surplus-02 Retained Earnings/Unassigned Surplus</v>
          </cell>
          <cell r="L4480" t="str">
            <v>CORE</v>
          </cell>
          <cell r="M4480" t="str">
            <v>K. Lenaghan</v>
          </cell>
          <cell r="N4480" t="str">
            <v>First Commonwealth LHSC (WI)</v>
          </cell>
          <cell r="O4480" t="str">
            <v>FCW - Wisconsin PPO</v>
          </cell>
          <cell r="P4480">
            <v>39462</v>
          </cell>
          <cell r="Q4480" t="str">
            <v>L29</v>
          </cell>
          <cell r="R4480" t="str">
            <v>Unassigned Funds (Surplus)</v>
          </cell>
          <cell r="S4480" t="str">
            <v>Retained earnings</v>
          </cell>
          <cell r="T4480" t="str">
            <v>03-Equity</v>
          </cell>
          <cell r="U4480" t="str">
            <v>E04</v>
          </cell>
          <cell r="V4480" t="str">
            <v>Unassigned surplus</v>
          </cell>
          <cell r="W4480" t="str">
            <v>05-Capital and surplus</v>
          </cell>
          <cell r="X4480" t="str">
            <v>E04</v>
          </cell>
        </row>
        <row r="4481">
          <cell r="A4481" t="str">
            <v>96360</v>
          </cell>
          <cell r="B4481" t="str">
            <v>5004005</v>
          </cell>
          <cell r="C4481" t="str">
            <v>Retained Earnings</v>
          </cell>
          <cell r="D4481" t="str">
            <v>63515</v>
          </cell>
          <cell r="F4481" t="str">
            <v>C</v>
          </cell>
          <cell r="G4481">
            <v>-51755.5</v>
          </cell>
          <cell r="H4481">
            <v>38898</v>
          </cell>
          <cell r="I4481" t="str">
            <v>Balance Sheet</v>
          </cell>
          <cell r="J4481" t="str">
            <v>Surplus</v>
          </cell>
          <cell r="K4481" t="str">
            <v>3 - Surplus-02 Retained Earnings/Unassigned Surplus</v>
          </cell>
          <cell r="L4481" t="str">
            <v>CORE</v>
          </cell>
          <cell r="M4481" t="str">
            <v>K. Lenaghan</v>
          </cell>
          <cell r="N4481" t="str">
            <v>First Commonwealth of ILL, Inc</v>
          </cell>
          <cell r="O4481" t="str">
            <v>FCW - Wisconsin PPO</v>
          </cell>
          <cell r="P4481">
            <v>39462</v>
          </cell>
          <cell r="Q4481" t="str">
            <v>L29</v>
          </cell>
          <cell r="R4481" t="str">
            <v>Unassigned Funds (Surplus)</v>
          </cell>
          <cell r="S4481" t="str">
            <v>Retained earnings</v>
          </cell>
          <cell r="T4481" t="str">
            <v>03-Equity</v>
          </cell>
          <cell r="U4481" t="str">
            <v>E04</v>
          </cell>
          <cell r="V4481" t="str">
            <v>Unassigned surplus</v>
          </cell>
          <cell r="W4481" t="str">
            <v>05-Capital and surplus</v>
          </cell>
          <cell r="X4481" t="str">
            <v>E04</v>
          </cell>
        </row>
        <row r="4482">
          <cell r="A4482" t="str">
            <v>96350</v>
          </cell>
          <cell r="B4482" t="str">
            <v>5004005</v>
          </cell>
          <cell r="C4482" t="str">
            <v>Retained Earnings</v>
          </cell>
          <cell r="D4482" t="str">
            <v>63525</v>
          </cell>
          <cell r="F4482" t="str">
            <v>C</v>
          </cell>
          <cell r="G4482">
            <v>-5961.61</v>
          </cell>
          <cell r="H4482">
            <v>38898</v>
          </cell>
          <cell r="I4482" t="str">
            <v>Balance Sheet</v>
          </cell>
          <cell r="J4482" t="str">
            <v>Surplus</v>
          </cell>
          <cell r="K4482" t="str">
            <v>3 - Surplus-02 Retained Earnings/Unassigned Surplus</v>
          </cell>
          <cell r="L4482" t="str">
            <v>CORE</v>
          </cell>
          <cell r="M4482" t="str">
            <v>K. Lenaghan</v>
          </cell>
          <cell r="N4482" t="str">
            <v>First Commonwealth LHSC (WI)</v>
          </cell>
          <cell r="O4482" t="str">
            <v>FCW - Wisconsin Fees</v>
          </cell>
          <cell r="P4482">
            <v>39462</v>
          </cell>
          <cell r="Q4482" t="str">
            <v>L29</v>
          </cell>
          <cell r="R4482" t="str">
            <v>Unassigned Funds (Surplus)</v>
          </cell>
          <cell r="S4482" t="str">
            <v>Retained earnings</v>
          </cell>
          <cell r="T4482" t="str">
            <v>03-Equity</v>
          </cell>
          <cell r="U4482" t="str">
            <v>E04</v>
          </cell>
          <cell r="V4482" t="str">
            <v>Unassigned surplus</v>
          </cell>
          <cell r="W4482" t="str">
            <v>05-Capital and surplus</v>
          </cell>
          <cell r="X4482" t="str">
            <v>E04</v>
          </cell>
        </row>
        <row r="4483">
          <cell r="A4483" t="str">
            <v>96123</v>
          </cell>
          <cell r="B4483" t="str">
            <v>5004005</v>
          </cell>
          <cell r="C4483" t="str">
            <v>Retained Earnings</v>
          </cell>
          <cell r="D4483" t="str">
            <v>63601</v>
          </cell>
          <cell r="F4483" t="str">
            <v>G</v>
          </cell>
          <cell r="G4483">
            <v>-306</v>
          </cell>
          <cell r="H4483">
            <v>38898</v>
          </cell>
          <cell r="I4483" t="str">
            <v>Balance Sheet</v>
          </cell>
          <cell r="J4483" t="str">
            <v>Surplus</v>
          </cell>
          <cell r="K4483" t="str">
            <v>3 - Surplus-02 Retained Earnings/Unassigned Surplus</v>
          </cell>
          <cell r="L4483" t="str">
            <v>GAAP</v>
          </cell>
          <cell r="M4483" t="str">
            <v>K. Lenaghan</v>
          </cell>
          <cell r="N4483" t="str">
            <v>First Commonwealth Inc.</v>
          </cell>
          <cell r="O4483" t="str">
            <v>FCW - Missouri - Unallocated</v>
          </cell>
          <cell r="P4483">
            <v>39462</v>
          </cell>
          <cell r="Q4483" t="str">
            <v>L29</v>
          </cell>
          <cell r="R4483" t="str">
            <v>Unassigned Funds (Surplus)</v>
          </cell>
          <cell r="S4483" t="str">
            <v>Retained earnings</v>
          </cell>
          <cell r="T4483" t="str">
            <v>03-Equity</v>
          </cell>
          <cell r="U4483" t="str">
            <v>E04</v>
          </cell>
          <cell r="V4483" t="str">
            <v>Unassigned surplus</v>
          </cell>
          <cell r="W4483" t="str">
            <v>05-Capital and surplus</v>
          </cell>
          <cell r="X4483" t="str">
            <v>E04</v>
          </cell>
        </row>
        <row r="4484">
          <cell r="A4484" t="str">
            <v>96426</v>
          </cell>
          <cell r="B4484" t="str">
            <v>5004005</v>
          </cell>
          <cell r="C4484" t="str">
            <v>Retained Earnings</v>
          </cell>
          <cell r="D4484" t="str">
            <v>63601</v>
          </cell>
          <cell r="F4484" t="str">
            <v>C</v>
          </cell>
          <cell r="G4484">
            <v>-2372143.63</v>
          </cell>
          <cell r="H4484">
            <v>38898</v>
          </cell>
          <cell r="I4484" t="str">
            <v>Balance Sheet</v>
          </cell>
          <cell r="J4484" t="str">
            <v>Surplus</v>
          </cell>
          <cell r="K4484" t="str">
            <v>3 - Surplus-02 Retained Earnings/Unassigned Surplus</v>
          </cell>
          <cell r="L4484" t="str">
            <v>CORE</v>
          </cell>
          <cell r="M4484" t="str">
            <v>K. Lenaghan</v>
          </cell>
          <cell r="N4484" t="str">
            <v>First Commonwealth of MO, Inc</v>
          </cell>
          <cell r="O4484" t="str">
            <v>FCW - Missouri - Unallocated</v>
          </cell>
          <cell r="P4484">
            <v>39462</v>
          </cell>
          <cell r="Q4484" t="str">
            <v>L29</v>
          </cell>
          <cell r="R4484" t="str">
            <v>Unassigned Funds (Surplus)</v>
          </cell>
          <cell r="S4484" t="str">
            <v>Retained earnings</v>
          </cell>
          <cell r="T4484" t="str">
            <v>03-Equity</v>
          </cell>
          <cell r="U4484" t="str">
            <v>E04</v>
          </cell>
          <cell r="V4484" t="str">
            <v>Unassigned surplus</v>
          </cell>
          <cell r="W4484" t="str">
            <v>05-Capital and surplus</v>
          </cell>
          <cell r="X4484" t="str">
            <v>E04</v>
          </cell>
        </row>
        <row r="4485">
          <cell r="A4485" t="str">
            <v>96123</v>
          </cell>
          <cell r="B4485" t="str">
            <v>5004005</v>
          </cell>
          <cell r="C4485" t="str">
            <v>Retained Earnings</v>
          </cell>
          <cell r="D4485" t="str">
            <v>63605</v>
          </cell>
          <cell r="F4485" t="str">
            <v>C</v>
          </cell>
          <cell r="G4485">
            <v>-535.95000000000005</v>
          </cell>
          <cell r="H4485">
            <v>38898</v>
          </cell>
          <cell r="I4485" t="str">
            <v>Balance Sheet</v>
          </cell>
          <cell r="J4485" t="str">
            <v>Surplus</v>
          </cell>
          <cell r="K4485" t="str">
            <v>3 - Surplus-02 Retained Earnings/Unassigned Surplus</v>
          </cell>
          <cell r="L4485" t="str">
            <v>CORE</v>
          </cell>
          <cell r="M4485" t="str">
            <v>K. Lenaghan</v>
          </cell>
          <cell r="N4485" t="str">
            <v>First Commonwealth Inc.</v>
          </cell>
          <cell r="O4485" t="str">
            <v>FCW - Missouri Indemnity</v>
          </cell>
          <cell r="P4485">
            <v>39462</v>
          </cell>
          <cell r="Q4485" t="str">
            <v>L29</v>
          </cell>
          <cell r="R4485" t="str">
            <v>Unassigned Funds (Surplus)</v>
          </cell>
          <cell r="S4485" t="str">
            <v>Retained earnings</v>
          </cell>
          <cell r="T4485" t="str">
            <v>03-Equity</v>
          </cell>
          <cell r="U4485" t="str">
            <v>E04</v>
          </cell>
          <cell r="V4485" t="str">
            <v>Unassigned surplus</v>
          </cell>
          <cell r="W4485" t="str">
            <v>05-Capital and surplus</v>
          </cell>
          <cell r="X4485" t="str">
            <v>E04</v>
          </cell>
        </row>
        <row r="4486">
          <cell r="A4486" t="str">
            <v>96426</v>
          </cell>
          <cell r="B4486" t="str">
            <v>5004005</v>
          </cell>
          <cell r="C4486" t="str">
            <v>Retained Earnings</v>
          </cell>
          <cell r="D4486" t="str">
            <v>63605</v>
          </cell>
          <cell r="F4486" t="str">
            <v>C</v>
          </cell>
          <cell r="G4486">
            <v>40017.18</v>
          </cell>
          <cell r="H4486">
            <v>38898</v>
          </cell>
          <cell r="I4486" t="str">
            <v>Balance Sheet</v>
          </cell>
          <cell r="J4486" t="str">
            <v>Surplus</v>
          </cell>
          <cell r="K4486" t="str">
            <v>3 - Surplus-02 Retained Earnings/Unassigned Surplus</v>
          </cell>
          <cell r="L4486" t="str">
            <v>CORE</v>
          </cell>
          <cell r="M4486" t="str">
            <v>K. Lenaghan</v>
          </cell>
          <cell r="N4486" t="str">
            <v>First Commonwealth of MO, Inc</v>
          </cell>
          <cell r="O4486" t="str">
            <v>FCW - Missouri Indemnity</v>
          </cell>
          <cell r="P4486">
            <v>39462</v>
          </cell>
          <cell r="Q4486" t="str">
            <v>L29</v>
          </cell>
          <cell r="R4486" t="str">
            <v>Unassigned Funds (Surplus)</v>
          </cell>
          <cell r="S4486" t="str">
            <v>Retained earnings</v>
          </cell>
          <cell r="T4486" t="str">
            <v>03-Equity</v>
          </cell>
          <cell r="U4486" t="str">
            <v>E04</v>
          </cell>
          <cell r="V4486" t="str">
            <v>Unassigned surplus</v>
          </cell>
          <cell r="W4486" t="str">
            <v>05-Capital and surplus</v>
          </cell>
          <cell r="X4486" t="str">
            <v>E04</v>
          </cell>
        </row>
        <row r="4487">
          <cell r="A4487" t="str">
            <v>96123</v>
          </cell>
          <cell r="B4487" t="str">
            <v>5004005</v>
          </cell>
          <cell r="C4487" t="str">
            <v>Retained Earnings</v>
          </cell>
          <cell r="D4487" t="str">
            <v>63610</v>
          </cell>
          <cell r="F4487" t="str">
            <v>C</v>
          </cell>
          <cell r="G4487">
            <v>-983.64</v>
          </cell>
          <cell r="H4487">
            <v>38898</v>
          </cell>
          <cell r="I4487" t="str">
            <v>Balance Sheet</v>
          </cell>
          <cell r="J4487" t="str">
            <v>Surplus</v>
          </cell>
          <cell r="K4487" t="str">
            <v>3 - Surplus-02 Retained Earnings/Unassigned Surplus</v>
          </cell>
          <cell r="L4487" t="str">
            <v>CORE</v>
          </cell>
          <cell r="M4487" t="str">
            <v>K. Lenaghan</v>
          </cell>
          <cell r="N4487" t="str">
            <v>First Commonwealth Inc.</v>
          </cell>
          <cell r="O4487" t="str">
            <v>FCW - Missouri HMO</v>
          </cell>
          <cell r="P4487">
            <v>39462</v>
          </cell>
          <cell r="Q4487" t="str">
            <v>L29</v>
          </cell>
          <cell r="R4487" t="str">
            <v>Unassigned Funds (Surplus)</v>
          </cell>
          <cell r="S4487" t="str">
            <v>Retained earnings</v>
          </cell>
          <cell r="T4487" t="str">
            <v>03-Equity</v>
          </cell>
          <cell r="U4487" t="str">
            <v>E04</v>
          </cell>
          <cell r="V4487" t="str">
            <v>Unassigned surplus</v>
          </cell>
          <cell r="W4487" t="str">
            <v>05-Capital and surplus</v>
          </cell>
          <cell r="X4487" t="str">
            <v>E04</v>
          </cell>
        </row>
        <row r="4488">
          <cell r="A4488" t="str">
            <v>96360</v>
          </cell>
          <cell r="B4488" t="str">
            <v>5004005</v>
          </cell>
          <cell r="C4488" t="str">
            <v>Retained Earnings</v>
          </cell>
          <cell r="D4488" t="str">
            <v>63610</v>
          </cell>
          <cell r="F4488" t="str">
            <v>C</v>
          </cell>
          <cell r="G4488">
            <v>-807.16</v>
          </cell>
          <cell r="H4488">
            <v>38898</v>
          </cell>
          <cell r="I4488" t="str">
            <v>Balance Sheet</v>
          </cell>
          <cell r="J4488" t="str">
            <v>Surplus</v>
          </cell>
          <cell r="K4488" t="str">
            <v>3 - Surplus-02 Retained Earnings/Unassigned Surplus</v>
          </cell>
          <cell r="L4488" t="str">
            <v>CORE</v>
          </cell>
          <cell r="M4488" t="str">
            <v>K. Lenaghan</v>
          </cell>
          <cell r="N4488" t="str">
            <v>First Commonwealth of ILL, Inc</v>
          </cell>
          <cell r="O4488" t="str">
            <v>FCW - Missouri HMO</v>
          </cell>
          <cell r="P4488">
            <v>39462</v>
          </cell>
          <cell r="Q4488" t="str">
            <v>L29</v>
          </cell>
          <cell r="R4488" t="str">
            <v>Unassigned Funds (Surplus)</v>
          </cell>
          <cell r="S4488" t="str">
            <v>Retained earnings</v>
          </cell>
          <cell r="T4488" t="str">
            <v>03-Equity</v>
          </cell>
          <cell r="U4488" t="str">
            <v>E04</v>
          </cell>
          <cell r="V4488" t="str">
            <v>Unassigned surplus</v>
          </cell>
          <cell r="W4488" t="str">
            <v>05-Capital and surplus</v>
          </cell>
          <cell r="X4488" t="str">
            <v>E04</v>
          </cell>
        </row>
        <row r="4489">
          <cell r="A4489" t="str">
            <v>96426</v>
          </cell>
          <cell r="B4489" t="str">
            <v>5004005</v>
          </cell>
          <cell r="C4489" t="str">
            <v>Retained Earnings</v>
          </cell>
          <cell r="D4489" t="str">
            <v>63610</v>
          </cell>
          <cell r="F4489" t="str">
            <v>C</v>
          </cell>
          <cell r="G4489">
            <v>-405058.01</v>
          </cell>
          <cell r="H4489">
            <v>38898</v>
          </cell>
          <cell r="I4489" t="str">
            <v>Balance Sheet</v>
          </cell>
          <cell r="J4489" t="str">
            <v>Surplus</v>
          </cell>
          <cell r="K4489" t="str">
            <v>3 - Surplus-02 Retained Earnings/Unassigned Surplus</v>
          </cell>
          <cell r="L4489" t="str">
            <v>CORE</v>
          </cell>
          <cell r="M4489" t="str">
            <v>K. Lenaghan</v>
          </cell>
          <cell r="N4489" t="str">
            <v>First Commonwealth of MO, Inc</v>
          </cell>
          <cell r="O4489" t="str">
            <v>FCW - Missouri HMO</v>
          </cell>
          <cell r="P4489">
            <v>39462</v>
          </cell>
          <cell r="Q4489" t="str">
            <v>L29</v>
          </cell>
          <cell r="R4489" t="str">
            <v>Unassigned Funds (Surplus)</v>
          </cell>
          <cell r="S4489" t="str">
            <v>Retained earnings</v>
          </cell>
          <cell r="T4489" t="str">
            <v>03-Equity</v>
          </cell>
          <cell r="U4489" t="str">
            <v>E04</v>
          </cell>
          <cell r="V4489" t="str">
            <v>Unassigned surplus</v>
          </cell>
          <cell r="W4489" t="str">
            <v>05-Capital and surplus</v>
          </cell>
          <cell r="X4489" t="str">
            <v>E04</v>
          </cell>
        </row>
        <row r="4490">
          <cell r="A4490" t="str">
            <v>96123</v>
          </cell>
          <cell r="B4490" t="str">
            <v>5004005</v>
          </cell>
          <cell r="C4490" t="str">
            <v>Retained Earnings</v>
          </cell>
          <cell r="D4490" t="str">
            <v>63615</v>
          </cell>
          <cell r="F4490" t="str">
            <v>C</v>
          </cell>
          <cell r="G4490">
            <v>-422465.26</v>
          </cell>
          <cell r="H4490">
            <v>38898</v>
          </cell>
          <cell r="I4490" t="str">
            <v>Balance Sheet</v>
          </cell>
          <cell r="J4490" t="str">
            <v>Surplus</v>
          </cell>
          <cell r="K4490" t="str">
            <v>3 - Surplus-02 Retained Earnings/Unassigned Surplus</v>
          </cell>
          <cell r="L4490" t="str">
            <v>CORE</v>
          </cell>
          <cell r="M4490" t="str">
            <v>K. Lenaghan</v>
          </cell>
          <cell r="N4490" t="str">
            <v>First Commonwealth Inc.</v>
          </cell>
          <cell r="O4490" t="str">
            <v>FCW - Missouri PPO</v>
          </cell>
          <cell r="P4490">
            <v>39462</v>
          </cell>
          <cell r="Q4490" t="str">
            <v>L29</v>
          </cell>
          <cell r="R4490" t="str">
            <v>Unassigned Funds (Surplus)</v>
          </cell>
          <cell r="S4490" t="str">
            <v>Retained earnings</v>
          </cell>
          <cell r="T4490" t="str">
            <v>03-Equity</v>
          </cell>
          <cell r="U4490" t="str">
            <v>E04</v>
          </cell>
          <cell r="V4490" t="str">
            <v>Unassigned surplus</v>
          </cell>
          <cell r="W4490" t="str">
            <v>05-Capital and surplus</v>
          </cell>
          <cell r="X4490" t="str">
            <v>E04</v>
          </cell>
        </row>
        <row r="4491">
          <cell r="A4491" t="str">
            <v>96426</v>
          </cell>
          <cell r="B4491" t="str">
            <v>5004005</v>
          </cell>
          <cell r="C4491" t="str">
            <v>Retained Earnings</v>
          </cell>
          <cell r="D4491" t="str">
            <v>63615</v>
          </cell>
          <cell r="F4491" t="str">
            <v>C</v>
          </cell>
          <cell r="G4491">
            <v>-52522.74</v>
          </cell>
          <cell r="H4491">
            <v>38898</v>
          </cell>
          <cell r="I4491" t="str">
            <v>Balance Sheet</v>
          </cell>
          <cell r="J4491" t="str">
            <v>Surplus</v>
          </cell>
          <cell r="K4491" t="str">
            <v>3 - Surplus-02 Retained Earnings/Unassigned Surplus</v>
          </cell>
          <cell r="L4491" t="str">
            <v>CORE</v>
          </cell>
          <cell r="M4491" t="str">
            <v>K. Lenaghan</v>
          </cell>
          <cell r="N4491" t="str">
            <v>First Commonwealth of MO, Inc</v>
          </cell>
          <cell r="O4491" t="str">
            <v>FCW - Missouri PPO</v>
          </cell>
          <cell r="P4491">
            <v>39462</v>
          </cell>
          <cell r="Q4491" t="str">
            <v>L29</v>
          </cell>
          <cell r="R4491" t="str">
            <v>Unassigned Funds (Surplus)</v>
          </cell>
          <cell r="S4491" t="str">
            <v>Retained earnings</v>
          </cell>
          <cell r="T4491" t="str">
            <v>03-Equity</v>
          </cell>
          <cell r="U4491" t="str">
            <v>E04</v>
          </cell>
          <cell r="V4491" t="str">
            <v>Unassigned surplus</v>
          </cell>
          <cell r="W4491" t="str">
            <v>05-Capital and surplus</v>
          </cell>
          <cell r="X4491" t="str">
            <v>E04</v>
          </cell>
        </row>
        <row r="4492">
          <cell r="A4492" t="str">
            <v>96426</v>
          </cell>
          <cell r="B4492" t="str">
            <v>5004005</v>
          </cell>
          <cell r="C4492" t="str">
            <v>Retained Earnings</v>
          </cell>
          <cell r="D4492" t="str">
            <v>63625</v>
          </cell>
          <cell r="F4492" t="str">
            <v>C</v>
          </cell>
          <cell r="G4492">
            <v>-8034.19</v>
          </cell>
          <cell r="H4492">
            <v>38898</v>
          </cell>
          <cell r="I4492" t="str">
            <v>Balance Sheet</v>
          </cell>
          <cell r="J4492" t="str">
            <v>Surplus</v>
          </cell>
          <cell r="K4492" t="str">
            <v>3 - Surplus-02 Retained Earnings/Unassigned Surplus</v>
          </cell>
          <cell r="L4492" t="str">
            <v>CORE</v>
          </cell>
          <cell r="M4492" t="str">
            <v>K. Lenaghan</v>
          </cell>
          <cell r="N4492" t="str">
            <v>First Commonwealth of MO, Inc</v>
          </cell>
          <cell r="O4492" t="str">
            <v>FCW - Misouri Fees</v>
          </cell>
          <cell r="P4492">
            <v>39462</v>
          </cell>
          <cell r="Q4492" t="str">
            <v>L29</v>
          </cell>
          <cell r="R4492" t="str">
            <v>Unassigned Funds (Surplus)</v>
          </cell>
          <cell r="S4492" t="str">
            <v>Retained earnings</v>
          </cell>
          <cell r="T4492" t="str">
            <v>03-Equity</v>
          </cell>
          <cell r="U4492" t="str">
            <v>E04</v>
          </cell>
          <cell r="V4492" t="str">
            <v>Unassigned surplus</v>
          </cell>
          <cell r="W4492" t="str">
            <v>05-Capital and surplus</v>
          </cell>
          <cell r="X4492" t="str">
            <v>E04</v>
          </cell>
        </row>
        <row r="4493">
          <cell r="A4493" t="str">
            <v>96123</v>
          </cell>
          <cell r="B4493" t="str">
            <v>5004005</v>
          </cell>
          <cell r="C4493" t="str">
            <v>Retained Earnings</v>
          </cell>
          <cell r="D4493" t="str">
            <v>63701</v>
          </cell>
          <cell r="F4493" t="str">
            <v>C</v>
          </cell>
          <cell r="G4493">
            <v>45892658.630000003</v>
          </cell>
          <cell r="H4493">
            <v>38898</v>
          </cell>
          <cell r="I4493" t="str">
            <v>Balance Sheet</v>
          </cell>
          <cell r="J4493" t="str">
            <v>Surplus</v>
          </cell>
          <cell r="K4493" t="str">
            <v>3 - Surplus-02 Retained Earnings/Unassigned Surplus</v>
          </cell>
          <cell r="L4493" t="str">
            <v>CORE</v>
          </cell>
          <cell r="M4493" t="str">
            <v>K. Lenaghan</v>
          </cell>
          <cell r="N4493" t="str">
            <v>First Commonwealth Inc.</v>
          </cell>
          <cell r="O4493" t="str">
            <v>FCW - Illinois - Unallocated</v>
          </cell>
          <cell r="P4493">
            <v>39462</v>
          </cell>
          <cell r="Q4493" t="str">
            <v>L29</v>
          </cell>
          <cell r="R4493" t="str">
            <v>Unassigned Funds (Surplus)</v>
          </cell>
          <cell r="S4493" t="str">
            <v>Retained earnings</v>
          </cell>
          <cell r="T4493" t="str">
            <v>03-Equity</v>
          </cell>
          <cell r="U4493" t="str">
            <v>E04</v>
          </cell>
          <cell r="V4493" t="str">
            <v>Unassigned surplus</v>
          </cell>
          <cell r="W4493" t="str">
            <v>05-Capital and surplus</v>
          </cell>
          <cell r="X4493" t="str">
            <v>E04</v>
          </cell>
        </row>
        <row r="4494">
          <cell r="A4494" t="str">
            <v>96123</v>
          </cell>
          <cell r="B4494" t="str">
            <v>5004005</v>
          </cell>
          <cell r="C4494" t="str">
            <v>Retained Earnings</v>
          </cell>
          <cell r="D4494" t="str">
            <v>63701</v>
          </cell>
          <cell r="F4494" t="str">
            <v>G</v>
          </cell>
          <cell r="G4494">
            <v>-22813</v>
          </cell>
          <cell r="H4494">
            <v>38898</v>
          </cell>
          <cell r="I4494" t="str">
            <v>Balance Sheet</v>
          </cell>
          <cell r="J4494" t="str">
            <v>Surplus</v>
          </cell>
          <cell r="K4494" t="str">
            <v>3 - Surplus-02 Retained Earnings/Unassigned Surplus</v>
          </cell>
          <cell r="L4494" t="str">
            <v>GAAP</v>
          </cell>
          <cell r="M4494" t="str">
            <v>K. Lenaghan</v>
          </cell>
          <cell r="N4494" t="str">
            <v>First Commonwealth Inc.</v>
          </cell>
          <cell r="O4494" t="str">
            <v>FCW - Illinois - Unallocated</v>
          </cell>
          <cell r="P4494">
            <v>39462</v>
          </cell>
          <cell r="Q4494" t="str">
            <v>L29</v>
          </cell>
          <cell r="R4494" t="str">
            <v>Unassigned Funds (Surplus)</v>
          </cell>
          <cell r="S4494" t="str">
            <v>Retained earnings</v>
          </cell>
          <cell r="T4494" t="str">
            <v>03-Equity</v>
          </cell>
          <cell r="U4494" t="str">
            <v>E04</v>
          </cell>
          <cell r="V4494" t="str">
            <v>Unassigned surplus</v>
          </cell>
          <cell r="W4494" t="str">
            <v>05-Capital and surplus</v>
          </cell>
          <cell r="X4494" t="str">
            <v>E04</v>
          </cell>
        </row>
        <row r="4495">
          <cell r="A4495" t="str">
            <v>96215</v>
          </cell>
          <cell r="B4495" t="str">
            <v>5004005</v>
          </cell>
          <cell r="C4495" t="str">
            <v>Retained Earnings</v>
          </cell>
          <cell r="D4495" t="str">
            <v>63701</v>
          </cell>
          <cell r="F4495" t="str">
            <v>C</v>
          </cell>
          <cell r="G4495">
            <v>-320</v>
          </cell>
          <cell r="H4495">
            <v>38898</v>
          </cell>
          <cell r="I4495" t="str">
            <v>Balance Sheet</v>
          </cell>
          <cell r="J4495" t="str">
            <v>Surplus</v>
          </cell>
          <cell r="K4495" t="str">
            <v>3 - Surplus-02 Retained Earnings/Unassigned Surplus</v>
          </cell>
          <cell r="L4495" t="str">
            <v>CORE</v>
          </cell>
          <cell r="M4495" t="str">
            <v>K. Lenaghan</v>
          </cell>
          <cell r="N4495" t="str">
            <v>First Commonwealth LHSC (IN)</v>
          </cell>
          <cell r="O4495" t="str">
            <v>FCW - Illinois - Unallocated</v>
          </cell>
          <cell r="P4495">
            <v>39462</v>
          </cell>
          <cell r="Q4495" t="str">
            <v>L29</v>
          </cell>
          <cell r="R4495" t="str">
            <v>Unassigned Funds (Surplus)</v>
          </cell>
          <cell r="S4495" t="str">
            <v>Retained earnings</v>
          </cell>
          <cell r="T4495" t="str">
            <v>03-Equity</v>
          </cell>
          <cell r="U4495" t="str">
            <v>E04</v>
          </cell>
          <cell r="V4495" t="str">
            <v>Unassigned surplus</v>
          </cell>
          <cell r="W4495" t="str">
            <v>05-Capital and surplus</v>
          </cell>
          <cell r="X4495" t="str">
            <v>E04</v>
          </cell>
        </row>
        <row r="4496">
          <cell r="A4496" t="str">
            <v>96360</v>
          </cell>
          <cell r="B4496" t="str">
            <v>5004005</v>
          </cell>
          <cell r="C4496" t="str">
            <v>Retained Earnings</v>
          </cell>
          <cell r="D4496" t="str">
            <v>63701</v>
          </cell>
          <cell r="F4496" t="str">
            <v>C</v>
          </cell>
          <cell r="G4496">
            <v>30643.599999999999</v>
          </cell>
          <cell r="H4496">
            <v>38898</v>
          </cell>
          <cell r="I4496" t="str">
            <v>Balance Sheet</v>
          </cell>
          <cell r="J4496" t="str">
            <v>Surplus</v>
          </cell>
          <cell r="K4496" t="str">
            <v>3 - Surplus-02 Retained Earnings/Unassigned Surplus</v>
          </cell>
          <cell r="L4496" t="str">
            <v>CORE</v>
          </cell>
          <cell r="M4496" t="str">
            <v>K. Lenaghan</v>
          </cell>
          <cell r="N4496" t="str">
            <v>First Commonwealth of ILL, Inc</v>
          </cell>
          <cell r="O4496" t="str">
            <v>FCW - Illinois - Unallocated</v>
          </cell>
          <cell r="P4496">
            <v>39462</v>
          </cell>
          <cell r="Q4496" t="str">
            <v>L29</v>
          </cell>
          <cell r="R4496" t="str">
            <v>Unassigned Funds (Surplus)</v>
          </cell>
          <cell r="S4496" t="str">
            <v>Retained earnings</v>
          </cell>
          <cell r="T4496" t="str">
            <v>03-Equity</v>
          </cell>
          <cell r="U4496" t="str">
            <v>E04</v>
          </cell>
          <cell r="V4496" t="str">
            <v>Unassigned surplus</v>
          </cell>
          <cell r="W4496" t="str">
            <v>05-Capital and surplus</v>
          </cell>
          <cell r="X4496" t="str">
            <v>E04</v>
          </cell>
        </row>
        <row r="4497">
          <cell r="A4497" t="str">
            <v>96365</v>
          </cell>
          <cell r="B4497" t="str">
            <v>5004005</v>
          </cell>
          <cell r="C4497" t="str">
            <v>Retained Earnings</v>
          </cell>
          <cell r="D4497" t="str">
            <v>63701</v>
          </cell>
          <cell r="F4497" t="str">
            <v>C</v>
          </cell>
          <cell r="G4497">
            <v>-263361.65000000002</v>
          </cell>
          <cell r="H4497">
            <v>38898</v>
          </cell>
          <cell r="I4497" t="str">
            <v>Balance Sheet</v>
          </cell>
          <cell r="J4497" t="str">
            <v>Surplus</v>
          </cell>
          <cell r="K4497" t="str">
            <v>3 - Surplus-02 Retained Earnings/Unassigned Surplus</v>
          </cell>
          <cell r="L4497" t="str">
            <v>CORE</v>
          </cell>
          <cell r="M4497" t="str">
            <v>K. Lenaghan</v>
          </cell>
          <cell r="N4497" t="str">
            <v>First Commonwealth HSC</v>
          </cell>
          <cell r="O4497" t="str">
            <v>FCW - Illinois - Unallocated</v>
          </cell>
          <cell r="P4497">
            <v>39462</v>
          </cell>
          <cell r="Q4497" t="str">
            <v>L29</v>
          </cell>
          <cell r="R4497" t="str">
            <v>Unassigned Funds (Surplus)</v>
          </cell>
          <cell r="S4497" t="str">
            <v>Retained earnings</v>
          </cell>
          <cell r="T4497" t="str">
            <v>03-Equity</v>
          </cell>
          <cell r="U4497" t="str">
            <v>E04</v>
          </cell>
          <cell r="V4497" t="str">
            <v>Unassigned surplus</v>
          </cell>
          <cell r="W4497" t="str">
            <v>05-Capital and surplus</v>
          </cell>
          <cell r="X4497" t="str">
            <v>E04</v>
          </cell>
        </row>
        <row r="4498">
          <cell r="A4498" t="str">
            <v>96426</v>
          </cell>
          <cell r="B4498" t="str">
            <v>5004005</v>
          </cell>
          <cell r="C4498" t="str">
            <v>Retained Earnings</v>
          </cell>
          <cell r="D4498" t="str">
            <v>63701</v>
          </cell>
          <cell r="F4498" t="str">
            <v>C</v>
          </cell>
          <cell r="G4498">
            <v>-14991.8</v>
          </cell>
          <cell r="H4498">
            <v>38898</v>
          </cell>
          <cell r="I4498" t="str">
            <v>Balance Sheet</v>
          </cell>
          <cell r="J4498" t="str">
            <v>Surplus</v>
          </cell>
          <cell r="K4498" t="str">
            <v>3 - Surplus-02 Retained Earnings/Unassigned Surplus</v>
          </cell>
          <cell r="L4498" t="str">
            <v>CORE</v>
          </cell>
          <cell r="M4498" t="str">
            <v>K. Lenaghan</v>
          </cell>
          <cell r="N4498" t="str">
            <v>First Commonwealth of MO, Inc</v>
          </cell>
          <cell r="O4498" t="str">
            <v>FCW - Illinois - Unallocated</v>
          </cell>
          <cell r="P4498">
            <v>39462</v>
          </cell>
          <cell r="Q4498" t="str">
            <v>L29</v>
          </cell>
          <cell r="R4498" t="str">
            <v>Unassigned Funds (Surplus)</v>
          </cell>
          <cell r="S4498" t="str">
            <v>Retained earnings</v>
          </cell>
          <cell r="T4498" t="str">
            <v>03-Equity</v>
          </cell>
          <cell r="U4498" t="str">
            <v>E04</v>
          </cell>
          <cell r="V4498" t="str">
            <v>Unassigned surplus</v>
          </cell>
          <cell r="W4498" t="str">
            <v>05-Capital and surplus</v>
          </cell>
          <cell r="X4498" t="str">
            <v>E04</v>
          </cell>
        </row>
        <row r="4499">
          <cell r="A4499" t="str">
            <v>96514</v>
          </cell>
          <cell r="B4499" t="str">
            <v>5004005</v>
          </cell>
          <cell r="C4499" t="str">
            <v>Retained Earnings</v>
          </cell>
          <cell r="D4499" t="str">
            <v>63701</v>
          </cell>
          <cell r="F4499" t="str">
            <v>C</v>
          </cell>
          <cell r="G4499">
            <v>-14143633</v>
          </cell>
          <cell r="H4499">
            <v>38898</v>
          </cell>
          <cell r="I4499" t="str">
            <v>Balance Sheet</v>
          </cell>
          <cell r="J4499" t="str">
            <v>Surplus</v>
          </cell>
          <cell r="K4499" t="str">
            <v>3 - Surplus-02 Retained Earnings/Unassigned Surplus</v>
          </cell>
          <cell r="L4499" t="str">
            <v>CORE</v>
          </cell>
          <cell r="M4499" t="str">
            <v>K. Lenaghan</v>
          </cell>
          <cell r="N4499" t="str">
            <v>First Commonwealth Ins. Co.</v>
          </cell>
          <cell r="O4499" t="str">
            <v>FCW - Illinois - Unallocated</v>
          </cell>
          <cell r="P4499">
            <v>39462</v>
          </cell>
          <cell r="Q4499" t="str">
            <v>L29</v>
          </cell>
          <cell r="R4499" t="str">
            <v>Unassigned Funds (Surplus)</v>
          </cell>
          <cell r="S4499" t="str">
            <v>Retained earnings</v>
          </cell>
          <cell r="T4499" t="str">
            <v>03-Equity</v>
          </cell>
          <cell r="U4499" t="str">
            <v>E04</v>
          </cell>
          <cell r="V4499" t="str">
            <v>Unassigned surplus</v>
          </cell>
          <cell r="W4499" t="str">
            <v>05-Capital and surplus</v>
          </cell>
          <cell r="X4499" t="str">
            <v>E04</v>
          </cell>
        </row>
        <row r="4500">
          <cell r="A4500" t="str">
            <v>96123</v>
          </cell>
          <cell r="B4500" t="str">
            <v>5004005</v>
          </cell>
          <cell r="C4500" t="str">
            <v>Retained Earnings</v>
          </cell>
          <cell r="D4500" t="str">
            <v>63705</v>
          </cell>
          <cell r="F4500" t="str">
            <v>C</v>
          </cell>
          <cell r="G4500">
            <v>-16657.759999999998</v>
          </cell>
          <cell r="H4500">
            <v>38898</v>
          </cell>
          <cell r="I4500" t="str">
            <v>Balance Sheet</v>
          </cell>
          <cell r="J4500" t="str">
            <v>Surplus</v>
          </cell>
          <cell r="K4500" t="str">
            <v>3 - Surplus-02 Retained Earnings/Unassigned Surplus</v>
          </cell>
          <cell r="L4500" t="str">
            <v>CORE</v>
          </cell>
          <cell r="M4500" t="str">
            <v>K. Lenaghan</v>
          </cell>
          <cell r="N4500" t="str">
            <v>First Commonwealth Inc.</v>
          </cell>
          <cell r="O4500" t="str">
            <v>FCW - Illinois Indemnity</v>
          </cell>
          <cell r="P4500">
            <v>39462</v>
          </cell>
          <cell r="Q4500" t="str">
            <v>L29</v>
          </cell>
          <cell r="R4500" t="str">
            <v>Unassigned Funds (Surplus)</v>
          </cell>
          <cell r="S4500" t="str">
            <v>Retained earnings</v>
          </cell>
          <cell r="T4500" t="str">
            <v>03-Equity</v>
          </cell>
          <cell r="U4500" t="str">
            <v>E04</v>
          </cell>
          <cell r="V4500" t="str">
            <v>Unassigned surplus</v>
          </cell>
          <cell r="W4500" t="str">
            <v>05-Capital and surplus</v>
          </cell>
          <cell r="X4500" t="str">
            <v>E04</v>
          </cell>
        </row>
        <row r="4501">
          <cell r="A4501" t="str">
            <v>96360</v>
          </cell>
          <cell r="B4501" t="str">
            <v>5004005</v>
          </cell>
          <cell r="C4501" t="str">
            <v>Retained Earnings</v>
          </cell>
          <cell r="D4501" t="str">
            <v>63705</v>
          </cell>
          <cell r="F4501" t="str">
            <v>C</v>
          </cell>
          <cell r="G4501">
            <v>-48889.39</v>
          </cell>
          <cell r="H4501">
            <v>38898</v>
          </cell>
          <cell r="I4501" t="str">
            <v>Balance Sheet</v>
          </cell>
          <cell r="J4501" t="str">
            <v>Surplus</v>
          </cell>
          <cell r="K4501" t="str">
            <v>3 - Surplus-02 Retained Earnings/Unassigned Surplus</v>
          </cell>
          <cell r="L4501" t="str">
            <v>CORE</v>
          </cell>
          <cell r="M4501" t="str">
            <v>K. Lenaghan</v>
          </cell>
          <cell r="N4501" t="str">
            <v>First Commonwealth of ILL, Inc</v>
          </cell>
          <cell r="O4501" t="str">
            <v>FCW - Illinois Indemnity</v>
          </cell>
          <cell r="P4501">
            <v>39462</v>
          </cell>
          <cell r="Q4501" t="str">
            <v>L29</v>
          </cell>
          <cell r="R4501" t="str">
            <v>Unassigned Funds (Surplus)</v>
          </cell>
          <cell r="S4501" t="str">
            <v>Retained earnings</v>
          </cell>
          <cell r="T4501" t="str">
            <v>03-Equity</v>
          </cell>
          <cell r="U4501" t="str">
            <v>E04</v>
          </cell>
          <cell r="V4501" t="str">
            <v>Unassigned surplus</v>
          </cell>
          <cell r="W4501" t="str">
            <v>05-Capital and surplus</v>
          </cell>
          <cell r="X4501" t="str">
            <v>E04</v>
          </cell>
        </row>
        <row r="4502">
          <cell r="A4502" t="str">
            <v>96514</v>
          </cell>
          <cell r="B4502" t="str">
            <v>5004005</v>
          </cell>
          <cell r="C4502" t="str">
            <v>Retained Earnings</v>
          </cell>
          <cell r="D4502" t="str">
            <v>63705</v>
          </cell>
          <cell r="F4502" t="str">
            <v>C</v>
          </cell>
          <cell r="G4502">
            <v>243878.45</v>
          </cell>
          <cell r="H4502">
            <v>38898</v>
          </cell>
          <cell r="I4502" t="str">
            <v>Balance Sheet</v>
          </cell>
          <cell r="J4502" t="str">
            <v>Surplus</v>
          </cell>
          <cell r="K4502" t="str">
            <v>3 - Surplus-02 Retained Earnings/Unassigned Surplus</v>
          </cell>
          <cell r="L4502" t="str">
            <v>CORE</v>
          </cell>
          <cell r="M4502" t="str">
            <v>K. Lenaghan</v>
          </cell>
          <cell r="N4502" t="str">
            <v>First Commonwealth Ins. Co.</v>
          </cell>
          <cell r="O4502" t="str">
            <v>FCW - Illinois Indemnity</v>
          </cell>
          <cell r="P4502">
            <v>39462</v>
          </cell>
          <cell r="Q4502" t="str">
            <v>L29</v>
          </cell>
          <cell r="R4502" t="str">
            <v>Unassigned Funds (Surplus)</v>
          </cell>
          <cell r="S4502" t="str">
            <v>Retained earnings</v>
          </cell>
          <cell r="T4502" t="str">
            <v>03-Equity</v>
          </cell>
          <cell r="U4502" t="str">
            <v>E04</v>
          </cell>
          <cell r="V4502" t="str">
            <v>Unassigned surplus</v>
          </cell>
          <cell r="W4502" t="str">
            <v>05-Capital and surplus</v>
          </cell>
          <cell r="X4502" t="str">
            <v>E04</v>
          </cell>
        </row>
        <row r="4503">
          <cell r="A4503" t="str">
            <v>96514</v>
          </cell>
          <cell r="B4503" t="str">
            <v>5004005</v>
          </cell>
          <cell r="C4503" t="str">
            <v>Retained Earnings</v>
          </cell>
          <cell r="D4503" t="str">
            <v>63705</v>
          </cell>
          <cell r="F4503" t="str">
            <v>G</v>
          </cell>
          <cell r="G4503">
            <v>14</v>
          </cell>
          <cell r="H4503">
            <v>38898</v>
          </cell>
          <cell r="I4503" t="str">
            <v>Balance Sheet</v>
          </cell>
          <cell r="J4503" t="str">
            <v>Surplus</v>
          </cell>
          <cell r="K4503" t="str">
            <v>3 - Surplus-02 Retained Earnings/Unassigned Surplus</v>
          </cell>
          <cell r="L4503" t="str">
            <v>GAAP</v>
          </cell>
          <cell r="M4503" t="str">
            <v>K. Lenaghan</v>
          </cell>
          <cell r="N4503" t="str">
            <v>First Commonwealth Ins. Co.</v>
          </cell>
          <cell r="O4503" t="str">
            <v>FCW - Illinois Indemnity</v>
          </cell>
          <cell r="P4503">
            <v>39462</v>
          </cell>
          <cell r="Q4503" t="str">
            <v>L29</v>
          </cell>
          <cell r="R4503" t="str">
            <v>Unassigned Funds (Surplus)</v>
          </cell>
          <cell r="S4503" t="str">
            <v>Retained earnings</v>
          </cell>
          <cell r="T4503" t="str">
            <v>03-Equity</v>
          </cell>
          <cell r="U4503" t="str">
            <v>E04</v>
          </cell>
          <cell r="V4503" t="str">
            <v>Unassigned surplus</v>
          </cell>
          <cell r="W4503" t="str">
            <v>05-Capital and surplus</v>
          </cell>
          <cell r="X4503" t="str">
            <v>E04</v>
          </cell>
        </row>
        <row r="4504">
          <cell r="A4504" t="str">
            <v>96514</v>
          </cell>
          <cell r="B4504" t="str">
            <v>5004005</v>
          </cell>
          <cell r="C4504" t="str">
            <v>Retained Earnings</v>
          </cell>
          <cell r="D4504" t="str">
            <v>63705</v>
          </cell>
          <cell r="F4504" t="str">
            <v>S</v>
          </cell>
          <cell r="G4504">
            <v>21</v>
          </cell>
          <cell r="H4504">
            <v>38898</v>
          </cell>
          <cell r="I4504" t="str">
            <v>Balance Sheet</v>
          </cell>
          <cell r="J4504" t="str">
            <v>Surplus</v>
          </cell>
          <cell r="K4504" t="str">
            <v>3 - Surplus-02 Retained Earnings/Unassigned Surplus</v>
          </cell>
          <cell r="L4504" t="str">
            <v>STAT</v>
          </cell>
          <cell r="M4504" t="str">
            <v>K. Lenaghan</v>
          </cell>
          <cell r="N4504" t="str">
            <v>First Commonwealth Ins. Co.</v>
          </cell>
          <cell r="O4504" t="str">
            <v>FCW - Illinois Indemnity</v>
          </cell>
          <cell r="P4504">
            <v>39462</v>
          </cell>
          <cell r="Q4504" t="str">
            <v>L29</v>
          </cell>
          <cell r="R4504" t="str">
            <v>Unassigned Funds (Surplus)</v>
          </cell>
          <cell r="S4504" t="str">
            <v>Retained earnings</v>
          </cell>
          <cell r="T4504" t="str">
            <v>03-Equity</v>
          </cell>
          <cell r="U4504" t="str">
            <v>E04</v>
          </cell>
          <cell r="V4504" t="str">
            <v>Unassigned surplus</v>
          </cell>
          <cell r="W4504" t="str">
            <v>05-Capital and surplus</v>
          </cell>
          <cell r="X4504" t="str">
            <v>E04</v>
          </cell>
        </row>
        <row r="4505">
          <cell r="A4505" t="str">
            <v>96123</v>
          </cell>
          <cell r="B4505" t="str">
            <v>5004005</v>
          </cell>
          <cell r="C4505" t="str">
            <v>Retained Earnings</v>
          </cell>
          <cell r="D4505" t="str">
            <v>63710</v>
          </cell>
          <cell r="F4505" t="str">
            <v>C</v>
          </cell>
          <cell r="G4505">
            <v>264312.67</v>
          </cell>
          <cell r="H4505">
            <v>38898</v>
          </cell>
          <cell r="I4505" t="str">
            <v>Balance Sheet</v>
          </cell>
          <cell r="J4505" t="str">
            <v>Surplus</v>
          </cell>
          <cell r="K4505" t="str">
            <v>3 - Surplus-02 Retained Earnings/Unassigned Surplus</v>
          </cell>
          <cell r="L4505" t="str">
            <v>CORE</v>
          </cell>
          <cell r="M4505" t="str">
            <v>K. Lenaghan</v>
          </cell>
          <cell r="N4505" t="str">
            <v>First Commonwealth Inc.</v>
          </cell>
          <cell r="O4505" t="str">
            <v>FCW - Illinois HMO</v>
          </cell>
          <cell r="P4505">
            <v>39462</v>
          </cell>
          <cell r="Q4505" t="str">
            <v>L29</v>
          </cell>
          <cell r="R4505" t="str">
            <v>Unassigned Funds (Surplus)</v>
          </cell>
          <cell r="S4505" t="str">
            <v>Retained earnings</v>
          </cell>
          <cell r="T4505" t="str">
            <v>03-Equity</v>
          </cell>
          <cell r="U4505" t="str">
            <v>E04</v>
          </cell>
          <cell r="V4505" t="str">
            <v>Unassigned surplus</v>
          </cell>
          <cell r="W4505" t="str">
            <v>05-Capital and surplus</v>
          </cell>
          <cell r="X4505" t="str">
            <v>E04</v>
          </cell>
        </row>
        <row r="4506">
          <cell r="A4506" t="str">
            <v>96215</v>
          </cell>
          <cell r="B4506" t="str">
            <v>5004005</v>
          </cell>
          <cell r="C4506" t="str">
            <v>Retained Earnings</v>
          </cell>
          <cell r="D4506" t="str">
            <v>63710</v>
          </cell>
          <cell r="F4506" t="str">
            <v>C</v>
          </cell>
          <cell r="G4506">
            <v>-19739.5</v>
          </cell>
          <cell r="H4506">
            <v>38898</v>
          </cell>
          <cell r="I4506" t="str">
            <v>Balance Sheet</v>
          </cell>
          <cell r="J4506" t="str">
            <v>Surplus</v>
          </cell>
          <cell r="K4506" t="str">
            <v>3 - Surplus-02 Retained Earnings/Unassigned Surplus</v>
          </cell>
          <cell r="L4506" t="str">
            <v>CORE</v>
          </cell>
          <cell r="M4506" t="str">
            <v>K. Lenaghan</v>
          </cell>
          <cell r="N4506" t="str">
            <v>First Commonwealth LHSC (IN)</v>
          </cell>
          <cell r="O4506" t="str">
            <v>FCW - Illinois HMO</v>
          </cell>
          <cell r="P4506">
            <v>39462</v>
          </cell>
          <cell r="Q4506" t="str">
            <v>L29</v>
          </cell>
          <cell r="R4506" t="str">
            <v>Unassigned Funds (Surplus)</v>
          </cell>
          <cell r="S4506" t="str">
            <v>Retained earnings</v>
          </cell>
          <cell r="T4506" t="str">
            <v>03-Equity</v>
          </cell>
          <cell r="U4506" t="str">
            <v>E04</v>
          </cell>
          <cell r="V4506" t="str">
            <v>Unassigned surplus</v>
          </cell>
          <cell r="W4506" t="str">
            <v>05-Capital and surplus</v>
          </cell>
          <cell r="X4506" t="str">
            <v>E04</v>
          </cell>
        </row>
        <row r="4507">
          <cell r="A4507" t="str">
            <v>96350</v>
          </cell>
          <cell r="B4507" t="str">
            <v>5004005</v>
          </cell>
          <cell r="C4507" t="str">
            <v>Retained Earnings</v>
          </cell>
          <cell r="D4507" t="str">
            <v>63710</v>
          </cell>
          <cell r="F4507" t="str">
            <v>C</v>
          </cell>
          <cell r="G4507">
            <v>-30441</v>
          </cell>
          <cell r="H4507">
            <v>38898</v>
          </cell>
          <cell r="I4507" t="str">
            <v>Balance Sheet</v>
          </cell>
          <cell r="J4507" t="str">
            <v>Surplus</v>
          </cell>
          <cell r="K4507" t="str">
            <v>3 - Surplus-02 Retained Earnings/Unassigned Surplus</v>
          </cell>
          <cell r="L4507" t="str">
            <v>CORE</v>
          </cell>
          <cell r="M4507" t="str">
            <v>K. Lenaghan</v>
          </cell>
          <cell r="N4507" t="str">
            <v>First Commonwealth LHSC (WI)</v>
          </cell>
          <cell r="O4507" t="str">
            <v>FCW - Illinois HMO</v>
          </cell>
          <cell r="P4507">
            <v>39462</v>
          </cell>
          <cell r="Q4507" t="str">
            <v>L29</v>
          </cell>
          <cell r="R4507" t="str">
            <v>Unassigned Funds (Surplus)</v>
          </cell>
          <cell r="S4507" t="str">
            <v>Retained earnings</v>
          </cell>
          <cell r="T4507" t="str">
            <v>03-Equity</v>
          </cell>
          <cell r="U4507" t="str">
            <v>E04</v>
          </cell>
          <cell r="V4507" t="str">
            <v>Unassigned surplus</v>
          </cell>
          <cell r="W4507" t="str">
            <v>05-Capital and surplus</v>
          </cell>
          <cell r="X4507" t="str">
            <v>E04</v>
          </cell>
        </row>
        <row r="4508">
          <cell r="A4508" t="str">
            <v>96360</v>
          </cell>
          <cell r="B4508" t="str">
            <v>5004005</v>
          </cell>
          <cell r="C4508" t="str">
            <v>Retained Earnings</v>
          </cell>
          <cell r="D4508" t="str">
            <v>63710</v>
          </cell>
          <cell r="F4508" t="str">
            <v>C</v>
          </cell>
          <cell r="G4508">
            <v>-23945676.204999998</v>
          </cell>
          <cell r="H4508">
            <v>38898</v>
          </cell>
          <cell r="I4508" t="str">
            <v>Balance Sheet</v>
          </cell>
          <cell r="J4508" t="str">
            <v>Surplus</v>
          </cell>
          <cell r="K4508" t="str">
            <v>3 - Surplus-02 Retained Earnings/Unassigned Surplus</v>
          </cell>
          <cell r="L4508" t="str">
            <v>CORE</v>
          </cell>
          <cell r="M4508" t="str">
            <v>K. Lenaghan</v>
          </cell>
          <cell r="N4508" t="str">
            <v>First Commonwealth of ILL, Inc</v>
          </cell>
          <cell r="O4508" t="str">
            <v>FCW - Illinois HMO</v>
          </cell>
          <cell r="P4508">
            <v>39462</v>
          </cell>
          <cell r="Q4508" t="str">
            <v>L29</v>
          </cell>
          <cell r="R4508" t="str">
            <v>Unassigned Funds (Surplus)</v>
          </cell>
          <cell r="S4508" t="str">
            <v>Retained earnings</v>
          </cell>
          <cell r="T4508" t="str">
            <v>03-Equity</v>
          </cell>
          <cell r="U4508" t="str">
            <v>E04</v>
          </cell>
          <cell r="V4508" t="str">
            <v>Unassigned surplus</v>
          </cell>
          <cell r="W4508" t="str">
            <v>05-Capital and surplus</v>
          </cell>
          <cell r="X4508" t="str">
            <v>E04</v>
          </cell>
        </row>
        <row r="4509">
          <cell r="A4509" t="str">
            <v>96365</v>
          </cell>
          <cell r="B4509" t="str">
            <v>5004005</v>
          </cell>
          <cell r="C4509" t="str">
            <v>Retained Earnings</v>
          </cell>
          <cell r="D4509" t="str">
            <v>63710</v>
          </cell>
          <cell r="F4509" t="str">
            <v>C</v>
          </cell>
          <cell r="G4509">
            <v>-3875.06</v>
          </cell>
          <cell r="H4509">
            <v>38898</v>
          </cell>
          <cell r="I4509" t="str">
            <v>Balance Sheet</v>
          </cell>
          <cell r="J4509" t="str">
            <v>Surplus</v>
          </cell>
          <cell r="K4509" t="str">
            <v>3 - Surplus-02 Retained Earnings/Unassigned Surplus</v>
          </cell>
          <cell r="L4509" t="str">
            <v>CORE</v>
          </cell>
          <cell r="M4509" t="str">
            <v>K. Lenaghan</v>
          </cell>
          <cell r="N4509" t="str">
            <v>First Commonwealth HSC</v>
          </cell>
          <cell r="O4509" t="str">
            <v>FCW - Illinois HMO</v>
          </cell>
          <cell r="P4509">
            <v>39462</v>
          </cell>
          <cell r="Q4509" t="str">
            <v>L29</v>
          </cell>
          <cell r="R4509" t="str">
            <v>Unassigned Funds (Surplus)</v>
          </cell>
          <cell r="S4509" t="str">
            <v>Retained earnings</v>
          </cell>
          <cell r="T4509" t="str">
            <v>03-Equity</v>
          </cell>
          <cell r="U4509" t="str">
            <v>E04</v>
          </cell>
          <cell r="V4509" t="str">
            <v>Unassigned surplus</v>
          </cell>
          <cell r="W4509" t="str">
            <v>05-Capital and surplus</v>
          </cell>
          <cell r="X4509" t="str">
            <v>E04</v>
          </cell>
        </row>
        <row r="4510">
          <cell r="A4510" t="str">
            <v>96370</v>
          </cell>
          <cell r="B4510" t="str">
            <v>5004005</v>
          </cell>
          <cell r="C4510" t="str">
            <v>Retained Earnings</v>
          </cell>
          <cell r="D4510" t="str">
            <v>63710</v>
          </cell>
          <cell r="F4510" t="str">
            <v>C</v>
          </cell>
          <cell r="G4510">
            <v>-310</v>
          </cell>
          <cell r="H4510">
            <v>38898</v>
          </cell>
          <cell r="I4510" t="str">
            <v>Balance Sheet</v>
          </cell>
          <cell r="J4510" t="str">
            <v>Surplus</v>
          </cell>
          <cell r="K4510" t="str">
            <v>3 - Surplus-02 Retained Earnings/Unassigned Surplus</v>
          </cell>
          <cell r="L4510" t="str">
            <v>CORE</v>
          </cell>
          <cell r="M4510" t="str">
            <v>K. Lenaghan</v>
          </cell>
          <cell r="N4510" t="str">
            <v>First Commonwealth Reins. Co.</v>
          </cell>
          <cell r="O4510" t="str">
            <v>FCW - Illinois HMO</v>
          </cell>
          <cell r="P4510">
            <v>39462</v>
          </cell>
          <cell r="Q4510" t="str">
            <v>L29</v>
          </cell>
          <cell r="R4510" t="str">
            <v>Unassigned Funds (Surplus)</v>
          </cell>
          <cell r="S4510" t="str">
            <v>Retained earnings</v>
          </cell>
          <cell r="T4510" t="str">
            <v>03-Equity</v>
          </cell>
          <cell r="U4510" t="str">
            <v>E04</v>
          </cell>
          <cell r="V4510" t="str">
            <v>Unassigned surplus</v>
          </cell>
          <cell r="W4510" t="str">
            <v>05-Capital and surplus</v>
          </cell>
          <cell r="X4510" t="str">
            <v>E04</v>
          </cell>
        </row>
        <row r="4511">
          <cell r="A4511" t="str">
            <v>96426</v>
          </cell>
          <cell r="B4511" t="str">
            <v>5004005</v>
          </cell>
          <cell r="C4511" t="str">
            <v>Retained Earnings</v>
          </cell>
          <cell r="D4511" t="str">
            <v>63710</v>
          </cell>
          <cell r="F4511" t="str">
            <v>C</v>
          </cell>
          <cell r="G4511">
            <v>-300</v>
          </cell>
          <cell r="H4511">
            <v>38898</v>
          </cell>
          <cell r="I4511" t="str">
            <v>Balance Sheet</v>
          </cell>
          <cell r="J4511" t="str">
            <v>Surplus</v>
          </cell>
          <cell r="K4511" t="str">
            <v>3 - Surplus-02 Retained Earnings/Unassigned Surplus</v>
          </cell>
          <cell r="L4511" t="str">
            <v>CORE</v>
          </cell>
          <cell r="M4511" t="str">
            <v>K. Lenaghan</v>
          </cell>
          <cell r="N4511" t="str">
            <v>First Commonwealth of MO, Inc</v>
          </cell>
          <cell r="O4511" t="str">
            <v>FCW - Illinois HMO</v>
          </cell>
          <cell r="P4511">
            <v>39462</v>
          </cell>
          <cell r="Q4511" t="str">
            <v>L29</v>
          </cell>
          <cell r="R4511" t="str">
            <v>Unassigned Funds (Surplus)</v>
          </cell>
          <cell r="S4511" t="str">
            <v>Retained earnings</v>
          </cell>
          <cell r="T4511" t="str">
            <v>03-Equity</v>
          </cell>
          <cell r="U4511" t="str">
            <v>E04</v>
          </cell>
          <cell r="V4511" t="str">
            <v>Unassigned surplus</v>
          </cell>
          <cell r="W4511" t="str">
            <v>05-Capital and surplus</v>
          </cell>
          <cell r="X4511" t="str">
            <v>E04</v>
          </cell>
        </row>
        <row r="4512">
          <cell r="A4512" t="str">
            <v>96514</v>
          </cell>
          <cell r="B4512" t="str">
            <v>5004005</v>
          </cell>
          <cell r="C4512" t="str">
            <v>Retained Earnings</v>
          </cell>
          <cell r="D4512" t="str">
            <v>63710</v>
          </cell>
          <cell r="F4512" t="str">
            <v>C</v>
          </cell>
          <cell r="G4512">
            <v>-10257847.4</v>
          </cell>
          <cell r="H4512">
            <v>38898</v>
          </cell>
          <cell r="I4512" t="str">
            <v>Balance Sheet</v>
          </cell>
          <cell r="J4512" t="str">
            <v>Surplus</v>
          </cell>
          <cell r="K4512" t="str">
            <v>3 - Surplus-02 Retained Earnings/Unassigned Surplus</v>
          </cell>
          <cell r="L4512" t="str">
            <v>CORE</v>
          </cell>
          <cell r="M4512" t="str">
            <v>K. Lenaghan</v>
          </cell>
          <cell r="N4512" t="str">
            <v>First Commonwealth Ins. Co.</v>
          </cell>
          <cell r="O4512" t="str">
            <v>FCW - Illinois HMO</v>
          </cell>
          <cell r="P4512">
            <v>39462</v>
          </cell>
          <cell r="Q4512" t="str">
            <v>L29</v>
          </cell>
          <cell r="R4512" t="str">
            <v>Unassigned Funds (Surplus)</v>
          </cell>
          <cell r="S4512" t="str">
            <v>Retained earnings</v>
          </cell>
          <cell r="T4512" t="str">
            <v>03-Equity</v>
          </cell>
          <cell r="U4512" t="str">
            <v>E04</v>
          </cell>
          <cell r="V4512" t="str">
            <v>Unassigned surplus</v>
          </cell>
          <cell r="W4512" t="str">
            <v>05-Capital and surplus</v>
          </cell>
          <cell r="X4512" t="str">
            <v>E04</v>
          </cell>
        </row>
        <row r="4513">
          <cell r="A4513" t="str">
            <v>96514</v>
          </cell>
          <cell r="B4513" t="str">
            <v>5004005</v>
          </cell>
          <cell r="C4513" t="str">
            <v>Retained Earnings</v>
          </cell>
          <cell r="D4513" t="str">
            <v>63710</v>
          </cell>
          <cell r="F4513" t="str">
            <v>G</v>
          </cell>
          <cell r="G4513">
            <v>3403.47</v>
          </cell>
          <cell r="H4513">
            <v>38898</v>
          </cell>
          <cell r="I4513" t="str">
            <v>Balance Sheet</v>
          </cell>
          <cell r="J4513" t="str">
            <v>Surplus</v>
          </cell>
          <cell r="K4513" t="str">
            <v>3 - Surplus-02 Retained Earnings/Unassigned Surplus</v>
          </cell>
          <cell r="L4513" t="str">
            <v>GAAP</v>
          </cell>
          <cell r="M4513" t="str">
            <v>K. Lenaghan</v>
          </cell>
          <cell r="N4513" t="str">
            <v>First Commonwealth Ins. Co.</v>
          </cell>
          <cell r="O4513" t="str">
            <v>FCW - Illinois HMO</v>
          </cell>
          <cell r="P4513">
            <v>39462</v>
          </cell>
          <cell r="Q4513" t="str">
            <v>L29</v>
          </cell>
          <cell r="R4513" t="str">
            <v>Unassigned Funds (Surplus)</v>
          </cell>
          <cell r="S4513" t="str">
            <v>Retained earnings</v>
          </cell>
          <cell r="T4513" t="str">
            <v>03-Equity</v>
          </cell>
          <cell r="U4513" t="str">
            <v>E04</v>
          </cell>
          <cell r="V4513" t="str">
            <v>Unassigned surplus</v>
          </cell>
          <cell r="W4513" t="str">
            <v>05-Capital and surplus</v>
          </cell>
          <cell r="X4513" t="str">
            <v>E04</v>
          </cell>
        </row>
        <row r="4514">
          <cell r="A4514" t="str">
            <v>96514</v>
          </cell>
          <cell r="B4514" t="str">
            <v>5004005</v>
          </cell>
          <cell r="C4514" t="str">
            <v>Retained Earnings</v>
          </cell>
          <cell r="D4514" t="str">
            <v>63710</v>
          </cell>
          <cell r="F4514" t="str">
            <v>S</v>
          </cell>
          <cell r="G4514">
            <v>5361.16</v>
          </cell>
          <cell r="H4514">
            <v>38898</v>
          </cell>
          <cell r="I4514" t="str">
            <v>Balance Sheet</v>
          </cell>
          <cell r="J4514" t="str">
            <v>Surplus</v>
          </cell>
          <cell r="K4514" t="str">
            <v>3 - Surplus-02 Retained Earnings/Unassigned Surplus</v>
          </cell>
          <cell r="L4514" t="str">
            <v>STAT</v>
          </cell>
          <cell r="M4514" t="str">
            <v>K. Lenaghan</v>
          </cell>
          <cell r="N4514" t="str">
            <v>First Commonwealth Ins. Co.</v>
          </cell>
          <cell r="O4514" t="str">
            <v>FCW - Illinois HMO</v>
          </cell>
          <cell r="P4514">
            <v>39462</v>
          </cell>
          <cell r="Q4514" t="str">
            <v>L29</v>
          </cell>
          <cell r="R4514" t="str">
            <v>Unassigned Funds (Surplus)</v>
          </cell>
          <cell r="S4514" t="str">
            <v>Retained earnings</v>
          </cell>
          <cell r="T4514" t="str">
            <v>03-Equity</v>
          </cell>
          <cell r="U4514" t="str">
            <v>E04</v>
          </cell>
          <cell r="V4514" t="str">
            <v>Unassigned surplus</v>
          </cell>
          <cell r="W4514" t="str">
            <v>05-Capital and surplus</v>
          </cell>
          <cell r="X4514" t="str">
            <v>E04</v>
          </cell>
        </row>
        <row r="4515">
          <cell r="A4515" t="str">
            <v>96123</v>
          </cell>
          <cell r="B4515" t="str">
            <v>5004005</v>
          </cell>
          <cell r="C4515" t="str">
            <v>Retained Earnings</v>
          </cell>
          <cell r="D4515" t="str">
            <v>63715</v>
          </cell>
          <cell r="F4515" t="str">
            <v>C</v>
          </cell>
          <cell r="G4515">
            <v>-7479327.6100000003</v>
          </cell>
          <cell r="H4515">
            <v>38898</v>
          </cell>
          <cell r="I4515" t="str">
            <v>Balance Sheet</v>
          </cell>
          <cell r="J4515" t="str">
            <v>Surplus</v>
          </cell>
          <cell r="K4515" t="str">
            <v>3 - Surplus-02 Retained Earnings/Unassigned Surplus</v>
          </cell>
          <cell r="L4515" t="str">
            <v>CORE</v>
          </cell>
          <cell r="M4515" t="str">
            <v>K. Lenaghan</v>
          </cell>
          <cell r="N4515" t="str">
            <v>First Commonwealth Inc.</v>
          </cell>
          <cell r="O4515" t="str">
            <v>FCW - Illinois PPO</v>
          </cell>
          <cell r="P4515">
            <v>39462</v>
          </cell>
          <cell r="Q4515" t="str">
            <v>L29</v>
          </cell>
          <cell r="R4515" t="str">
            <v>Unassigned Funds (Surplus)</v>
          </cell>
          <cell r="S4515" t="str">
            <v>Retained earnings</v>
          </cell>
          <cell r="T4515" t="str">
            <v>03-Equity</v>
          </cell>
          <cell r="U4515" t="str">
            <v>E04</v>
          </cell>
          <cell r="V4515" t="str">
            <v>Unassigned surplus</v>
          </cell>
          <cell r="W4515" t="str">
            <v>05-Capital and surplus</v>
          </cell>
          <cell r="X4515" t="str">
            <v>E04</v>
          </cell>
        </row>
        <row r="4516">
          <cell r="A4516" t="str">
            <v>96360</v>
          </cell>
          <cell r="B4516" t="str">
            <v>5004005</v>
          </cell>
          <cell r="C4516" t="str">
            <v>Retained Earnings</v>
          </cell>
          <cell r="D4516" t="str">
            <v>63715</v>
          </cell>
          <cell r="F4516" t="str">
            <v>C</v>
          </cell>
          <cell r="G4516">
            <v>1518.58</v>
          </cell>
          <cell r="H4516">
            <v>38898</v>
          </cell>
          <cell r="I4516" t="str">
            <v>Balance Sheet</v>
          </cell>
          <cell r="J4516" t="str">
            <v>Surplus</v>
          </cell>
          <cell r="K4516" t="str">
            <v>3 - Surplus-02 Retained Earnings/Unassigned Surplus</v>
          </cell>
          <cell r="L4516" t="str">
            <v>CORE</v>
          </cell>
          <cell r="M4516" t="str">
            <v>K. Lenaghan</v>
          </cell>
          <cell r="N4516" t="str">
            <v>First Commonwealth of ILL, Inc</v>
          </cell>
          <cell r="O4516" t="str">
            <v>FCW - Illinois PPO</v>
          </cell>
          <cell r="P4516">
            <v>39462</v>
          </cell>
          <cell r="Q4516" t="str">
            <v>L29</v>
          </cell>
          <cell r="R4516" t="str">
            <v>Unassigned Funds (Surplus)</v>
          </cell>
          <cell r="S4516" t="str">
            <v>Retained earnings</v>
          </cell>
          <cell r="T4516" t="str">
            <v>03-Equity</v>
          </cell>
          <cell r="U4516" t="str">
            <v>E04</v>
          </cell>
          <cell r="V4516" t="str">
            <v>Unassigned surplus</v>
          </cell>
          <cell r="W4516" t="str">
            <v>05-Capital and surplus</v>
          </cell>
          <cell r="X4516" t="str">
            <v>E04</v>
          </cell>
        </row>
        <row r="4517">
          <cell r="A4517" t="str">
            <v>96514</v>
          </cell>
          <cell r="B4517" t="str">
            <v>5004005</v>
          </cell>
          <cell r="C4517" t="str">
            <v>Retained Earnings</v>
          </cell>
          <cell r="D4517" t="str">
            <v>63715</v>
          </cell>
          <cell r="F4517" t="str">
            <v>C</v>
          </cell>
          <cell r="G4517">
            <v>2759388.27</v>
          </cell>
          <cell r="H4517">
            <v>38898</v>
          </cell>
          <cell r="I4517" t="str">
            <v>Balance Sheet</v>
          </cell>
          <cell r="J4517" t="str">
            <v>Surplus</v>
          </cell>
          <cell r="K4517" t="str">
            <v>3 - Surplus-02 Retained Earnings/Unassigned Surplus</v>
          </cell>
          <cell r="L4517" t="str">
            <v>CORE</v>
          </cell>
          <cell r="M4517" t="str">
            <v>K. Lenaghan</v>
          </cell>
          <cell r="N4517" t="str">
            <v>First Commonwealth Ins. Co.</v>
          </cell>
          <cell r="O4517" t="str">
            <v>FCW - Illinois PPO</v>
          </cell>
          <cell r="P4517">
            <v>39462</v>
          </cell>
          <cell r="Q4517" t="str">
            <v>L29</v>
          </cell>
          <cell r="R4517" t="str">
            <v>Unassigned Funds (Surplus)</v>
          </cell>
          <cell r="S4517" t="str">
            <v>Retained earnings</v>
          </cell>
          <cell r="T4517" t="str">
            <v>03-Equity</v>
          </cell>
          <cell r="U4517" t="str">
            <v>E04</v>
          </cell>
          <cell r="V4517" t="str">
            <v>Unassigned surplus</v>
          </cell>
          <cell r="W4517" t="str">
            <v>05-Capital and surplus</v>
          </cell>
          <cell r="X4517" t="str">
            <v>E04</v>
          </cell>
        </row>
        <row r="4518">
          <cell r="A4518" t="str">
            <v>96514</v>
          </cell>
          <cell r="B4518" t="str">
            <v>5004005</v>
          </cell>
          <cell r="C4518" t="str">
            <v>Retained Earnings</v>
          </cell>
          <cell r="D4518" t="str">
            <v>63715</v>
          </cell>
          <cell r="F4518" t="str">
            <v>G</v>
          </cell>
          <cell r="G4518">
            <v>13381.34</v>
          </cell>
          <cell r="H4518">
            <v>38898</v>
          </cell>
          <cell r="I4518" t="str">
            <v>Balance Sheet</v>
          </cell>
          <cell r="J4518" t="str">
            <v>Surplus</v>
          </cell>
          <cell r="K4518" t="str">
            <v>3 - Surplus-02 Retained Earnings/Unassigned Surplus</v>
          </cell>
          <cell r="L4518" t="str">
            <v>GAAP</v>
          </cell>
          <cell r="M4518" t="str">
            <v>K. Lenaghan</v>
          </cell>
          <cell r="N4518" t="str">
            <v>First Commonwealth Ins. Co.</v>
          </cell>
          <cell r="O4518" t="str">
            <v>FCW - Illinois PPO</v>
          </cell>
          <cell r="P4518">
            <v>39462</v>
          </cell>
          <cell r="Q4518" t="str">
            <v>L29</v>
          </cell>
          <cell r="R4518" t="str">
            <v>Unassigned Funds (Surplus)</v>
          </cell>
          <cell r="S4518" t="str">
            <v>Retained earnings</v>
          </cell>
          <cell r="T4518" t="str">
            <v>03-Equity</v>
          </cell>
          <cell r="U4518" t="str">
            <v>E04</v>
          </cell>
          <cell r="V4518" t="str">
            <v>Unassigned surplus</v>
          </cell>
          <cell r="W4518" t="str">
            <v>05-Capital and surplus</v>
          </cell>
          <cell r="X4518" t="str">
            <v>E04</v>
          </cell>
        </row>
        <row r="4519">
          <cell r="A4519" t="str">
            <v>96514</v>
          </cell>
          <cell r="B4519" t="str">
            <v>5004005</v>
          </cell>
          <cell r="C4519" t="str">
            <v>Retained Earnings</v>
          </cell>
          <cell r="D4519" t="str">
            <v>63715</v>
          </cell>
          <cell r="F4519" t="str">
            <v>S</v>
          </cell>
          <cell r="G4519">
            <v>14853.68</v>
          </cell>
          <cell r="H4519">
            <v>38898</v>
          </cell>
          <cell r="I4519" t="str">
            <v>Balance Sheet</v>
          </cell>
          <cell r="J4519" t="str">
            <v>Surplus</v>
          </cell>
          <cell r="K4519" t="str">
            <v>3 - Surplus-02 Retained Earnings/Unassigned Surplus</v>
          </cell>
          <cell r="L4519" t="str">
            <v>STAT</v>
          </cell>
          <cell r="M4519" t="str">
            <v>K. Lenaghan</v>
          </cell>
          <cell r="N4519" t="str">
            <v>First Commonwealth Ins. Co.</v>
          </cell>
          <cell r="O4519" t="str">
            <v>FCW - Illinois PPO</v>
          </cell>
          <cell r="P4519">
            <v>39462</v>
          </cell>
          <cell r="Q4519" t="str">
            <v>L29</v>
          </cell>
          <cell r="R4519" t="str">
            <v>Unassigned Funds (Surplus)</v>
          </cell>
          <cell r="S4519" t="str">
            <v>Retained earnings</v>
          </cell>
          <cell r="T4519" t="str">
            <v>03-Equity</v>
          </cell>
          <cell r="U4519" t="str">
            <v>E04</v>
          </cell>
          <cell r="V4519" t="str">
            <v>Unassigned surplus</v>
          </cell>
          <cell r="W4519" t="str">
            <v>05-Capital and surplus</v>
          </cell>
          <cell r="X4519" t="str">
            <v>E04</v>
          </cell>
        </row>
        <row r="4520">
          <cell r="A4520" t="str">
            <v>96514</v>
          </cell>
          <cell r="B4520" t="str">
            <v>5004005</v>
          </cell>
          <cell r="C4520" t="str">
            <v>Retained Earnings</v>
          </cell>
          <cell r="D4520" t="str">
            <v>63720</v>
          </cell>
          <cell r="F4520" t="str">
            <v>C</v>
          </cell>
          <cell r="G4520">
            <v>-53.6</v>
          </cell>
          <cell r="H4520">
            <v>38898</v>
          </cell>
          <cell r="I4520" t="str">
            <v>Balance Sheet</v>
          </cell>
          <cell r="J4520" t="str">
            <v>Surplus</v>
          </cell>
          <cell r="K4520" t="str">
            <v>3 - Surplus-02 Retained Earnings/Unassigned Surplus</v>
          </cell>
          <cell r="L4520" t="str">
            <v>CORE</v>
          </cell>
          <cell r="M4520" t="str">
            <v>K. Lenaghan</v>
          </cell>
          <cell r="N4520" t="str">
            <v>First Commonwealth Ins. Co.</v>
          </cell>
          <cell r="O4520" t="str">
            <v>FCW - Illinois POS</v>
          </cell>
          <cell r="P4520">
            <v>39462</v>
          </cell>
          <cell r="Q4520" t="str">
            <v>L29</v>
          </cell>
          <cell r="R4520" t="str">
            <v>Unassigned Funds (Surplus)</v>
          </cell>
          <cell r="S4520" t="str">
            <v>Retained earnings</v>
          </cell>
          <cell r="T4520" t="str">
            <v>03-Equity</v>
          </cell>
          <cell r="U4520" t="str">
            <v>E04</v>
          </cell>
          <cell r="V4520" t="str">
            <v>Unassigned surplus</v>
          </cell>
          <cell r="W4520" t="str">
            <v>05-Capital and surplus</v>
          </cell>
          <cell r="X4520" t="str">
            <v>E04</v>
          </cell>
        </row>
        <row r="4521">
          <cell r="A4521" t="str">
            <v>96360</v>
          </cell>
          <cell r="B4521" t="str">
            <v>5004005</v>
          </cell>
          <cell r="C4521" t="str">
            <v>Retained Earnings</v>
          </cell>
          <cell r="D4521" t="str">
            <v>63725</v>
          </cell>
          <cell r="F4521" t="str">
            <v>C</v>
          </cell>
          <cell r="G4521">
            <v>-158920.25</v>
          </cell>
          <cell r="H4521">
            <v>38898</v>
          </cell>
          <cell r="I4521" t="str">
            <v>Balance Sheet</v>
          </cell>
          <cell r="J4521" t="str">
            <v>Surplus</v>
          </cell>
          <cell r="K4521" t="str">
            <v>3 - Surplus-02 Retained Earnings/Unassigned Surplus</v>
          </cell>
          <cell r="L4521" t="str">
            <v>CORE</v>
          </cell>
          <cell r="M4521" t="str">
            <v>K. Lenaghan</v>
          </cell>
          <cell r="N4521" t="str">
            <v>First Commonwealth of ILL, Inc</v>
          </cell>
          <cell r="O4521" t="str">
            <v>FCW - Illinois Fees</v>
          </cell>
          <cell r="P4521">
            <v>39462</v>
          </cell>
          <cell r="Q4521" t="str">
            <v>L29</v>
          </cell>
          <cell r="R4521" t="str">
            <v>Unassigned Funds (Surplus)</v>
          </cell>
          <cell r="S4521" t="str">
            <v>Retained earnings</v>
          </cell>
          <cell r="T4521" t="str">
            <v>03-Equity</v>
          </cell>
          <cell r="U4521" t="str">
            <v>E04</v>
          </cell>
          <cell r="V4521" t="str">
            <v>Unassigned surplus</v>
          </cell>
          <cell r="W4521" t="str">
            <v>05-Capital and surplus</v>
          </cell>
          <cell r="X4521" t="str">
            <v>E04</v>
          </cell>
        </row>
        <row r="4522">
          <cell r="A4522" t="str">
            <v>96514</v>
          </cell>
          <cell r="B4522" t="str">
            <v>5004005</v>
          </cell>
          <cell r="C4522" t="str">
            <v>Retained Earnings</v>
          </cell>
          <cell r="D4522" t="str">
            <v>63725</v>
          </cell>
          <cell r="F4522" t="str">
            <v>C</v>
          </cell>
          <cell r="G4522">
            <v>-94417.31</v>
          </cell>
          <cell r="H4522">
            <v>38898</v>
          </cell>
          <cell r="I4522" t="str">
            <v>Balance Sheet</v>
          </cell>
          <cell r="J4522" t="str">
            <v>Surplus</v>
          </cell>
          <cell r="K4522" t="str">
            <v>3 - Surplus-02 Retained Earnings/Unassigned Surplus</v>
          </cell>
          <cell r="L4522" t="str">
            <v>CORE</v>
          </cell>
          <cell r="M4522" t="str">
            <v>K. Lenaghan</v>
          </cell>
          <cell r="N4522" t="str">
            <v>First Commonwealth Ins. Co.</v>
          </cell>
          <cell r="O4522" t="str">
            <v>FCW - Illinois Fees</v>
          </cell>
          <cell r="P4522">
            <v>39462</v>
          </cell>
          <cell r="Q4522" t="str">
            <v>L29</v>
          </cell>
          <cell r="R4522" t="str">
            <v>Unassigned Funds (Surplus)</v>
          </cell>
          <cell r="S4522" t="str">
            <v>Retained earnings</v>
          </cell>
          <cell r="T4522" t="str">
            <v>03-Equity</v>
          </cell>
          <cell r="U4522" t="str">
            <v>E04</v>
          </cell>
          <cell r="V4522" t="str">
            <v>Unassigned surplus</v>
          </cell>
          <cell r="W4522" t="str">
            <v>05-Capital and surplus</v>
          </cell>
          <cell r="X4522" t="str">
            <v>E04</v>
          </cell>
        </row>
        <row r="4523">
          <cell r="A4523" t="str">
            <v>96123</v>
          </cell>
          <cell r="B4523" t="str">
            <v>5004005</v>
          </cell>
          <cell r="C4523" t="str">
            <v>Retained Earnings</v>
          </cell>
          <cell r="D4523" t="str">
            <v>90022</v>
          </cell>
          <cell r="F4523" t="str">
            <v>C</v>
          </cell>
          <cell r="G4523">
            <v>8535075.5739999991</v>
          </cell>
          <cell r="H4523">
            <v>38898</v>
          </cell>
          <cell r="I4523" t="str">
            <v>Balance Sheet</v>
          </cell>
          <cell r="J4523" t="str">
            <v>Surplus</v>
          </cell>
          <cell r="K4523" t="str">
            <v>3 - Surplus-02 Retained Earnings/Unassigned Surplus</v>
          </cell>
          <cell r="L4523" t="str">
            <v>CORE</v>
          </cell>
          <cell r="M4523" t="str">
            <v>K. Lenaghan</v>
          </cell>
          <cell r="N4523" t="str">
            <v>First Commonwealth Inc.</v>
          </cell>
          <cell r="O4523" t="e">
            <v>#N/A</v>
          </cell>
          <cell r="P4523">
            <v>39462</v>
          </cell>
          <cell r="Q4523" t="str">
            <v>L29</v>
          </cell>
          <cell r="R4523" t="str">
            <v>Unassigned Funds (Surplus)</v>
          </cell>
          <cell r="S4523" t="str">
            <v>Retained earnings</v>
          </cell>
          <cell r="T4523" t="str">
            <v>03-Equity</v>
          </cell>
          <cell r="U4523" t="str">
            <v>E04</v>
          </cell>
          <cell r="V4523" t="str">
            <v>Unassigned surplus</v>
          </cell>
          <cell r="W4523" t="str">
            <v>05-Capital and surplus</v>
          </cell>
          <cell r="X4523" t="str">
            <v>E04</v>
          </cell>
        </row>
        <row r="4524">
          <cell r="A4524" t="str">
            <v>96215</v>
          </cell>
          <cell r="B4524" t="str">
            <v>5004005</v>
          </cell>
          <cell r="C4524" t="str">
            <v>Retained Earnings</v>
          </cell>
          <cell r="D4524" t="str">
            <v>90022</v>
          </cell>
          <cell r="F4524" t="str">
            <v>C</v>
          </cell>
          <cell r="G4524">
            <v>61009</v>
          </cell>
          <cell r="H4524">
            <v>38898</v>
          </cell>
          <cell r="I4524" t="str">
            <v>Balance Sheet</v>
          </cell>
          <cell r="J4524" t="str">
            <v>Surplus</v>
          </cell>
          <cell r="K4524" t="str">
            <v>3 - Surplus-02 Retained Earnings/Unassigned Surplus</v>
          </cell>
          <cell r="L4524" t="str">
            <v>CORE</v>
          </cell>
          <cell r="M4524" t="str">
            <v>K. Lenaghan</v>
          </cell>
          <cell r="N4524" t="str">
            <v>First Commonwealth LHSC (IN)</v>
          </cell>
          <cell r="O4524" t="e">
            <v>#N/A</v>
          </cell>
          <cell r="P4524">
            <v>39462</v>
          </cell>
          <cell r="Q4524" t="str">
            <v>L29</v>
          </cell>
          <cell r="R4524" t="str">
            <v>Unassigned Funds (Surplus)</v>
          </cell>
          <cell r="S4524" t="str">
            <v>Retained earnings</v>
          </cell>
          <cell r="T4524" t="str">
            <v>03-Equity</v>
          </cell>
          <cell r="U4524" t="str">
            <v>E04</v>
          </cell>
          <cell r="V4524" t="str">
            <v>Unassigned surplus</v>
          </cell>
          <cell r="W4524" t="str">
            <v>05-Capital and surplus</v>
          </cell>
          <cell r="X4524" t="str">
            <v>E04</v>
          </cell>
        </row>
        <row r="4525">
          <cell r="A4525" t="str">
            <v>96215</v>
          </cell>
          <cell r="B4525" t="str">
            <v>5004005</v>
          </cell>
          <cell r="C4525" t="str">
            <v>Retained Earnings</v>
          </cell>
          <cell r="D4525" t="str">
            <v>90022</v>
          </cell>
          <cell r="F4525" t="str">
            <v>G</v>
          </cell>
          <cell r="G4525">
            <v>-680</v>
          </cell>
          <cell r="H4525">
            <v>38898</v>
          </cell>
          <cell r="I4525" t="str">
            <v>Balance Sheet</v>
          </cell>
          <cell r="J4525" t="str">
            <v>Surplus</v>
          </cell>
          <cell r="K4525" t="str">
            <v>3 - Surplus-02 Retained Earnings/Unassigned Surplus</v>
          </cell>
          <cell r="L4525" t="str">
            <v>GAAP</v>
          </cell>
          <cell r="M4525" t="str">
            <v>K. Lenaghan</v>
          </cell>
          <cell r="N4525" t="str">
            <v>First Commonwealth LHSC (IN)</v>
          </cell>
          <cell r="O4525" t="e">
            <v>#N/A</v>
          </cell>
          <cell r="P4525">
            <v>39462</v>
          </cell>
          <cell r="Q4525" t="str">
            <v>L29</v>
          </cell>
          <cell r="R4525" t="str">
            <v>Unassigned Funds (Surplus)</v>
          </cell>
          <cell r="S4525" t="str">
            <v>Retained earnings</v>
          </cell>
          <cell r="T4525" t="str">
            <v>03-Equity</v>
          </cell>
          <cell r="U4525" t="str">
            <v>E04</v>
          </cell>
          <cell r="V4525" t="str">
            <v>Unassigned surplus</v>
          </cell>
          <cell r="W4525" t="str">
            <v>05-Capital and surplus</v>
          </cell>
          <cell r="X4525" t="str">
            <v>E04</v>
          </cell>
        </row>
        <row r="4526">
          <cell r="A4526" t="str">
            <v>96340</v>
          </cell>
          <cell r="B4526" t="str">
            <v>5004005</v>
          </cell>
          <cell r="C4526" t="str">
            <v>Retained Earnings</v>
          </cell>
          <cell r="D4526" t="str">
            <v>90022</v>
          </cell>
          <cell r="F4526" t="str">
            <v>C</v>
          </cell>
          <cell r="G4526">
            <v>196497</v>
          </cell>
          <cell r="H4526">
            <v>38898</v>
          </cell>
          <cell r="I4526" t="str">
            <v>Balance Sheet</v>
          </cell>
          <cell r="J4526" t="str">
            <v>Surplus</v>
          </cell>
          <cell r="K4526" t="str">
            <v>3 - Surplus-02 Retained Earnings/Unassigned Surplus</v>
          </cell>
          <cell r="L4526" t="str">
            <v>CORE</v>
          </cell>
          <cell r="M4526" t="str">
            <v>K. Lenaghan</v>
          </cell>
          <cell r="N4526" t="str">
            <v>First Commonwealth LHSC of MI</v>
          </cell>
          <cell r="O4526" t="e">
            <v>#N/A</v>
          </cell>
          <cell r="P4526">
            <v>39462</v>
          </cell>
          <cell r="Q4526" t="str">
            <v>L29</v>
          </cell>
          <cell r="R4526" t="str">
            <v>Unassigned Funds (Surplus)</v>
          </cell>
          <cell r="S4526" t="str">
            <v>Retained earnings</v>
          </cell>
          <cell r="T4526" t="str">
            <v>03-Equity</v>
          </cell>
          <cell r="U4526" t="str">
            <v>E04</v>
          </cell>
          <cell r="V4526" t="str">
            <v>Unassigned surplus</v>
          </cell>
          <cell r="W4526" t="str">
            <v>05-Capital and surplus</v>
          </cell>
          <cell r="X4526" t="str">
            <v>E04</v>
          </cell>
        </row>
        <row r="4527">
          <cell r="A4527" t="str">
            <v>96340</v>
          </cell>
          <cell r="B4527" t="str">
            <v>5004005</v>
          </cell>
          <cell r="C4527" t="str">
            <v>Retained Earnings</v>
          </cell>
          <cell r="D4527" t="str">
            <v>90022</v>
          </cell>
          <cell r="F4527" t="str">
            <v>G</v>
          </cell>
          <cell r="G4527">
            <v>-2351</v>
          </cell>
          <cell r="H4527">
            <v>38898</v>
          </cell>
          <cell r="I4527" t="str">
            <v>Balance Sheet</v>
          </cell>
          <cell r="J4527" t="str">
            <v>Surplus</v>
          </cell>
          <cell r="K4527" t="str">
            <v>3 - Surplus-02 Retained Earnings/Unassigned Surplus</v>
          </cell>
          <cell r="L4527" t="str">
            <v>GAAP</v>
          </cell>
          <cell r="M4527" t="str">
            <v>K. Lenaghan</v>
          </cell>
          <cell r="N4527" t="str">
            <v>First Commonwealth LHSC of MI</v>
          </cell>
          <cell r="O4527" t="e">
            <v>#N/A</v>
          </cell>
          <cell r="P4527">
            <v>39462</v>
          </cell>
          <cell r="Q4527" t="str">
            <v>L29</v>
          </cell>
          <cell r="R4527" t="str">
            <v>Unassigned Funds (Surplus)</v>
          </cell>
          <cell r="S4527" t="str">
            <v>Retained earnings</v>
          </cell>
          <cell r="T4527" t="str">
            <v>03-Equity</v>
          </cell>
          <cell r="U4527" t="str">
            <v>E04</v>
          </cell>
          <cell r="V4527" t="str">
            <v>Unassigned surplus</v>
          </cell>
          <cell r="W4527" t="str">
            <v>05-Capital and surplus</v>
          </cell>
          <cell r="X4527" t="str">
            <v>E04</v>
          </cell>
        </row>
        <row r="4528">
          <cell r="A4528" t="str">
            <v>96350</v>
          </cell>
          <cell r="B4528" t="str">
            <v>5004005</v>
          </cell>
          <cell r="C4528" t="str">
            <v>Retained Earnings</v>
          </cell>
          <cell r="D4528" t="str">
            <v>90022</v>
          </cell>
          <cell r="F4528" t="str">
            <v>C</v>
          </cell>
          <cell r="G4528">
            <v>344811</v>
          </cell>
          <cell r="H4528">
            <v>38898</v>
          </cell>
          <cell r="I4528" t="str">
            <v>Balance Sheet</v>
          </cell>
          <cell r="J4528" t="str">
            <v>Surplus</v>
          </cell>
          <cell r="K4528" t="str">
            <v>3 - Surplus-02 Retained Earnings/Unassigned Surplus</v>
          </cell>
          <cell r="L4528" t="str">
            <v>CORE</v>
          </cell>
          <cell r="M4528" t="str">
            <v>K. Lenaghan</v>
          </cell>
          <cell r="N4528" t="str">
            <v>First Commonwealth LHSC (WI)</v>
          </cell>
          <cell r="O4528" t="e">
            <v>#N/A</v>
          </cell>
          <cell r="P4528">
            <v>39462</v>
          </cell>
          <cell r="Q4528" t="str">
            <v>L29</v>
          </cell>
          <cell r="R4528" t="str">
            <v>Unassigned Funds (Surplus)</v>
          </cell>
          <cell r="S4528" t="str">
            <v>Retained earnings</v>
          </cell>
          <cell r="T4528" t="str">
            <v>03-Equity</v>
          </cell>
          <cell r="U4528" t="str">
            <v>E04</v>
          </cell>
          <cell r="V4528" t="str">
            <v>Unassigned surplus</v>
          </cell>
          <cell r="W4528" t="str">
            <v>05-Capital and surplus</v>
          </cell>
          <cell r="X4528" t="str">
            <v>E04</v>
          </cell>
        </row>
        <row r="4529">
          <cell r="A4529" t="str">
            <v>96350</v>
          </cell>
          <cell r="B4529" t="str">
            <v>5004005</v>
          </cell>
          <cell r="C4529" t="str">
            <v>Retained Earnings</v>
          </cell>
          <cell r="D4529" t="str">
            <v>90022</v>
          </cell>
          <cell r="F4529" t="str">
            <v>G</v>
          </cell>
          <cell r="G4529">
            <v>-7561</v>
          </cell>
          <cell r="H4529">
            <v>38898</v>
          </cell>
          <cell r="I4529" t="str">
            <v>Balance Sheet</v>
          </cell>
          <cell r="J4529" t="str">
            <v>Surplus</v>
          </cell>
          <cell r="K4529" t="str">
            <v>3 - Surplus-02 Retained Earnings/Unassigned Surplus</v>
          </cell>
          <cell r="L4529" t="str">
            <v>GAAP</v>
          </cell>
          <cell r="M4529" t="str">
            <v>K. Lenaghan</v>
          </cell>
          <cell r="N4529" t="str">
            <v>First Commonwealth LHSC (WI)</v>
          </cell>
          <cell r="O4529" t="e">
            <v>#N/A</v>
          </cell>
          <cell r="P4529">
            <v>39462</v>
          </cell>
          <cell r="Q4529" t="str">
            <v>L29</v>
          </cell>
          <cell r="R4529" t="str">
            <v>Unassigned Funds (Surplus)</v>
          </cell>
          <cell r="S4529" t="str">
            <v>Retained earnings</v>
          </cell>
          <cell r="T4529" t="str">
            <v>03-Equity</v>
          </cell>
          <cell r="U4529" t="str">
            <v>E04</v>
          </cell>
          <cell r="V4529" t="str">
            <v>Unassigned surplus</v>
          </cell>
          <cell r="W4529" t="str">
            <v>05-Capital and surplus</v>
          </cell>
          <cell r="X4529" t="str">
            <v>E04</v>
          </cell>
        </row>
        <row r="4530">
          <cell r="A4530" t="str">
            <v>96360</v>
          </cell>
          <cell r="B4530" t="str">
            <v>5004005</v>
          </cell>
          <cell r="C4530" t="str">
            <v>Retained Earnings</v>
          </cell>
          <cell r="D4530" t="str">
            <v>90022</v>
          </cell>
          <cell r="F4530" t="str">
            <v>C</v>
          </cell>
          <cell r="G4530">
            <v>49083.99</v>
          </cell>
          <cell r="H4530">
            <v>38898</v>
          </cell>
          <cell r="I4530" t="str">
            <v>Balance Sheet</v>
          </cell>
          <cell r="J4530" t="str">
            <v>Surplus</v>
          </cell>
          <cell r="K4530" t="str">
            <v>3 - Surplus-02 Retained Earnings/Unassigned Surplus</v>
          </cell>
          <cell r="L4530" t="str">
            <v>CORE</v>
          </cell>
          <cell r="M4530" t="str">
            <v>K. Lenaghan</v>
          </cell>
          <cell r="N4530" t="str">
            <v>First Commonwealth of ILL, Inc</v>
          </cell>
          <cell r="O4530" t="e">
            <v>#N/A</v>
          </cell>
          <cell r="P4530">
            <v>39462</v>
          </cell>
          <cell r="Q4530" t="str">
            <v>L29</v>
          </cell>
          <cell r="R4530" t="str">
            <v>Unassigned Funds (Surplus)</v>
          </cell>
          <cell r="S4530" t="str">
            <v>Retained earnings</v>
          </cell>
          <cell r="T4530" t="str">
            <v>03-Equity</v>
          </cell>
          <cell r="U4530" t="str">
            <v>E04</v>
          </cell>
          <cell r="V4530" t="str">
            <v>Unassigned surplus</v>
          </cell>
          <cell r="W4530" t="str">
            <v>05-Capital and surplus</v>
          </cell>
          <cell r="X4530" t="str">
            <v>E04</v>
          </cell>
        </row>
        <row r="4531">
          <cell r="A4531" t="str">
            <v>96370</v>
          </cell>
          <cell r="B4531" t="str">
            <v>5004005</v>
          </cell>
          <cell r="C4531" t="str">
            <v>Retained Earnings</v>
          </cell>
          <cell r="D4531" t="str">
            <v>90022</v>
          </cell>
          <cell r="F4531" t="str">
            <v>C</v>
          </cell>
          <cell r="G4531">
            <v>21987</v>
          </cell>
          <cell r="H4531">
            <v>38898</v>
          </cell>
          <cell r="I4531" t="str">
            <v>Balance Sheet</v>
          </cell>
          <cell r="J4531" t="str">
            <v>Surplus</v>
          </cell>
          <cell r="K4531" t="str">
            <v>3 - Surplus-02 Retained Earnings/Unassigned Surplus</v>
          </cell>
          <cell r="L4531" t="str">
            <v>CORE</v>
          </cell>
          <cell r="M4531" t="str">
            <v>K. Lenaghan</v>
          </cell>
          <cell r="N4531" t="str">
            <v>First Commonwealth Reins. Co.</v>
          </cell>
          <cell r="O4531" t="e">
            <v>#N/A</v>
          </cell>
          <cell r="P4531">
            <v>39462</v>
          </cell>
          <cell r="Q4531" t="str">
            <v>L29</v>
          </cell>
          <cell r="R4531" t="str">
            <v>Unassigned Funds (Surplus)</v>
          </cell>
          <cell r="S4531" t="str">
            <v>Retained earnings</v>
          </cell>
          <cell r="T4531" t="str">
            <v>03-Equity</v>
          </cell>
          <cell r="U4531" t="str">
            <v>E04</v>
          </cell>
          <cell r="V4531" t="str">
            <v>Unassigned surplus</v>
          </cell>
          <cell r="W4531" t="str">
            <v>05-Capital and surplus</v>
          </cell>
          <cell r="X4531" t="str">
            <v>E04</v>
          </cell>
        </row>
        <row r="4532">
          <cell r="A4532" t="str">
            <v>96370</v>
          </cell>
          <cell r="B4532" t="str">
            <v>5004005</v>
          </cell>
          <cell r="C4532" t="str">
            <v>Retained Earnings</v>
          </cell>
          <cell r="D4532" t="str">
            <v>90022</v>
          </cell>
          <cell r="F4532" t="str">
            <v>G</v>
          </cell>
          <cell r="G4532">
            <v>1959</v>
          </cell>
          <cell r="H4532">
            <v>38898</v>
          </cell>
          <cell r="I4532" t="str">
            <v>Balance Sheet</v>
          </cell>
          <cell r="J4532" t="str">
            <v>Surplus</v>
          </cell>
          <cell r="K4532" t="str">
            <v>3 - Surplus-02 Retained Earnings/Unassigned Surplus</v>
          </cell>
          <cell r="L4532" t="str">
            <v>GAAP</v>
          </cell>
          <cell r="M4532" t="str">
            <v>K. Lenaghan</v>
          </cell>
          <cell r="N4532" t="str">
            <v>First Commonwealth Reins. Co.</v>
          </cell>
          <cell r="O4532" t="e">
            <v>#N/A</v>
          </cell>
          <cell r="P4532">
            <v>39462</v>
          </cell>
          <cell r="Q4532" t="str">
            <v>L29</v>
          </cell>
          <cell r="R4532" t="str">
            <v>Unassigned Funds (Surplus)</v>
          </cell>
          <cell r="S4532" t="str">
            <v>Retained earnings</v>
          </cell>
          <cell r="T4532" t="str">
            <v>03-Equity</v>
          </cell>
          <cell r="U4532" t="str">
            <v>E04</v>
          </cell>
          <cell r="V4532" t="str">
            <v>Unassigned surplus</v>
          </cell>
          <cell r="W4532" t="str">
            <v>05-Capital and surplus</v>
          </cell>
          <cell r="X4532" t="str">
            <v>E04</v>
          </cell>
        </row>
        <row r="4533">
          <cell r="A4533" t="str">
            <v>96370</v>
          </cell>
          <cell r="B4533" t="str">
            <v>5004005</v>
          </cell>
          <cell r="C4533" t="str">
            <v>Retained Earnings</v>
          </cell>
          <cell r="D4533" t="str">
            <v>90022</v>
          </cell>
          <cell r="F4533" t="str">
            <v>S</v>
          </cell>
          <cell r="G4533">
            <v>1959</v>
          </cell>
          <cell r="H4533">
            <v>38898</v>
          </cell>
          <cell r="I4533" t="str">
            <v>Balance Sheet</v>
          </cell>
          <cell r="J4533" t="str">
            <v>Surplus</v>
          </cell>
          <cell r="K4533" t="str">
            <v>3 - Surplus-02 Retained Earnings/Unassigned Surplus</v>
          </cell>
          <cell r="L4533" t="str">
            <v>STAT</v>
          </cell>
          <cell r="M4533" t="str">
            <v>K. Lenaghan</v>
          </cell>
          <cell r="N4533" t="str">
            <v>First Commonwealth Reins. Co.</v>
          </cell>
          <cell r="O4533" t="e">
            <v>#N/A</v>
          </cell>
          <cell r="P4533">
            <v>39462</v>
          </cell>
          <cell r="Q4533" t="str">
            <v>L29</v>
          </cell>
          <cell r="R4533" t="str">
            <v>Unassigned Funds (Surplus)</v>
          </cell>
          <cell r="S4533" t="str">
            <v>Retained earnings</v>
          </cell>
          <cell r="T4533" t="str">
            <v>03-Equity</v>
          </cell>
          <cell r="U4533" t="str">
            <v>E04</v>
          </cell>
          <cell r="V4533" t="str">
            <v>Unassigned surplus</v>
          </cell>
          <cell r="W4533" t="str">
            <v>05-Capital and surplus</v>
          </cell>
          <cell r="X4533" t="str">
            <v>E04</v>
          </cell>
        </row>
        <row r="4534">
          <cell r="A4534" t="str">
            <v>96426</v>
          </cell>
          <cell r="B4534" t="str">
            <v>5004005</v>
          </cell>
          <cell r="C4534" t="str">
            <v>Retained Earnings</v>
          </cell>
          <cell r="D4534" t="str">
            <v>90022</v>
          </cell>
          <cell r="F4534" t="str">
            <v>C</v>
          </cell>
          <cell r="G4534">
            <v>166020</v>
          </cell>
          <cell r="H4534">
            <v>38898</v>
          </cell>
          <cell r="I4534" t="str">
            <v>Balance Sheet</v>
          </cell>
          <cell r="J4534" t="str">
            <v>Surplus</v>
          </cell>
          <cell r="K4534" t="str">
            <v>3 - Surplus-02 Retained Earnings/Unassigned Surplus</v>
          </cell>
          <cell r="L4534" t="str">
            <v>CORE</v>
          </cell>
          <cell r="M4534" t="str">
            <v>K. Lenaghan</v>
          </cell>
          <cell r="N4534" t="str">
            <v>First Commonwealth of MO, Inc</v>
          </cell>
          <cell r="O4534" t="e">
            <v>#N/A</v>
          </cell>
          <cell r="P4534">
            <v>39462</v>
          </cell>
          <cell r="Q4534" t="str">
            <v>L29</v>
          </cell>
          <cell r="R4534" t="str">
            <v>Unassigned Funds (Surplus)</v>
          </cell>
          <cell r="S4534" t="str">
            <v>Retained earnings</v>
          </cell>
          <cell r="T4534" t="str">
            <v>03-Equity</v>
          </cell>
          <cell r="U4534" t="str">
            <v>E04</v>
          </cell>
          <cell r="V4534" t="str">
            <v>Unassigned surplus</v>
          </cell>
          <cell r="W4534" t="str">
            <v>05-Capital and surplus</v>
          </cell>
          <cell r="X4534" t="str">
            <v>E04</v>
          </cell>
        </row>
        <row r="4535">
          <cell r="A4535" t="str">
            <v>96426</v>
          </cell>
          <cell r="B4535" t="str">
            <v>5004005</v>
          </cell>
          <cell r="C4535" t="str">
            <v>Retained Earnings</v>
          </cell>
          <cell r="D4535" t="str">
            <v>90022</v>
          </cell>
          <cell r="F4535" t="str">
            <v>G</v>
          </cell>
          <cell r="G4535">
            <v>-2124</v>
          </cell>
          <cell r="H4535">
            <v>38898</v>
          </cell>
          <cell r="I4535" t="str">
            <v>Balance Sheet</v>
          </cell>
          <cell r="J4535" t="str">
            <v>Surplus</v>
          </cell>
          <cell r="K4535" t="str">
            <v>3 - Surplus-02 Retained Earnings/Unassigned Surplus</v>
          </cell>
          <cell r="L4535" t="str">
            <v>GAAP</v>
          </cell>
          <cell r="M4535" t="str">
            <v>K. Lenaghan</v>
          </cell>
          <cell r="N4535" t="str">
            <v>First Commonwealth of MO, Inc</v>
          </cell>
          <cell r="O4535" t="e">
            <v>#N/A</v>
          </cell>
          <cell r="P4535">
            <v>39462</v>
          </cell>
          <cell r="Q4535" t="str">
            <v>L29</v>
          </cell>
          <cell r="R4535" t="str">
            <v>Unassigned Funds (Surplus)</v>
          </cell>
          <cell r="S4535" t="str">
            <v>Retained earnings</v>
          </cell>
          <cell r="T4535" t="str">
            <v>03-Equity</v>
          </cell>
          <cell r="U4535" t="str">
            <v>E04</v>
          </cell>
          <cell r="V4535" t="str">
            <v>Unassigned surplus</v>
          </cell>
          <cell r="W4535" t="str">
            <v>05-Capital and surplus</v>
          </cell>
          <cell r="X4535" t="str">
            <v>E04</v>
          </cell>
        </row>
        <row r="4536">
          <cell r="A4536" t="str">
            <v>96514</v>
          </cell>
          <cell r="B4536" t="str">
            <v>5004005</v>
          </cell>
          <cell r="C4536" t="str">
            <v>Retained Earnings</v>
          </cell>
          <cell r="D4536" t="str">
            <v>90022</v>
          </cell>
          <cell r="F4536" t="str">
            <v>C</v>
          </cell>
          <cell r="G4536">
            <v>2844367</v>
          </cell>
          <cell r="H4536">
            <v>38898</v>
          </cell>
          <cell r="I4536" t="str">
            <v>Balance Sheet</v>
          </cell>
          <cell r="J4536" t="str">
            <v>Surplus</v>
          </cell>
          <cell r="K4536" t="str">
            <v>3 - Surplus-02 Retained Earnings/Unassigned Surplus</v>
          </cell>
          <cell r="L4536" t="str">
            <v>CORE</v>
          </cell>
          <cell r="M4536" t="str">
            <v>K. Lenaghan</v>
          </cell>
          <cell r="N4536" t="str">
            <v>First Commonwealth Ins. Co.</v>
          </cell>
          <cell r="O4536" t="e">
            <v>#N/A</v>
          </cell>
          <cell r="P4536">
            <v>39462</v>
          </cell>
          <cell r="Q4536" t="str">
            <v>L29</v>
          </cell>
          <cell r="R4536" t="str">
            <v>Unassigned Funds (Surplus)</v>
          </cell>
          <cell r="S4536" t="str">
            <v>Retained earnings</v>
          </cell>
          <cell r="T4536" t="str">
            <v>03-Equity</v>
          </cell>
          <cell r="U4536" t="str">
            <v>E04</v>
          </cell>
          <cell r="V4536" t="str">
            <v>Unassigned surplus</v>
          </cell>
          <cell r="W4536" t="str">
            <v>05-Capital and surplus</v>
          </cell>
          <cell r="X4536" t="str">
            <v>E04</v>
          </cell>
        </row>
        <row r="4537">
          <cell r="A4537" t="str">
            <v>96514</v>
          </cell>
          <cell r="B4537" t="str">
            <v>5004005</v>
          </cell>
          <cell r="C4537" t="str">
            <v>Retained Earnings</v>
          </cell>
          <cell r="D4537" t="str">
            <v>90022</v>
          </cell>
          <cell r="F4537" t="str">
            <v>G</v>
          </cell>
          <cell r="G4537">
            <v>-96593</v>
          </cell>
          <cell r="H4537">
            <v>38898</v>
          </cell>
          <cell r="I4537" t="str">
            <v>Balance Sheet</v>
          </cell>
          <cell r="J4537" t="str">
            <v>Surplus</v>
          </cell>
          <cell r="K4537" t="str">
            <v>3 - Surplus-02 Retained Earnings/Unassigned Surplus</v>
          </cell>
          <cell r="L4537" t="str">
            <v>GAAP</v>
          </cell>
          <cell r="M4537" t="str">
            <v>K. Lenaghan</v>
          </cell>
          <cell r="N4537" t="str">
            <v>First Commonwealth Ins. Co.</v>
          </cell>
          <cell r="O4537" t="e">
            <v>#N/A</v>
          </cell>
          <cell r="P4537">
            <v>39462</v>
          </cell>
          <cell r="Q4537" t="str">
            <v>L29</v>
          </cell>
          <cell r="R4537" t="str">
            <v>Unassigned Funds (Surplus)</v>
          </cell>
          <cell r="S4537" t="str">
            <v>Retained earnings</v>
          </cell>
          <cell r="T4537" t="str">
            <v>03-Equity</v>
          </cell>
          <cell r="U4537" t="str">
            <v>E04</v>
          </cell>
          <cell r="V4537" t="str">
            <v>Unassigned surplus</v>
          </cell>
          <cell r="W4537" t="str">
            <v>05-Capital and surplus</v>
          </cell>
          <cell r="X4537" t="str">
            <v>E04</v>
          </cell>
        </row>
        <row r="4538">
          <cell r="A4538" t="str">
            <v>96360</v>
          </cell>
          <cell r="B4538" t="str">
            <v>5004005</v>
          </cell>
          <cell r="C4538" t="str">
            <v>Retained Earnings</v>
          </cell>
          <cell r="D4538" t="str">
            <v>99999</v>
          </cell>
          <cell r="F4538" t="str">
            <v>C</v>
          </cell>
          <cell r="G4538">
            <v>0.65</v>
          </cell>
          <cell r="H4538">
            <v>38898</v>
          </cell>
          <cell r="I4538" t="str">
            <v>Balance Sheet</v>
          </cell>
          <cell r="J4538" t="str">
            <v>Surplus</v>
          </cell>
          <cell r="K4538" t="str">
            <v>3 - Surplus-02 Retained Earnings/Unassigned Surplus</v>
          </cell>
          <cell r="L4538" t="str">
            <v>CORE</v>
          </cell>
          <cell r="M4538" t="str">
            <v>K. Lenaghan</v>
          </cell>
          <cell r="N4538" t="str">
            <v>First Commonwealth of ILL, Inc</v>
          </cell>
          <cell r="O4538" t="e">
            <v>#N/A</v>
          </cell>
          <cell r="P4538">
            <v>39462</v>
          </cell>
          <cell r="Q4538" t="str">
            <v>L29</v>
          </cell>
          <cell r="R4538" t="str">
            <v>Unassigned Funds (Surplus)</v>
          </cell>
          <cell r="S4538" t="str">
            <v>Retained earnings</v>
          </cell>
          <cell r="T4538" t="str">
            <v>03-Equity</v>
          </cell>
          <cell r="U4538" t="str">
            <v>E04</v>
          </cell>
          <cell r="V4538" t="str">
            <v>Unassigned surplus</v>
          </cell>
          <cell r="W4538" t="str">
            <v>05-Capital and surplus</v>
          </cell>
          <cell r="X4538" t="str">
            <v>E04</v>
          </cell>
        </row>
        <row r="4539">
          <cell r="A4539" t="str">
            <v>96123</v>
          </cell>
          <cell r="B4539" t="str">
            <v>5004500</v>
          </cell>
          <cell r="C4539" t="str">
            <v>Unassigned Surplus/Ret Earn NC</v>
          </cell>
          <cell r="D4539" t="str">
            <v>63200</v>
          </cell>
          <cell r="F4539" t="str">
            <v>C</v>
          </cell>
          <cell r="G4539">
            <v>-95496344</v>
          </cell>
          <cell r="H4539">
            <v>38898</v>
          </cell>
          <cell r="I4539" t="str">
            <v>Balance Sheet</v>
          </cell>
          <cell r="J4539" t="str">
            <v>Surplus</v>
          </cell>
          <cell r="K4539" t="str">
            <v>3 - Surplus-02 Retained Earnings/Unassigned Surplus</v>
          </cell>
          <cell r="L4539" t="str">
            <v>CORE</v>
          </cell>
          <cell r="M4539" t="str">
            <v>K. Lenaghan</v>
          </cell>
          <cell r="N4539" t="str">
            <v>First Commonwealth Inc.</v>
          </cell>
          <cell r="O4539" t="e">
            <v>#N/A</v>
          </cell>
          <cell r="P4539">
            <v>39462</v>
          </cell>
          <cell r="Q4539">
            <v>0</v>
          </cell>
          <cell r="R4539">
            <v>0</v>
          </cell>
          <cell r="S4539" t="str">
            <v>Retained earnings</v>
          </cell>
          <cell r="T4539" t="str">
            <v>03-Equity</v>
          </cell>
          <cell r="U4539" t="str">
            <v>E04</v>
          </cell>
          <cell r="V4539" t="str">
            <v>Unassigned surplus</v>
          </cell>
          <cell r="W4539" t="str">
            <v>05-Capital and surplus</v>
          </cell>
          <cell r="X4539" t="str">
            <v>E04</v>
          </cell>
        </row>
        <row r="4540">
          <cell r="A4540" t="str">
            <v>96123</v>
          </cell>
          <cell r="B4540" t="str">
            <v>5004500</v>
          </cell>
          <cell r="C4540" t="str">
            <v>Unassigned Surplus/Ret Earn NC</v>
          </cell>
          <cell r="D4540" t="str">
            <v>63250</v>
          </cell>
          <cell r="F4540" t="str">
            <v>C</v>
          </cell>
          <cell r="G4540">
            <v>95496344</v>
          </cell>
          <cell r="H4540">
            <v>38898</v>
          </cell>
          <cell r="I4540" t="str">
            <v>Balance Sheet</v>
          </cell>
          <cell r="J4540" t="str">
            <v>Surplus</v>
          </cell>
          <cell r="K4540" t="str">
            <v>3 - Surplus-02 Retained Earnings/Unassigned Surplus</v>
          </cell>
          <cell r="L4540" t="str">
            <v>CORE</v>
          </cell>
          <cell r="M4540" t="str">
            <v>K. Lenaghan</v>
          </cell>
          <cell r="N4540" t="str">
            <v>First Commonwealth Inc.</v>
          </cell>
          <cell r="O4540" t="str">
            <v>FCW - Nationwide</v>
          </cell>
          <cell r="P4540">
            <v>39462</v>
          </cell>
          <cell r="Q4540">
            <v>0</v>
          </cell>
          <cell r="R4540">
            <v>0</v>
          </cell>
          <cell r="S4540" t="str">
            <v>Retained earnings</v>
          </cell>
          <cell r="T4540" t="str">
            <v>03-Equity</v>
          </cell>
          <cell r="U4540" t="str">
            <v>E04</v>
          </cell>
          <cell r="V4540" t="str">
            <v>Unassigned surplus</v>
          </cell>
          <cell r="W4540" t="str">
            <v>05-Capital and surplus</v>
          </cell>
          <cell r="X4540" t="str">
            <v>E04</v>
          </cell>
        </row>
        <row r="4541">
          <cell r="A4541" t="str">
            <v>96123</v>
          </cell>
          <cell r="B4541" t="str">
            <v>5006500</v>
          </cell>
          <cell r="C4541" t="str">
            <v>Accumulated Net Unrealized PY</v>
          </cell>
          <cell r="D4541" t="str">
            <v>63001</v>
          </cell>
          <cell r="F4541" t="str">
            <v>G</v>
          </cell>
          <cell r="G4541">
            <v>-21306.3</v>
          </cell>
          <cell r="H4541">
            <v>38898</v>
          </cell>
          <cell r="I4541" t="str">
            <v>Balance Sheet</v>
          </cell>
          <cell r="J4541" t="str">
            <v>Surplus</v>
          </cell>
          <cell r="K4541" t="str">
            <v>3 - Surplus-02 Retained Earnings/Unassigned Surplus</v>
          </cell>
          <cell r="L4541" t="str">
            <v>GAAP</v>
          </cell>
          <cell r="M4541" t="str">
            <v>A. Gossett</v>
          </cell>
          <cell r="N4541" t="str">
            <v>First Commonwealth Inc.</v>
          </cell>
          <cell r="O4541" t="str">
            <v>Group Dental - Unallocated</v>
          </cell>
          <cell r="P4541">
            <v>39458</v>
          </cell>
          <cell r="Q4541">
            <v>0</v>
          </cell>
          <cell r="R4541">
            <v>0</v>
          </cell>
          <cell r="S4541" t="str">
            <v>Retained earnings</v>
          </cell>
          <cell r="T4541" t="str">
            <v>03-Equity</v>
          </cell>
          <cell r="U4541" t="str">
            <v>E04</v>
          </cell>
          <cell r="V4541" t="str">
            <v>Unassigned surplus</v>
          </cell>
          <cell r="W4541" t="str">
            <v>05-Capital and surplus</v>
          </cell>
          <cell r="X4541" t="str">
            <v>E04</v>
          </cell>
        </row>
        <row r="4542">
          <cell r="A4542" t="str">
            <v>96123</v>
          </cell>
          <cell r="B4542" t="str">
            <v>5006500</v>
          </cell>
          <cell r="C4542" t="str">
            <v>Accumulated Net Unrealized PY</v>
          </cell>
          <cell r="D4542" t="str">
            <v>63001</v>
          </cell>
          <cell r="F4542" t="str">
            <v>S</v>
          </cell>
          <cell r="G4542">
            <v>-21306.3</v>
          </cell>
          <cell r="H4542">
            <v>38898</v>
          </cell>
          <cell r="I4542" t="str">
            <v>Balance Sheet</v>
          </cell>
          <cell r="J4542" t="str">
            <v>Surplus</v>
          </cell>
          <cell r="K4542" t="str">
            <v>3 - Surplus-02 Retained Earnings/Unassigned Surplus</v>
          </cell>
          <cell r="L4542" t="str">
            <v>STAT</v>
          </cell>
          <cell r="M4542" t="str">
            <v>A. Gossett</v>
          </cell>
          <cell r="N4542" t="str">
            <v>First Commonwealth Inc.</v>
          </cell>
          <cell r="O4542" t="str">
            <v>Group Dental - Unallocated</v>
          </cell>
          <cell r="P4542">
            <v>39458</v>
          </cell>
          <cell r="Q4542">
            <v>0</v>
          </cell>
          <cell r="R4542">
            <v>0</v>
          </cell>
          <cell r="S4542" t="str">
            <v>Retained earnings</v>
          </cell>
          <cell r="T4542" t="str">
            <v>03-Equity</v>
          </cell>
          <cell r="U4542" t="str">
            <v>E04</v>
          </cell>
          <cell r="V4542" t="str">
            <v>Unassigned surplus</v>
          </cell>
          <cell r="W4542" t="str">
            <v>05-Capital and surplus</v>
          </cell>
          <cell r="X4542" t="str">
            <v>E04</v>
          </cell>
        </row>
        <row r="4543">
          <cell r="A4543" t="str">
            <v>96123</v>
          </cell>
          <cell r="B4543" t="str">
            <v>5006500</v>
          </cell>
          <cell r="C4543" t="str">
            <v>Accumulated Net Unrealized PY</v>
          </cell>
          <cell r="D4543" t="str">
            <v>63001</v>
          </cell>
          <cell r="F4543" t="str">
            <v>G</v>
          </cell>
          <cell r="G4543">
            <v>0</v>
          </cell>
          <cell r="H4543">
            <v>38898</v>
          </cell>
          <cell r="I4543" t="str">
            <v>Balance Sheet</v>
          </cell>
          <cell r="J4543" t="str">
            <v>Surplus</v>
          </cell>
          <cell r="K4543" t="str">
            <v>3 - Surplus-02 Retained Earnings/Unassigned Surplus</v>
          </cell>
          <cell r="L4543" t="str">
            <v>GAAP</v>
          </cell>
          <cell r="M4543" t="str">
            <v>A. Gossett</v>
          </cell>
          <cell r="N4543" t="str">
            <v>First Commonwealth Inc.</v>
          </cell>
          <cell r="O4543" t="str">
            <v>Group Dental - Unallocated</v>
          </cell>
          <cell r="P4543">
            <v>39458</v>
          </cell>
          <cell r="Q4543">
            <v>0</v>
          </cell>
          <cell r="R4543">
            <v>0</v>
          </cell>
          <cell r="S4543" t="str">
            <v>Retained earnings</v>
          </cell>
          <cell r="T4543" t="str">
            <v>03-Equity</v>
          </cell>
          <cell r="U4543" t="str">
            <v>E04</v>
          </cell>
          <cell r="V4543" t="str">
            <v>Unassigned surplus</v>
          </cell>
          <cell r="W4543" t="str">
            <v>05-Capital and surplus</v>
          </cell>
          <cell r="X4543" t="str">
            <v>E04</v>
          </cell>
        </row>
        <row r="4544">
          <cell r="A4544" t="str">
            <v>96123</v>
          </cell>
          <cell r="B4544" t="str">
            <v>5006500</v>
          </cell>
          <cell r="C4544" t="str">
            <v>Accumulated Net Unrealized PY</v>
          </cell>
          <cell r="D4544" t="str">
            <v>63001</v>
          </cell>
          <cell r="F4544" t="str">
            <v>S</v>
          </cell>
          <cell r="G4544">
            <v>0</v>
          </cell>
          <cell r="H4544">
            <v>38898</v>
          </cell>
          <cell r="I4544" t="str">
            <v>Balance Sheet</v>
          </cell>
          <cell r="J4544" t="str">
            <v>Surplus</v>
          </cell>
          <cell r="K4544" t="str">
            <v>3 - Surplus-02 Retained Earnings/Unassigned Surplus</v>
          </cell>
          <cell r="L4544" t="str">
            <v>STAT</v>
          </cell>
          <cell r="M4544" t="str">
            <v>A. Gossett</v>
          </cell>
          <cell r="N4544" t="str">
            <v>First Commonwealth Inc.</v>
          </cell>
          <cell r="O4544" t="str">
            <v>Group Dental - Unallocated</v>
          </cell>
          <cell r="P4544">
            <v>39458</v>
          </cell>
          <cell r="Q4544">
            <v>0</v>
          </cell>
          <cell r="R4544">
            <v>0</v>
          </cell>
          <cell r="S4544" t="str">
            <v>Retained earnings</v>
          </cell>
          <cell r="T4544" t="str">
            <v>03-Equity</v>
          </cell>
          <cell r="U4544" t="str">
            <v>E04</v>
          </cell>
          <cell r="V4544" t="str">
            <v>Unassigned surplus</v>
          </cell>
          <cell r="W4544" t="str">
            <v>05-Capital and surplus</v>
          </cell>
          <cell r="X4544" t="str">
            <v>E04</v>
          </cell>
        </row>
        <row r="4545">
          <cell r="A4545" t="str">
            <v>96123</v>
          </cell>
          <cell r="B4545" t="str">
            <v>5006500</v>
          </cell>
          <cell r="C4545" t="str">
            <v>Accumulated Net Unrealized PY</v>
          </cell>
          <cell r="D4545" t="str">
            <v>63001</v>
          </cell>
          <cell r="F4545" t="str">
            <v>G</v>
          </cell>
          <cell r="G4545">
            <v>390204.32</v>
          </cell>
          <cell r="H4545">
            <v>38898</v>
          </cell>
          <cell r="I4545" t="str">
            <v>Balance Sheet</v>
          </cell>
          <cell r="J4545" t="str">
            <v>Surplus</v>
          </cell>
          <cell r="K4545" t="str">
            <v>3 - Surplus-02 Retained Earnings/Unassigned Surplus</v>
          </cell>
          <cell r="L4545" t="str">
            <v>GAAP</v>
          </cell>
          <cell r="M4545" t="str">
            <v>A. Gossett</v>
          </cell>
          <cell r="N4545" t="str">
            <v>First Commonwealth Inc.</v>
          </cell>
          <cell r="O4545" t="str">
            <v>Group Dental - Unallocated</v>
          </cell>
          <cell r="P4545">
            <v>39458</v>
          </cell>
          <cell r="Q4545">
            <v>0</v>
          </cell>
          <cell r="R4545">
            <v>0</v>
          </cell>
          <cell r="S4545" t="str">
            <v>Retained earnings</v>
          </cell>
          <cell r="T4545" t="str">
            <v>03-Equity</v>
          </cell>
          <cell r="U4545" t="str">
            <v>E04</v>
          </cell>
          <cell r="V4545" t="str">
            <v>Unassigned surplus</v>
          </cell>
          <cell r="W4545" t="str">
            <v>05-Capital and surplus</v>
          </cell>
          <cell r="X4545" t="str">
            <v>E04</v>
          </cell>
        </row>
        <row r="4546">
          <cell r="A4546" t="str">
            <v>96123</v>
          </cell>
          <cell r="B4546" t="str">
            <v>5006500</v>
          </cell>
          <cell r="C4546" t="str">
            <v>Accumulated Net Unrealized PY</v>
          </cell>
          <cell r="D4546" t="str">
            <v>63001</v>
          </cell>
          <cell r="F4546" t="str">
            <v>S</v>
          </cell>
          <cell r="G4546">
            <v>390884.32</v>
          </cell>
          <cell r="H4546">
            <v>38898</v>
          </cell>
          <cell r="I4546" t="str">
            <v>Balance Sheet</v>
          </cell>
          <cell r="J4546" t="str">
            <v>Surplus</v>
          </cell>
          <cell r="K4546" t="str">
            <v>3 - Surplus-02 Retained Earnings/Unassigned Surplus</v>
          </cell>
          <cell r="L4546" t="str">
            <v>STAT</v>
          </cell>
          <cell r="M4546" t="str">
            <v>A. Gossett</v>
          </cell>
          <cell r="N4546" t="str">
            <v>First Commonwealth Inc.</v>
          </cell>
          <cell r="O4546" t="str">
            <v>Group Dental - Unallocated</v>
          </cell>
          <cell r="P4546">
            <v>39458</v>
          </cell>
          <cell r="Q4546">
            <v>0</v>
          </cell>
          <cell r="R4546">
            <v>0</v>
          </cell>
          <cell r="S4546" t="str">
            <v>Retained earnings</v>
          </cell>
          <cell r="T4546" t="str">
            <v>03-Equity</v>
          </cell>
          <cell r="U4546" t="str">
            <v>E04</v>
          </cell>
          <cell r="V4546" t="str">
            <v>Unassigned surplus</v>
          </cell>
          <cell r="W4546" t="str">
            <v>05-Capital and surplus</v>
          </cell>
          <cell r="X4546" t="str">
            <v>E04</v>
          </cell>
        </row>
        <row r="4547">
          <cell r="A4547" t="str">
            <v>96123</v>
          </cell>
          <cell r="B4547" t="str">
            <v>5006500</v>
          </cell>
          <cell r="C4547" t="str">
            <v>Accumulated Net Unrealized PY</v>
          </cell>
          <cell r="D4547" t="str">
            <v>63001</v>
          </cell>
          <cell r="F4547" t="str">
            <v>G</v>
          </cell>
          <cell r="G4547">
            <v>-359747.39</v>
          </cell>
          <cell r="H4547">
            <v>38898</v>
          </cell>
          <cell r="I4547" t="str">
            <v>Balance Sheet</v>
          </cell>
          <cell r="J4547" t="str">
            <v>Surplus</v>
          </cell>
          <cell r="K4547" t="str">
            <v>3 - Surplus-02 Retained Earnings/Unassigned Surplus</v>
          </cell>
          <cell r="L4547" t="str">
            <v>GAAP</v>
          </cell>
          <cell r="M4547" t="str">
            <v>A. Gossett</v>
          </cell>
          <cell r="N4547" t="str">
            <v>First Commonwealth Inc.</v>
          </cell>
          <cell r="O4547" t="str">
            <v>Group Dental - Unallocated</v>
          </cell>
          <cell r="P4547">
            <v>39458</v>
          </cell>
          <cell r="Q4547">
            <v>0</v>
          </cell>
          <cell r="R4547">
            <v>0</v>
          </cell>
          <cell r="S4547" t="str">
            <v>Retained earnings</v>
          </cell>
          <cell r="T4547" t="str">
            <v>03-Equity</v>
          </cell>
          <cell r="U4547" t="str">
            <v>E04</v>
          </cell>
          <cell r="V4547" t="str">
            <v>Unassigned surplus</v>
          </cell>
          <cell r="W4547" t="str">
            <v>05-Capital and surplus</v>
          </cell>
          <cell r="X4547" t="str">
            <v>E04</v>
          </cell>
        </row>
        <row r="4548">
          <cell r="A4548" t="str">
            <v>96123</v>
          </cell>
          <cell r="B4548" t="str">
            <v>5006500</v>
          </cell>
          <cell r="C4548" t="str">
            <v>Accumulated Net Unrealized PY</v>
          </cell>
          <cell r="D4548" t="str">
            <v>63001</v>
          </cell>
          <cell r="F4548" t="str">
            <v>S</v>
          </cell>
          <cell r="G4548">
            <v>-357475.37</v>
          </cell>
          <cell r="H4548">
            <v>38898</v>
          </cell>
          <cell r="I4548" t="str">
            <v>Balance Sheet</v>
          </cell>
          <cell r="J4548" t="str">
            <v>Surplus</v>
          </cell>
          <cell r="K4548" t="str">
            <v>3 - Surplus-02 Retained Earnings/Unassigned Surplus</v>
          </cell>
          <cell r="L4548" t="str">
            <v>STAT</v>
          </cell>
          <cell r="M4548" t="str">
            <v>A. Gossett</v>
          </cell>
          <cell r="N4548" t="str">
            <v>First Commonwealth Inc.</v>
          </cell>
          <cell r="O4548" t="str">
            <v>Group Dental - Unallocated</v>
          </cell>
          <cell r="P4548">
            <v>39458</v>
          </cell>
          <cell r="Q4548">
            <v>0</v>
          </cell>
          <cell r="R4548">
            <v>0</v>
          </cell>
          <cell r="S4548" t="str">
            <v>Retained earnings</v>
          </cell>
          <cell r="T4548" t="str">
            <v>03-Equity</v>
          </cell>
          <cell r="U4548" t="str">
            <v>E04</v>
          </cell>
          <cell r="V4548" t="str">
            <v>Unassigned surplus</v>
          </cell>
          <cell r="W4548" t="str">
            <v>05-Capital and surplus</v>
          </cell>
          <cell r="X4548" t="str">
            <v>E04</v>
          </cell>
        </row>
        <row r="4549">
          <cell r="A4549" t="str">
            <v>96123</v>
          </cell>
          <cell r="B4549" t="str">
            <v>5006500</v>
          </cell>
          <cell r="C4549" t="str">
            <v>Accumulated Net Unrealized PY</v>
          </cell>
          <cell r="D4549" t="str">
            <v>63001</v>
          </cell>
          <cell r="F4549" t="str">
            <v>G</v>
          </cell>
          <cell r="G4549">
            <v>314086.82</v>
          </cell>
          <cell r="H4549">
            <v>38898</v>
          </cell>
          <cell r="I4549" t="str">
            <v>Balance Sheet</v>
          </cell>
          <cell r="J4549" t="str">
            <v>Surplus</v>
          </cell>
          <cell r="K4549" t="str">
            <v>3 - Surplus-02 Retained Earnings/Unassigned Surplus</v>
          </cell>
          <cell r="L4549" t="str">
            <v>GAAP</v>
          </cell>
          <cell r="M4549" t="str">
            <v>A. Gossett</v>
          </cell>
          <cell r="N4549" t="str">
            <v>First Commonwealth Inc.</v>
          </cell>
          <cell r="O4549" t="str">
            <v>Group Dental - Unallocated</v>
          </cell>
          <cell r="P4549">
            <v>39458</v>
          </cell>
          <cell r="Q4549">
            <v>0</v>
          </cell>
          <cell r="R4549">
            <v>0</v>
          </cell>
          <cell r="S4549" t="str">
            <v>Retained earnings</v>
          </cell>
          <cell r="T4549" t="str">
            <v>03-Equity</v>
          </cell>
          <cell r="U4549" t="str">
            <v>E04</v>
          </cell>
          <cell r="V4549" t="str">
            <v>Unassigned surplus</v>
          </cell>
          <cell r="W4549" t="str">
            <v>05-Capital and surplus</v>
          </cell>
          <cell r="X4549" t="str">
            <v>E04</v>
          </cell>
        </row>
        <row r="4550">
          <cell r="A4550" t="str">
            <v>96123</v>
          </cell>
          <cell r="B4550" t="str">
            <v>5006500</v>
          </cell>
          <cell r="C4550" t="str">
            <v>Accumulated Net Unrealized PY</v>
          </cell>
          <cell r="D4550" t="str">
            <v>63001</v>
          </cell>
          <cell r="F4550" t="str">
            <v>S</v>
          </cell>
          <cell r="G4550">
            <v>321647.82</v>
          </cell>
          <cell r="H4550">
            <v>38898</v>
          </cell>
          <cell r="I4550" t="str">
            <v>Balance Sheet</v>
          </cell>
          <cell r="J4550" t="str">
            <v>Surplus</v>
          </cell>
          <cell r="K4550" t="str">
            <v>3 - Surplus-02 Retained Earnings/Unassigned Surplus</v>
          </cell>
          <cell r="L4550" t="str">
            <v>STAT</v>
          </cell>
          <cell r="M4550" t="str">
            <v>A. Gossett</v>
          </cell>
          <cell r="N4550" t="str">
            <v>First Commonwealth Inc.</v>
          </cell>
          <cell r="O4550" t="str">
            <v>Group Dental - Unallocated</v>
          </cell>
          <cell r="P4550">
            <v>39458</v>
          </cell>
          <cell r="Q4550">
            <v>0</v>
          </cell>
          <cell r="R4550">
            <v>0</v>
          </cell>
          <cell r="S4550" t="str">
            <v>Retained earnings</v>
          </cell>
          <cell r="T4550" t="str">
            <v>03-Equity</v>
          </cell>
          <cell r="U4550" t="str">
            <v>E04</v>
          </cell>
          <cell r="V4550" t="str">
            <v>Unassigned surplus</v>
          </cell>
          <cell r="W4550" t="str">
            <v>05-Capital and surplus</v>
          </cell>
          <cell r="X4550" t="str">
            <v>E04</v>
          </cell>
        </row>
        <row r="4551">
          <cell r="A4551" t="str">
            <v>96123</v>
          </cell>
          <cell r="B4551" t="str">
            <v>5006500</v>
          </cell>
          <cell r="C4551" t="str">
            <v>Accumulated Net Unrealized PY</v>
          </cell>
          <cell r="D4551" t="str">
            <v>63001</v>
          </cell>
          <cell r="F4551" t="str">
            <v>G</v>
          </cell>
          <cell r="G4551">
            <v>-116523.72</v>
          </cell>
          <cell r="H4551">
            <v>38898</v>
          </cell>
          <cell r="I4551" t="str">
            <v>Balance Sheet</v>
          </cell>
          <cell r="J4551" t="str">
            <v>Surplus</v>
          </cell>
          <cell r="K4551" t="str">
            <v>3 - Surplus-02 Retained Earnings/Unassigned Surplus</v>
          </cell>
          <cell r="L4551" t="str">
            <v>GAAP</v>
          </cell>
          <cell r="M4551" t="str">
            <v>A. Gossett</v>
          </cell>
          <cell r="N4551" t="str">
            <v>First Commonwealth Inc.</v>
          </cell>
          <cell r="O4551" t="str">
            <v>Group Dental - Unallocated</v>
          </cell>
          <cell r="P4551">
            <v>39458</v>
          </cell>
          <cell r="Q4551">
            <v>0</v>
          </cell>
          <cell r="R4551">
            <v>0</v>
          </cell>
          <cell r="S4551" t="str">
            <v>Retained earnings</v>
          </cell>
          <cell r="T4551" t="str">
            <v>03-Equity</v>
          </cell>
          <cell r="U4551" t="str">
            <v>E04</v>
          </cell>
          <cell r="V4551" t="str">
            <v>Unassigned surplus</v>
          </cell>
          <cell r="W4551" t="str">
            <v>05-Capital and surplus</v>
          </cell>
          <cell r="X4551" t="str">
            <v>E04</v>
          </cell>
        </row>
        <row r="4552">
          <cell r="A4552" t="str">
            <v>96123</v>
          </cell>
          <cell r="B4552" t="str">
            <v>5006500</v>
          </cell>
          <cell r="C4552" t="str">
            <v>Accumulated Net Unrealized PY</v>
          </cell>
          <cell r="D4552" t="str">
            <v>63001</v>
          </cell>
          <cell r="F4552" t="str">
            <v>S</v>
          </cell>
          <cell r="G4552">
            <v>-116523.72</v>
          </cell>
          <cell r="H4552">
            <v>38898</v>
          </cell>
          <cell r="I4552" t="str">
            <v>Balance Sheet</v>
          </cell>
          <cell r="J4552" t="str">
            <v>Surplus</v>
          </cell>
          <cell r="K4552" t="str">
            <v>3 - Surplus-02 Retained Earnings/Unassigned Surplus</v>
          </cell>
          <cell r="L4552" t="str">
            <v>STAT</v>
          </cell>
          <cell r="M4552" t="str">
            <v>A. Gossett</v>
          </cell>
          <cell r="N4552" t="str">
            <v>First Commonwealth Inc.</v>
          </cell>
          <cell r="O4552" t="str">
            <v>Group Dental - Unallocated</v>
          </cell>
          <cell r="P4552">
            <v>39458</v>
          </cell>
          <cell r="Q4552">
            <v>0</v>
          </cell>
          <cell r="R4552">
            <v>0</v>
          </cell>
          <cell r="S4552" t="str">
            <v>Retained earnings</v>
          </cell>
          <cell r="T4552" t="str">
            <v>03-Equity</v>
          </cell>
          <cell r="U4552" t="str">
            <v>E04</v>
          </cell>
          <cell r="V4552" t="str">
            <v>Unassigned surplus</v>
          </cell>
          <cell r="W4552" t="str">
            <v>05-Capital and surplus</v>
          </cell>
          <cell r="X4552" t="str">
            <v>E04</v>
          </cell>
        </row>
        <row r="4553">
          <cell r="A4553" t="str">
            <v>96123</v>
          </cell>
          <cell r="B4553" t="str">
            <v>5006500</v>
          </cell>
          <cell r="C4553" t="str">
            <v>Accumulated Net Unrealized PY</v>
          </cell>
          <cell r="D4553" t="str">
            <v>63001</v>
          </cell>
          <cell r="F4553" t="str">
            <v>G</v>
          </cell>
          <cell r="G4553">
            <v>32111.97</v>
          </cell>
          <cell r="H4553">
            <v>38898</v>
          </cell>
          <cell r="I4553" t="str">
            <v>Balance Sheet</v>
          </cell>
          <cell r="J4553" t="str">
            <v>Surplus</v>
          </cell>
          <cell r="K4553" t="str">
            <v>3 - Surplus-02 Retained Earnings/Unassigned Surplus</v>
          </cell>
          <cell r="L4553" t="str">
            <v>GAAP</v>
          </cell>
          <cell r="M4553" t="str">
            <v>A. Gossett</v>
          </cell>
          <cell r="N4553" t="str">
            <v>First Commonwealth Inc.</v>
          </cell>
          <cell r="O4553" t="str">
            <v>Group Dental - Unallocated</v>
          </cell>
          <cell r="P4553">
            <v>39458</v>
          </cell>
          <cell r="Q4553">
            <v>0</v>
          </cell>
          <cell r="R4553">
            <v>0</v>
          </cell>
          <cell r="S4553" t="str">
            <v>Retained earnings</v>
          </cell>
          <cell r="T4553" t="str">
            <v>03-Equity</v>
          </cell>
          <cell r="U4553" t="str">
            <v>E04</v>
          </cell>
          <cell r="V4553" t="str">
            <v>Unassigned surplus</v>
          </cell>
          <cell r="W4553" t="str">
            <v>05-Capital and surplus</v>
          </cell>
          <cell r="X4553" t="str">
            <v>E04</v>
          </cell>
        </row>
        <row r="4554">
          <cell r="A4554" t="str">
            <v>96123</v>
          </cell>
          <cell r="B4554" t="str">
            <v>5006500</v>
          </cell>
          <cell r="C4554" t="str">
            <v>Accumulated Net Unrealized PY</v>
          </cell>
          <cell r="D4554" t="str">
            <v>63001</v>
          </cell>
          <cell r="F4554" t="str">
            <v>S</v>
          </cell>
          <cell r="G4554">
            <v>32111.97</v>
          </cell>
          <cell r="H4554">
            <v>38898</v>
          </cell>
          <cell r="I4554" t="str">
            <v>Balance Sheet</v>
          </cell>
          <cell r="J4554" t="str">
            <v>Surplus</v>
          </cell>
          <cell r="K4554" t="str">
            <v>3 - Surplus-02 Retained Earnings/Unassigned Surplus</v>
          </cell>
          <cell r="L4554" t="str">
            <v>STAT</v>
          </cell>
          <cell r="M4554" t="str">
            <v>A. Gossett</v>
          </cell>
          <cell r="N4554" t="str">
            <v>First Commonwealth Inc.</v>
          </cell>
          <cell r="O4554" t="str">
            <v>Group Dental - Unallocated</v>
          </cell>
          <cell r="P4554">
            <v>39458</v>
          </cell>
          <cell r="Q4554">
            <v>0</v>
          </cell>
          <cell r="R4554">
            <v>0</v>
          </cell>
          <cell r="S4554" t="str">
            <v>Retained earnings</v>
          </cell>
          <cell r="T4554" t="str">
            <v>03-Equity</v>
          </cell>
          <cell r="U4554" t="str">
            <v>E04</v>
          </cell>
          <cell r="V4554" t="str">
            <v>Unassigned surplus</v>
          </cell>
          <cell r="W4554" t="str">
            <v>05-Capital and surplus</v>
          </cell>
          <cell r="X4554" t="str">
            <v>E04</v>
          </cell>
        </row>
        <row r="4555">
          <cell r="A4555" t="str">
            <v>96123</v>
          </cell>
          <cell r="B4555" t="str">
            <v>5006500</v>
          </cell>
          <cell r="C4555" t="str">
            <v>Accumulated Net Unrealized PY</v>
          </cell>
          <cell r="D4555" t="str">
            <v>63001</v>
          </cell>
          <cell r="F4555" t="str">
            <v>G</v>
          </cell>
          <cell r="G4555">
            <v>714645.97</v>
          </cell>
          <cell r="H4555">
            <v>38898</v>
          </cell>
          <cell r="I4555" t="str">
            <v>Balance Sheet</v>
          </cell>
          <cell r="J4555" t="str">
            <v>Surplus</v>
          </cell>
          <cell r="K4555" t="str">
            <v>3 - Surplus-02 Retained Earnings/Unassigned Surplus</v>
          </cell>
          <cell r="L4555" t="str">
            <v>GAAP</v>
          </cell>
          <cell r="M4555" t="str">
            <v>A. Gossett</v>
          </cell>
          <cell r="N4555" t="str">
            <v>First Commonwealth Inc.</v>
          </cell>
          <cell r="O4555" t="str">
            <v>Group Dental - Unallocated</v>
          </cell>
          <cell r="P4555">
            <v>39458</v>
          </cell>
          <cell r="Q4555">
            <v>0</v>
          </cell>
          <cell r="R4555">
            <v>0</v>
          </cell>
          <cell r="S4555" t="str">
            <v>Retained earnings</v>
          </cell>
          <cell r="T4555" t="str">
            <v>03-Equity</v>
          </cell>
          <cell r="U4555" t="str">
            <v>E04</v>
          </cell>
          <cell r="V4555" t="str">
            <v>Unassigned surplus</v>
          </cell>
          <cell r="W4555" t="str">
            <v>05-Capital and surplus</v>
          </cell>
          <cell r="X4555" t="str">
            <v>E04</v>
          </cell>
        </row>
        <row r="4556">
          <cell r="A4556" t="str">
            <v>96123</v>
          </cell>
          <cell r="B4556" t="str">
            <v>5006500</v>
          </cell>
          <cell r="C4556" t="str">
            <v>Accumulated Net Unrealized PY</v>
          </cell>
          <cell r="D4556" t="str">
            <v>63001</v>
          </cell>
          <cell r="F4556" t="str">
            <v>S</v>
          </cell>
          <cell r="G4556">
            <v>714645.97</v>
          </cell>
          <cell r="H4556">
            <v>38898</v>
          </cell>
          <cell r="I4556" t="str">
            <v>Balance Sheet</v>
          </cell>
          <cell r="J4556" t="str">
            <v>Surplus</v>
          </cell>
          <cell r="K4556" t="str">
            <v>3 - Surplus-02 Retained Earnings/Unassigned Surplus</v>
          </cell>
          <cell r="L4556" t="str">
            <v>STAT</v>
          </cell>
          <cell r="M4556" t="str">
            <v>A. Gossett</v>
          </cell>
          <cell r="N4556" t="str">
            <v>First Commonwealth Inc.</v>
          </cell>
          <cell r="O4556" t="str">
            <v>Group Dental - Unallocated</v>
          </cell>
          <cell r="P4556">
            <v>39458</v>
          </cell>
          <cell r="Q4556">
            <v>0</v>
          </cell>
          <cell r="R4556">
            <v>0</v>
          </cell>
          <cell r="S4556" t="str">
            <v>Retained earnings</v>
          </cell>
          <cell r="T4556" t="str">
            <v>03-Equity</v>
          </cell>
          <cell r="U4556" t="str">
            <v>E04</v>
          </cell>
          <cell r="V4556" t="str">
            <v>Unassigned surplus</v>
          </cell>
          <cell r="W4556" t="str">
            <v>05-Capital and surplus</v>
          </cell>
          <cell r="X4556" t="str">
            <v>E04</v>
          </cell>
        </row>
        <row r="4557">
          <cell r="A4557" t="str">
            <v>96123</v>
          </cell>
          <cell r="B4557" t="str">
            <v>5006500</v>
          </cell>
          <cell r="C4557" t="str">
            <v>Accumulated Net Unrealized PY</v>
          </cell>
          <cell r="D4557" t="str">
            <v>63001</v>
          </cell>
          <cell r="F4557" t="str">
            <v>G</v>
          </cell>
          <cell r="G4557">
            <v>-245420.45</v>
          </cell>
          <cell r="H4557">
            <v>38898</v>
          </cell>
          <cell r="I4557" t="str">
            <v>Balance Sheet</v>
          </cell>
          <cell r="J4557" t="str">
            <v>Surplus</v>
          </cell>
          <cell r="K4557" t="str">
            <v>3 - Surplus-02 Retained Earnings/Unassigned Surplus</v>
          </cell>
          <cell r="L4557" t="str">
            <v>GAAP</v>
          </cell>
          <cell r="M4557" t="str">
            <v>A. Gossett</v>
          </cell>
          <cell r="N4557" t="str">
            <v>First Commonwealth Inc.</v>
          </cell>
          <cell r="O4557" t="str">
            <v>Group Dental - Unallocated</v>
          </cell>
          <cell r="P4557">
            <v>39458</v>
          </cell>
          <cell r="Q4557">
            <v>0</v>
          </cell>
          <cell r="R4557">
            <v>0</v>
          </cell>
          <cell r="S4557" t="str">
            <v>Retained earnings</v>
          </cell>
          <cell r="T4557" t="str">
            <v>03-Equity</v>
          </cell>
          <cell r="U4557" t="str">
            <v>E04</v>
          </cell>
          <cell r="V4557" t="str">
            <v>Unassigned surplus</v>
          </cell>
          <cell r="W4557" t="str">
            <v>05-Capital and surplus</v>
          </cell>
          <cell r="X4557" t="str">
            <v>E04</v>
          </cell>
        </row>
        <row r="4558">
          <cell r="A4558" t="str">
            <v>96123</v>
          </cell>
          <cell r="B4558" t="str">
            <v>5006500</v>
          </cell>
          <cell r="C4558" t="str">
            <v>Accumulated Net Unrealized PY</v>
          </cell>
          <cell r="D4558" t="str">
            <v>63001</v>
          </cell>
          <cell r="F4558" t="str">
            <v>S</v>
          </cell>
          <cell r="G4558">
            <v>-243296.45</v>
          </cell>
          <cell r="H4558">
            <v>38898</v>
          </cell>
          <cell r="I4558" t="str">
            <v>Balance Sheet</v>
          </cell>
          <cell r="J4558" t="str">
            <v>Surplus</v>
          </cell>
          <cell r="K4558" t="str">
            <v>3 - Surplus-02 Retained Earnings/Unassigned Surplus</v>
          </cell>
          <cell r="L4558" t="str">
            <v>STAT</v>
          </cell>
          <cell r="M4558" t="str">
            <v>A. Gossett</v>
          </cell>
          <cell r="N4558" t="str">
            <v>First Commonwealth Inc.</v>
          </cell>
          <cell r="O4558" t="str">
            <v>Group Dental - Unallocated</v>
          </cell>
          <cell r="P4558">
            <v>39458</v>
          </cell>
          <cell r="Q4558">
            <v>0</v>
          </cell>
          <cell r="R4558">
            <v>0</v>
          </cell>
          <cell r="S4558" t="str">
            <v>Retained earnings</v>
          </cell>
          <cell r="T4558" t="str">
            <v>03-Equity</v>
          </cell>
          <cell r="U4558" t="str">
            <v>E04</v>
          </cell>
          <cell r="V4558" t="str">
            <v>Unassigned surplus</v>
          </cell>
          <cell r="W4558" t="str">
            <v>05-Capital and surplus</v>
          </cell>
          <cell r="X4558" t="str">
            <v>E04</v>
          </cell>
        </row>
        <row r="4559">
          <cell r="A4559" t="str">
            <v>96123</v>
          </cell>
          <cell r="B4559" t="str">
            <v>5006500</v>
          </cell>
          <cell r="C4559" t="str">
            <v>Accumulated Net Unrealized PY</v>
          </cell>
          <cell r="D4559" t="str">
            <v>63001</v>
          </cell>
          <cell r="F4559" t="str">
            <v>G</v>
          </cell>
          <cell r="G4559">
            <v>307583.06</v>
          </cell>
          <cell r="H4559">
            <v>38898</v>
          </cell>
          <cell r="I4559" t="str">
            <v>Balance Sheet</v>
          </cell>
          <cell r="J4559" t="str">
            <v>Surplus</v>
          </cell>
          <cell r="K4559" t="str">
            <v>3 - Surplus-02 Retained Earnings/Unassigned Surplus</v>
          </cell>
          <cell r="L4559" t="str">
            <v>GAAP</v>
          </cell>
          <cell r="M4559" t="str">
            <v>A. Gossett</v>
          </cell>
          <cell r="N4559" t="str">
            <v>First Commonwealth Inc.</v>
          </cell>
          <cell r="O4559" t="str">
            <v>Group Dental - Unallocated</v>
          </cell>
          <cell r="P4559">
            <v>39458</v>
          </cell>
          <cell r="Q4559">
            <v>0</v>
          </cell>
          <cell r="R4559">
            <v>0</v>
          </cell>
          <cell r="S4559" t="str">
            <v>Retained earnings</v>
          </cell>
          <cell r="T4559" t="str">
            <v>03-Equity</v>
          </cell>
          <cell r="U4559" t="str">
            <v>E04</v>
          </cell>
          <cell r="V4559" t="str">
            <v>Unassigned surplus</v>
          </cell>
          <cell r="W4559" t="str">
            <v>05-Capital and surplus</v>
          </cell>
          <cell r="X4559" t="str">
            <v>E04</v>
          </cell>
        </row>
        <row r="4560">
          <cell r="A4560" t="str">
            <v>96123</v>
          </cell>
          <cell r="B4560" t="str">
            <v>5006500</v>
          </cell>
          <cell r="C4560" t="str">
            <v>Accumulated Net Unrealized PY</v>
          </cell>
          <cell r="D4560" t="str">
            <v>63001</v>
          </cell>
          <cell r="F4560" t="str">
            <v>S</v>
          </cell>
          <cell r="G4560">
            <v>407613.09</v>
          </cell>
          <cell r="H4560">
            <v>38898</v>
          </cell>
          <cell r="I4560" t="str">
            <v>Balance Sheet</v>
          </cell>
          <cell r="J4560" t="str">
            <v>Surplus</v>
          </cell>
          <cell r="K4560" t="str">
            <v>3 - Surplus-02 Retained Earnings/Unassigned Surplus</v>
          </cell>
          <cell r="L4560" t="str">
            <v>STAT</v>
          </cell>
          <cell r="M4560" t="str">
            <v>A. Gossett</v>
          </cell>
          <cell r="N4560" t="str">
            <v>First Commonwealth Inc.</v>
          </cell>
          <cell r="O4560" t="str">
            <v>Group Dental - Unallocated</v>
          </cell>
          <cell r="P4560">
            <v>39458</v>
          </cell>
          <cell r="Q4560">
            <v>0</v>
          </cell>
          <cell r="R4560">
            <v>0</v>
          </cell>
          <cell r="S4560" t="str">
            <v>Retained earnings</v>
          </cell>
          <cell r="T4560" t="str">
            <v>03-Equity</v>
          </cell>
          <cell r="U4560" t="str">
            <v>E04</v>
          </cell>
          <cell r="V4560" t="str">
            <v>Unassigned surplus</v>
          </cell>
          <cell r="W4560" t="str">
            <v>05-Capital and surplus</v>
          </cell>
          <cell r="X4560" t="str">
            <v>E04</v>
          </cell>
        </row>
        <row r="4561">
          <cell r="A4561" t="str">
            <v>E0003</v>
          </cell>
          <cell r="B4561" t="str">
            <v>5006500</v>
          </cell>
          <cell r="C4561" t="str">
            <v>Accumulated Net Unrealized PY</v>
          </cell>
          <cell r="D4561" t="str">
            <v>63001</v>
          </cell>
          <cell r="F4561" t="str">
            <v>G</v>
          </cell>
          <cell r="G4561">
            <v>-1036940.58</v>
          </cell>
          <cell r="H4561">
            <v>38898</v>
          </cell>
          <cell r="I4561" t="str">
            <v>Balance Sheet</v>
          </cell>
          <cell r="J4561" t="str">
            <v>Surplus</v>
          </cell>
          <cell r="K4561" t="str">
            <v>3 - Surplus-02 Retained Earnings/Unassigned Surplus</v>
          </cell>
          <cell r="L4561" t="str">
            <v>GAAP</v>
          </cell>
          <cell r="M4561" t="str">
            <v>A. Gossett</v>
          </cell>
          <cell r="N4561" t="str">
            <v>FCW Elimination</v>
          </cell>
          <cell r="O4561" t="str">
            <v>Group Dental - Unallocated</v>
          </cell>
          <cell r="P4561">
            <v>39458</v>
          </cell>
          <cell r="Q4561">
            <v>0</v>
          </cell>
          <cell r="R4561">
            <v>0</v>
          </cell>
          <cell r="S4561" t="str">
            <v>Retained earnings</v>
          </cell>
          <cell r="T4561" t="str">
            <v>03-Equity</v>
          </cell>
          <cell r="U4561" t="str">
            <v>E04</v>
          </cell>
          <cell r="V4561" t="str">
            <v>Unassigned surplus</v>
          </cell>
          <cell r="W4561" t="str">
            <v>05-Capital and surplus</v>
          </cell>
          <cell r="X4561" t="str">
            <v>E04</v>
          </cell>
        </row>
        <row r="4562">
          <cell r="A4562" t="str">
            <v>E0003</v>
          </cell>
          <cell r="B4562" t="str">
            <v>5006500</v>
          </cell>
          <cell r="C4562" t="str">
            <v>Accumulated Net Unrealized PY</v>
          </cell>
          <cell r="D4562" t="str">
            <v>63001</v>
          </cell>
          <cell r="F4562" t="str">
            <v>S</v>
          </cell>
          <cell r="G4562">
            <v>-1149607.6299999999</v>
          </cell>
          <cell r="H4562">
            <v>38898</v>
          </cell>
          <cell r="I4562" t="str">
            <v>Balance Sheet</v>
          </cell>
          <cell r="J4562" t="str">
            <v>Surplus</v>
          </cell>
          <cell r="K4562" t="str">
            <v>3 - Surplus-02 Retained Earnings/Unassigned Surplus</v>
          </cell>
          <cell r="L4562" t="str">
            <v>STAT</v>
          </cell>
          <cell r="M4562" t="str">
            <v>A. Gossett</v>
          </cell>
          <cell r="N4562" t="str">
            <v>FCW Elimination</v>
          </cell>
          <cell r="O4562" t="str">
            <v>Group Dental - Unallocated</v>
          </cell>
          <cell r="P4562">
            <v>39458</v>
          </cell>
          <cell r="Q4562">
            <v>0</v>
          </cell>
          <cell r="R4562">
            <v>0</v>
          </cell>
          <cell r="S4562" t="str">
            <v>Retained earnings</v>
          </cell>
          <cell r="T4562" t="str">
            <v>03-Equity</v>
          </cell>
          <cell r="U4562" t="str">
            <v>E04</v>
          </cell>
          <cell r="V4562" t="str">
            <v>Unassigned surplus</v>
          </cell>
          <cell r="W4562" t="str">
            <v>05-Capital and surplus</v>
          </cell>
          <cell r="X4562" t="str">
            <v>E04</v>
          </cell>
        </row>
        <row r="4563">
          <cell r="A4563" t="str">
            <v>96123</v>
          </cell>
          <cell r="B4563" t="str">
            <v>5006500</v>
          </cell>
          <cell r="C4563" t="str">
            <v>Accumulated Net Unrealized PY</v>
          </cell>
          <cell r="D4563" t="str">
            <v>63200</v>
          </cell>
          <cell r="F4563" t="str">
            <v>C</v>
          </cell>
          <cell r="G4563">
            <v>-0.3</v>
          </cell>
          <cell r="H4563">
            <v>38898</v>
          </cell>
          <cell r="I4563" t="str">
            <v>Balance Sheet</v>
          </cell>
          <cell r="J4563" t="str">
            <v>Surplus</v>
          </cell>
          <cell r="K4563" t="str">
            <v>3 - Surplus-02 Retained Earnings/Unassigned Surplus</v>
          </cell>
          <cell r="L4563" t="str">
            <v>CORE</v>
          </cell>
          <cell r="M4563" t="str">
            <v>A. Gossett</v>
          </cell>
          <cell r="N4563" t="str">
            <v>First Commonwealth Inc.</v>
          </cell>
          <cell r="O4563" t="e">
            <v>#N/A</v>
          </cell>
          <cell r="P4563">
            <v>39458</v>
          </cell>
          <cell r="Q4563">
            <v>0</v>
          </cell>
          <cell r="R4563">
            <v>0</v>
          </cell>
          <cell r="S4563" t="str">
            <v>Retained earnings</v>
          </cell>
          <cell r="T4563" t="str">
            <v>03-Equity</v>
          </cell>
          <cell r="U4563" t="str">
            <v>E04</v>
          </cell>
          <cell r="V4563" t="str">
            <v>Unassigned surplus</v>
          </cell>
          <cell r="W4563" t="str">
            <v>05-Capital and surplus</v>
          </cell>
          <cell r="X4563" t="str">
            <v>E04</v>
          </cell>
        </row>
        <row r="4564">
          <cell r="A4564" t="str">
            <v>96123</v>
          </cell>
          <cell r="B4564" t="str">
            <v>5006500</v>
          </cell>
          <cell r="C4564" t="str">
            <v>Accumulated Net Unrealized PY</v>
          </cell>
          <cell r="D4564" t="str">
            <v>63200</v>
          </cell>
          <cell r="F4564" t="str">
            <v>C</v>
          </cell>
          <cell r="G4564">
            <v>0</v>
          </cell>
          <cell r="H4564">
            <v>38898</v>
          </cell>
          <cell r="I4564" t="str">
            <v>Balance Sheet</v>
          </cell>
          <cell r="J4564" t="str">
            <v>Surplus</v>
          </cell>
          <cell r="K4564" t="str">
            <v>3 - Surplus-02 Retained Earnings/Unassigned Surplus</v>
          </cell>
          <cell r="L4564" t="str">
            <v>CORE</v>
          </cell>
          <cell r="M4564" t="str">
            <v>A. Gossett</v>
          </cell>
          <cell r="N4564" t="str">
            <v>First Commonwealth Inc.</v>
          </cell>
          <cell r="O4564" t="e">
            <v>#N/A</v>
          </cell>
          <cell r="P4564">
            <v>39458</v>
          </cell>
          <cell r="Q4564">
            <v>0</v>
          </cell>
          <cell r="R4564">
            <v>0</v>
          </cell>
          <cell r="S4564" t="str">
            <v>Retained earnings</v>
          </cell>
          <cell r="T4564" t="str">
            <v>03-Equity</v>
          </cell>
          <cell r="U4564" t="str">
            <v>E04</v>
          </cell>
          <cell r="V4564" t="str">
            <v>Unassigned surplus</v>
          </cell>
          <cell r="W4564" t="str">
            <v>05-Capital and surplus</v>
          </cell>
          <cell r="X4564" t="str">
            <v>E04</v>
          </cell>
        </row>
        <row r="4565">
          <cell r="A4565" t="str">
            <v>E0003</v>
          </cell>
          <cell r="B4565" t="str">
            <v>5006500</v>
          </cell>
          <cell r="C4565" t="str">
            <v>Accumulated Net Unrealized PY</v>
          </cell>
          <cell r="D4565" t="str">
            <v>63200</v>
          </cell>
          <cell r="F4565" t="str">
            <v>C</v>
          </cell>
          <cell r="G4565">
            <v>0</v>
          </cell>
          <cell r="H4565">
            <v>38898</v>
          </cell>
          <cell r="I4565" t="str">
            <v>Balance Sheet</v>
          </cell>
          <cell r="J4565" t="str">
            <v>Surplus</v>
          </cell>
          <cell r="K4565" t="str">
            <v>3 - Surplus-02 Retained Earnings/Unassigned Surplus</v>
          </cell>
          <cell r="L4565" t="str">
            <v>CORE</v>
          </cell>
          <cell r="M4565" t="str">
            <v>A. Gossett</v>
          </cell>
          <cell r="N4565" t="str">
            <v>FCW Elimination</v>
          </cell>
          <cell r="O4565" t="e">
            <v>#N/A</v>
          </cell>
          <cell r="P4565">
            <v>39458</v>
          </cell>
          <cell r="Q4565">
            <v>0</v>
          </cell>
          <cell r="R4565">
            <v>0</v>
          </cell>
          <cell r="S4565" t="str">
            <v>Retained earnings</v>
          </cell>
          <cell r="T4565" t="str">
            <v>03-Equity</v>
          </cell>
          <cell r="U4565" t="str">
            <v>E04</v>
          </cell>
          <cell r="V4565" t="str">
            <v>Unassigned surplus</v>
          </cell>
          <cell r="W4565" t="str">
            <v>05-Capital and surplus</v>
          </cell>
          <cell r="X4565" t="str">
            <v>E04</v>
          </cell>
        </row>
        <row r="4566">
          <cell r="A4566" t="str">
            <v>96123</v>
          </cell>
          <cell r="B4566" t="str">
            <v>5006500</v>
          </cell>
          <cell r="C4566" t="str">
            <v>Accumulated Net Unrealized PY</v>
          </cell>
          <cell r="D4566" t="str">
            <v>63301</v>
          </cell>
          <cell r="F4566" t="str">
            <v>G</v>
          </cell>
          <cell r="G4566">
            <v>9672</v>
          </cell>
          <cell r="H4566">
            <v>38898</v>
          </cell>
          <cell r="I4566" t="str">
            <v>Balance Sheet</v>
          </cell>
          <cell r="J4566" t="str">
            <v>Surplus</v>
          </cell>
          <cell r="K4566" t="str">
            <v>3 - Surplus-02 Retained Earnings/Unassigned Surplus</v>
          </cell>
          <cell r="L4566" t="str">
            <v>GAAP</v>
          </cell>
          <cell r="M4566" t="str">
            <v>A. Gossett</v>
          </cell>
          <cell r="N4566" t="str">
            <v>First Commonwealth Inc.</v>
          </cell>
          <cell r="O4566" t="str">
            <v>FCW - Michigan Unallocated</v>
          </cell>
          <cell r="P4566">
            <v>39458</v>
          </cell>
          <cell r="Q4566">
            <v>0</v>
          </cell>
          <cell r="R4566">
            <v>0</v>
          </cell>
          <cell r="S4566" t="str">
            <v>Retained earnings</v>
          </cell>
          <cell r="T4566" t="str">
            <v>03-Equity</v>
          </cell>
          <cell r="U4566" t="str">
            <v>E04</v>
          </cell>
          <cell r="V4566" t="str">
            <v>Unassigned surplus</v>
          </cell>
          <cell r="W4566" t="str">
            <v>05-Capital and surplus</v>
          </cell>
          <cell r="X4566" t="str">
            <v>E04</v>
          </cell>
        </row>
        <row r="4567">
          <cell r="A4567" t="str">
            <v>96123</v>
          </cell>
          <cell r="B4567" t="str">
            <v>5006500</v>
          </cell>
          <cell r="C4567" t="str">
            <v>Accumulated Net Unrealized PY</v>
          </cell>
          <cell r="D4567" t="str">
            <v>63401</v>
          </cell>
          <cell r="F4567" t="str">
            <v>G</v>
          </cell>
          <cell r="G4567">
            <v>4602</v>
          </cell>
          <cell r="H4567">
            <v>38898</v>
          </cell>
          <cell r="I4567" t="str">
            <v>Balance Sheet</v>
          </cell>
          <cell r="J4567" t="str">
            <v>Surplus</v>
          </cell>
          <cell r="K4567" t="str">
            <v>3 - Surplus-02 Retained Earnings/Unassigned Surplus</v>
          </cell>
          <cell r="L4567" t="str">
            <v>GAAP</v>
          </cell>
          <cell r="M4567" t="str">
            <v>A. Gossett</v>
          </cell>
          <cell r="N4567" t="str">
            <v>First Commonwealth Inc.</v>
          </cell>
          <cell r="O4567" t="str">
            <v>FCW - Indiana - Unallocated</v>
          </cell>
          <cell r="P4567">
            <v>39458</v>
          </cell>
          <cell r="Q4567">
            <v>0</v>
          </cell>
          <cell r="R4567">
            <v>0</v>
          </cell>
          <cell r="S4567" t="str">
            <v>Retained earnings</v>
          </cell>
          <cell r="T4567" t="str">
            <v>03-Equity</v>
          </cell>
          <cell r="U4567" t="str">
            <v>E04</v>
          </cell>
          <cell r="V4567" t="str">
            <v>Unassigned surplus</v>
          </cell>
          <cell r="W4567" t="str">
            <v>05-Capital and surplus</v>
          </cell>
          <cell r="X4567" t="str">
            <v>E04</v>
          </cell>
        </row>
        <row r="4568">
          <cell r="A4568" t="str">
            <v>96123</v>
          </cell>
          <cell r="B4568" t="str">
            <v>5006500</v>
          </cell>
          <cell r="C4568" t="str">
            <v>Accumulated Net Unrealized PY</v>
          </cell>
          <cell r="D4568" t="str">
            <v>63601</v>
          </cell>
          <cell r="F4568" t="str">
            <v>G</v>
          </cell>
          <cell r="G4568">
            <v>874</v>
          </cell>
          <cell r="H4568">
            <v>38898</v>
          </cell>
          <cell r="I4568" t="str">
            <v>Balance Sheet</v>
          </cell>
          <cell r="J4568" t="str">
            <v>Surplus</v>
          </cell>
          <cell r="K4568" t="str">
            <v>3 - Surplus-02 Retained Earnings/Unassigned Surplus</v>
          </cell>
          <cell r="L4568" t="str">
            <v>GAAP</v>
          </cell>
          <cell r="M4568" t="str">
            <v>A. Gossett</v>
          </cell>
          <cell r="N4568" t="str">
            <v>First Commonwealth Inc.</v>
          </cell>
          <cell r="O4568" t="str">
            <v>FCW - Missouri - Unallocated</v>
          </cell>
          <cell r="P4568">
            <v>39458</v>
          </cell>
          <cell r="Q4568">
            <v>0</v>
          </cell>
          <cell r="R4568">
            <v>0</v>
          </cell>
          <cell r="S4568" t="str">
            <v>Retained earnings</v>
          </cell>
          <cell r="T4568" t="str">
            <v>03-Equity</v>
          </cell>
          <cell r="U4568" t="str">
            <v>E04</v>
          </cell>
          <cell r="V4568" t="str">
            <v>Unassigned surplus</v>
          </cell>
          <cell r="W4568" t="str">
            <v>05-Capital and surplus</v>
          </cell>
          <cell r="X4568" t="str">
            <v>E04</v>
          </cell>
        </row>
        <row r="4569">
          <cell r="A4569" t="str">
            <v>96123</v>
          </cell>
          <cell r="B4569" t="str">
            <v>5006500</v>
          </cell>
          <cell r="C4569" t="str">
            <v>Accumulated Net Unrealized PY</v>
          </cell>
          <cell r="D4569" t="str">
            <v>63701</v>
          </cell>
          <cell r="F4569" t="str">
            <v>G</v>
          </cell>
          <cell r="G4569">
            <v>65179</v>
          </cell>
          <cell r="H4569">
            <v>38898</v>
          </cell>
          <cell r="I4569" t="str">
            <v>Balance Sheet</v>
          </cell>
          <cell r="J4569" t="str">
            <v>Surplus</v>
          </cell>
          <cell r="K4569" t="str">
            <v>3 - Surplus-02 Retained Earnings/Unassigned Surplus</v>
          </cell>
          <cell r="L4569" t="str">
            <v>GAAP</v>
          </cell>
          <cell r="M4569" t="str">
            <v>A. Gossett</v>
          </cell>
          <cell r="N4569" t="str">
            <v>First Commonwealth Inc.</v>
          </cell>
          <cell r="O4569" t="str">
            <v>FCW - Illinois - Unallocated</v>
          </cell>
          <cell r="P4569">
            <v>39458</v>
          </cell>
          <cell r="Q4569">
            <v>0</v>
          </cell>
          <cell r="R4569">
            <v>0</v>
          </cell>
          <cell r="S4569" t="str">
            <v>Retained earnings</v>
          </cell>
          <cell r="T4569" t="str">
            <v>03-Equity</v>
          </cell>
          <cell r="U4569" t="str">
            <v>E04</v>
          </cell>
          <cell r="V4569" t="str">
            <v>Unassigned surplus</v>
          </cell>
          <cell r="W4569" t="str">
            <v>05-Capital and surplus</v>
          </cell>
          <cell r="X4569" t="str">
            <v>E04</v>
          </cell>
        </row>
        <row r="4570">
          <cell r="A4570" t="str">
            <v>96123</v>
          </cell>
          <cell r="B4570" t="str">
            <v>5010005</v>
          </cell>
          <cell r="C4570" t="str">
            <v>Market Value Changes-Bonds</v>
          </cell>
          <cell r="D4570" t="str">
            <v>63301</v>
          </cell>
          <cell r="F4570" t="str">
            <v>G</v>
          </cell>
          <cell r="G4570">
            <v>-9672</v>
          </cell>
          <cell r="H4570">
            <v>38898</v>
          </cell>
          <cell r="I4570" t="str">
            <v>Balance Sheet</v>
          </cell>
          <cell r="J4570" t="str">
            <v>Surplus</v>
          </cell>
          <cell r="K4570" t="str">
            <v>3 - Surplus-03 Accumulated Other Comprehensive Income</v>
          </cell>
          <cell r="L4570" t="str">
            <v>GAAP</v>
          </cell>
          <cell r="M4570" t="str">
            <v>A. Gossett</v>
          </cell>
          <cell r="N4570" t="str">
            <v>First Commonwealth Inc.</v>
          </cell>
          <cell r="O4570" t="str">
            <v>FCW - Michigan Unallocated</v>
          </cell>
          <cell r="P4570">
            <v>39458</v>
          </cell>
          <cell r="Q4570">
            <v>0</v>
          </cell>
          <cell r="R4570" t="str">
            <v>Other Comprehensive Income, net of tax</v>
          </cell>
          <cell r="S4570" t="str">
            <v>Accum other comp income</v>
          </cell>
          <cell r="T4570" t="str">
            <v>03-Equity</v>
          </cell>
          <cell r="U4570" t="str">
            <v>E03</v>
          </cell>
          <cell r="V4570" t="str">
            <v>Unassigned surplus</v>
          </cell>
          <cell r="W4570" t="str">
            <v>05-Capital and surplus</v>
          </cell>
          <cell r="X4570" t="str">
            <v>E04</v>
          </cell>
        </row>
        <row r="4571">
          <cell r="A4571" t="str">
            <v>96123</v>
          </cell>
          <cell r="B4571" t="str">
            <v>5010005</v>
          </cell>
          <cell r="C4571" t="str">
            <v>Market Value Changes-Bonds</v>
          </cell>
          <cell r="D4571" t="str">
            <v>63401</v>
          </cell>
          <cell r="F4571" t="str">
            <v>G</v>
          </cell>
          <cell r="G4571">
            <v>-4602</v>
          </cell>
          <cell r="H4571">
            <v>38898</v>
          </cell>
          <cell r="I4571" t="str">
            <v>Balance Sheet</v>
          </cell>
          <cell r="J4571" t="str">
            <v>Surplus</v>
          </cell>
          <cell r="K4571" t="str">
            <v>3 - Surplus-03 Accumulated Other Comprehensive Income</v>
          </cell>
          <cell r="L4571" t="str">
            <v>GAAP</v>
          </cell>
          <cell r="M4571" t="str">
            <v>A. Gossett</v>
          </cell>
          <cell r="N4571" t="str">
            <v>First Commonwealth Inc.</v>
          </cell>
          <cell r="O4571" t="str">
            <v>FCW - Indiana - Unallocated</v>
          </cell>
          <cell r="P4571">
            <v>39458</v>
          </cell>
          <cell r="Q4571">
            <v>0</v>
          </cell>
          <cell r="R4571" t="str">
            <v>Other Comprehensive Income, net of tax</v>
          </cell>
          <cell r="S4571" t="str">
            <v>Accum other comp income</v>
          </cell>
          <cell r="T4571" t="str">
            <v>03-Equity</v>
          </cell>
          <cell r="U4571" t="str">
            <v>E03</v>
          </cell>
          <cell r="V4571" t="str">
            <v>Unassigned surplus</v>
          </cell>
          <cell r="W4571" t="str">
            <v>05-Capital and surplus</v>
          </cell>
          <cell r="X4571" t="str">
            <v>E04</v>
          </cell>
        </row>
        <row r="4572">
          <cell r="A4572" t="str">
            <v>96123</v>
          </cell>
          <cell r="B4572" t="str">
            <v>5010005</v>
          </cell>
          <cell r="C4572" t="str">
            <v>Market Value Changes-Bonds</v>
          </cell>
          <cell r="D4572" t="str">
            <v>63601</v>
          </cell>
          <cell r="F4572" t="str">
            <v>G</v>
          </cell>
          <cell r="G4572">
            <v>-874</v>
          </cell>
          <cell r="H4572">
            <v>38898</v>
          </cell>
          <cell r="I4572" t="str">
            <v>Balance Sheet</v>
          </cell>
          <cell r="J4572" t="str">
            <v>Surplus</v>
          </cell>
          <cell r="K4572" t="str">
            <v>3 - Surplus-03 Accumulated Other Comprehensive Income</v>
          </cell>
          <cell r="L4572" t="str">
            <v>GAAP</v>
          </cell>
          <cell r="M4572" t="str">
            <v>A. Gossett</v>
          </cell>
          <cell r="N4572" t="str">
            <v>First Commonwealth Inc.</v>
          </cell>
          <cell r="O4572" t="str">
            <v>FCW - Missouri - Unallocated</v>
          </cell>
          <cell r="P4572">
            <v>39458</v>
          </cell>
          <cell r="Q4572">
            <v>0</v>
          </cell>
          <cell r="R4572" t="str">
            <v>Other Comprehensive Income, net of tax</v>
          </cell>
          <cell r="S4572" t="str">
            <v>Accum other comp income</v>
          </cell>
          <cell r="T4572" t="str">
            <v>03-Equity</v>
          </cell>
          <cell r="U4572" t="str">
            <v>E03</v>
          </cell>
          <cell r="V4572" t="str">
            <v>Unassigned surplus</v>
          </cell>
          <cell r="W4572" t="str">
            <v>05-Capital and surplus</v>
          </cell>
          <cell r="X4572" t="str">
            <v>E04</v>
          </cell>
        </row>
        <row r="4573">
          <cell r="A4573" t="str">
            <v>96123</v>
          </cell>
          <cell r="B4573" t="str">
            <v>5010005</v>
          </cell>
          <cell r="C4573" t="str">
            <v>Market Value Changes-Bonds</v>
          </cell>
          <cell r="D4573" t="str">
            <v>63701</v>
          </cell>
          <cell r="F4573" t="str">
            <v>G</v>
          </cell>
          <cell r="G4573">
            <v>-65179</v>
          </cell>
          <cell r="H4573">
            <v>38898</v>
          </cell>
          <cell r="I4573" t="str">
            <v>Balance Sheet</v>
          </cell>
          <cell r="J4573" t="str">
            <v>Surplus</v>
          </cell>
          <cell r="K4573" t="str">
            <v>3 - Surplus-03 Accumulated Other Comprehensive Income</v>
          </cell>
          <cell r="L4573" t="str">
            <v>GAAP</v>
          </cell>
          <cell r="M4573" t="str">
            <v>A. Gossett</v>
          </cell>
          <cell r="N4573" t="str">
            <v>First Commonwealth Inc.</v>
          </cell>
          <cell r="O4573" t="str">
            <v>FCW - Illinois - Unallocated</v>
          </cell>
          <cell r="P4573">
            <v>39458</v>
          </cell>
          <cell r="Q4573">
            <v>0</v>
          </cell>
          <cell r="R4573" t="str">
            <v>Other Comprehensive Income, net of tax</v>
          </cell>
          <cell r="S4573" t="str">
            <v>Accum other comp income</v>
          </cell>
          <cell r="T4573" t="str">
            <v>03-Equity</v>
          </cell>
          <cell r="U4573" t="str">
            <v>E03</v>
          </cell>
          <cell r="V4573" t="str">
            <v>Unassigned surplus</v>
          </cell>
          <cell r="W4573" t="str">
            <v>05-Capital and surplus</v>
          </cell>
          <cell r="X4573" t="str">
            <v>E04</v>
          </cell>
        </row>
        <row r="4574">
          <cell r="A4574" t="str">
            <v>96123</v>
          </cell>
          <cell r="B4574" t="str">
            <v>5010250</v>
          </cell>
          <cell r="C4574" t="str">
            <v>Chg N/L consolidated subs</v>
          </cell>
          <cell r="D4574" t="str">
            <v>63001</v>
          </cell>
          <cell r="F4574" t="str">
            <v>G</v>
          </cell>
          <cell r="G4574">
            <v>-57809.14</v>
          </cell>
          <cell r="H4574">
            <v>38898</v>
          </cell>
          <cell r="I4574" t="str">
            <v>Balance Sheet</v>
          </cell>
          <cell r="J4574" t="str">
            <v>Surplus</v>
          </cell>
          <cell r="K4574" t="str">
            <v>3 - Surplus-03 Accumulated Other Comprehensive Income</v>
          </cell>
          <cell r="L4574" t="str">
            <v>GAAP</v>
          </cell>
          <cell r="M4574" t="str">
            <v>K. Lenaghan</v>
          </cell>
          <cell r="N4574" t="str">
            <v>First Commonwealth Inc.</v>
          </cell>
          <cell r="O4574" t="str">
            <v>Group Dental - Unallocated</v>
          </cell>
          <cell r="P4574">
            <v>39462</v>
          </cell>
          <cell r="Q4574">
            <v>0</v>
          </cell>
          <cell r="R4574">
            <v>0</v>
          </cell>
          <cell r="S4574" t="str">
            <v>Retained earnings</v>
          </cell>
          <cell r="T4574" t="str">
            <v>03-Equity</v>
          </cell>
          <cell r="U4574" t="str">
            <v>E04</v>
          </cell>
          <cell r="V4574" t="str">
            <v>Unassigned surplus</v>
          </cell>
          <cell r="W4574" t="str">
            <v>05-Capital and surplus</v>
          </cell>
          <cell r="X4574" t="str">
            <v>E04</v>
          </cell>
        </row>
        <row r="4575">
          <cell r="A4575" t="str">
            <v>96123</v>
          </cell>
          <cell r="B4575" t="str">
            <v>5010250</v>
          </cell>
          <cell r="C4575" t="str">
            <v>Chg N/L consolidated subs</v>
          </cell>
          <cell r="D4575" t="str">
            <v>63001</v>
          </cell>
          <cell r="F4575" t="str">
            <v>S</v>
          </cell>
          <cell r="G4575">
            <v>-58685.17</v>
          </cell>
          <cell r="H4575">
            <v>38898</v>
          </cell>
          <cell r="I4575" t="str">
            <v>Balance Sheet</v>
          </cell>
          <cell r="J4575" t="str">
            <v>Surplus</v>
          </cell>
          <cell r="K4575" t="str">
            <v>3 - Surplus-03 Accumulated Other Comprehensive Income</v>
          </cell>
          <cell r="L4575" t="str">
            <v>STAT</v>
          </cell>
          <cell r="M4575" t="str">
            <v>K. Lenaghan</v>
          </cell>
          <cell r="N4575" t="str">
            <v>First Commonwealth Inc.</v>
          </cell>
          <cell r="O4575" t="str">
            <v>Group Dental - Unallocated</v>
          </cell>
          <cell r="P4575">
            <v>39462</v>
          </cell>
          <cell r="Q4575">
            <v>0</v>
          </cell>
          <cell r="R4575">
            <v>0</v>
          </cell>
          <cell r="S4575" t="str">
            <v>Retained earnings</v>
          </cell>
          <cell r="T4575" t="str">
            <v>03-Equity</v>
          </cell>
          <cell r="U4575" t="str">
            <v>E04</v>
          </cell>
          <cell r="V4575" t="str">
            <v>Unassigned surplus</v>
          </cell>
          <cell r="W4575" t="str">
            <v>05-Capital and surplus</v>
          </cell>
          <cell r="X4575" t="str">
            <v>E04</v>
          </cell>
        </row>
        <row r="4576">
          <cell r="A4576" t="str">
            <v>96123</v>
          </cell>
          <cell r="B4576" t="str">
            <v>5010250</v>
          </cell>
          <cell r="C4576" t="str">
            <v>Chg N/L consolidated subs</v>
          </cell>
          <cell r="D4576" t="str">
            <v>63001</v>
          </cell>
          <cell r="F4576" t="str">
            <v>G</v>
          </cell>
          <cell r="G4576">
            <v>-214273.77</v>
          </cell>
          <cell r="H4576">
            <v>38898</v>
          </cell>
          <cell r="I4576" t="str">
            <v>Balance Sheet</v>
          </cell>
          <cell r="J4576" t="str">
            <v>Surplus</v>
          </cell>
          <cell r="K4576" t="str">
            <v>3 - Surplus-03 Accumulated Other Comprehensive Income</v>
          </cell>
          <cell r="L4576" t="str">
            <v>GAAP</v>
          </cell>
          <cell r="M4576" t="str">
            <v>K. Lenaghan</v>
          </cell>
          <cell r="N4576" t="str">
            <v>First Commonwealth Inc.</v>
          </cell>
          <cell r="O4576" t="str">
            <v>Group Dental - Unallocated</v>
          </cell>
          <cell r="P4576">
            <v>39462</v>
          </cell>
          <cell r="Q4576">
            <v>0</v>
          </cell>
          <cell r="R4576">
            <v>0</v>
          </cell>
          <cell r="S4576" t="str">
            <v>Retained earnings</v>
          </cell>
          <cell r="T4576" t="str">
            <v>03-Equity</v>
          </cell>
          <cell r="U4576" t="str">
            <v>E04</v>
          </cell>
          <cell r="V4576" t="str">
            <v>Unassigned surplus</v>
          </cell>
          <cell r="W4576" t="str">
            <v>05-Capital and surplus</v>
          </cell>
          <cell r="X4576" t="str">
            <v>E04</v>
          </cell>
        </row>
        <row r="4577">
          <cell r="A4577" t="str">
            <v>96123</v>
          </cell>
          <cell r="B4577" t="str">
            <v>5010250</v>
          </cell>
          <cell r="C4577" t="str">
            <v>Chg N/L consolidated subs</v>
          </cell>
          <cell r="D4577" t="str">
            <v>63001</v>
          </cell>
          <cell r="F4577" t="str">
            <v>S</v>
          </cell>
          <cell r="G4577">
            <v>-220866.45</v>
          </cell>
          <cell r="H4577">
            <v>38898</v>
          </cell>
          <cell r="I4577" t="str">
            <v>Balance Sheet</v>
          </cell>
          <cell r="J4577" t="str">
            <v>Surplus</v>
          </cell>
          <cell r="K4577" t="str">
            <v>3 - Surplus-03 Accumulated Other Comprehensive Income</v>
          </cell>
          <cell r="L4577" t="str">
            <v>STAT</v>
          </cell>
          <cell r="M4577" t="str">
            <v>K. Lenaghan</v>
          </cell>
          <cell r="N4577" t="str">
            <v>First Commonwealth Inc.</v>
          </cell>
          <cell r="O4577" t="str">
            <v>Group Dental - Unallocated</v>
          </cell>
          <cell r="P4577">
            <v>39462</v>
          </cell>
          <cell r="Q4577">
            <v>0</v>
          </cell>
          <cell r="R4577">
            <v>0</v>
          </cell>
          <cell r="S4577" t="str">
            <v>Retained earnings</v>
          </cell>
          <cell r="T4577" t="str">
            <v>03-Equity</v>
          </cell>
          <cell r="U4577" t="str">
            <v>E04</v>
          </cell>
          <cell r="V4577" t="str">
            <v>Unassigned surplus</v>
          </cell>
          <cell r="W4577" t="str">
            <v>05-Capital and surplus</v>
          </cell>
          <cell r="X4577" t="str">
            <v>E04</v>
          </cell>
        </row>
        <row r="4578">
          <cell r="A4578" t="str">
            <v>96123</v>
          </cell>
          <cell r="B4578" t="str">
            <v>5010250</v>
          </cell>
          <cell r="C4578" t="str">
            <v>Chg N/L consolidated subs</v>
          </cell>
          <cell r="D4578" t="str">
            <v>63001</v>
          </cell>
          <cell r="F4578" t="str">
            <v>G</v>
          </cell>
          <cell r="G4578">
            <v>-139489.22</v>
          </cell>
          <cell r="H4578">
            <v>38898</v>
          </cell>
          <cell r="I4578" t="str">
            <v>Balance Sheet</v>
          </cell>
          <cell r="J4578" t="str">
            <v>Surplus</v>
          </cell>
          <cell r="K4578" t="str">
            <v>3 - Surplus-03 Accumulated Other Comprehensive Income</v>
          </cell>
          <cell r="L4578" t="str">
            <v>GAAP</v>
          </cell>
          <cell r="M4578" t="str">
            <v>K. Lenaghan</v>
          </cell>
          <cell r="N4578" t="str">
            <v>First Commonwealth Inc.</v>
          </cell>
          <cell r="O4578" t="str">
            <v>Group Dental - Unallocated</v>
          </cell>
          <cell r="P4578">
            <v>39462</v>
          </cell>
          <cell r="Q4578">
            <v>0</v>
          </cell>
          <cell r="R4578">
            <v>0</v>
          </cell>
          <cell r="S4578" t="str">
            <v>Retained earnings</v>
          </cell>
          <cell r="T4578" t="str">
            <v>03-Equity</v>
          </cell>
          <cell r="U4578" t="str">
            <v>E04</v>
          </cell>
          <cell r="V4578" t="str">
            <v>Unassigned surplus</v>
          </cell>
          <cell r="W4578" t="str">
            <v>05-Capital and surplus</v>
          </cell>
          <cell r="X4578" t="str">
            <v>E04</v>
          </cell>
        </row>
        <row r="4579">
          <cell r="A4579" t="str">
            <v>96123</v>
          </cell>
          <cell r="B4579" t="str">
            <v>5010250</v>
          </cell>
          <cell r="C4579" t="str">
            <v>Chg N/L consolidated subs</v>
          </cell>
          <cell r="D4579" t="str">
            <v>63001</v>
          </cell>
          <cell r="F4579" t="str">
            <v>S</v>
          </cell>
          <cell r="G4579">
            <v>-160424.14000000001</v>
          </cell>
          <cell r="H4579">
            <v>38898</v>
          </cell>
          <cell r="I4579" t="str">
            <v>Balance Sheet</v>
          </cell>
          <cell r="J4579" t="str">
            <v>Surplus</v>
          </cell>
          <cell r="K4579" t="str">
            <v>3 - Surplus-03 Accumulated Other Comprehensive Income</v>
          </cell>
          <cell r="L4579" t="str">
            <v>STAT</v>
          </cell>
          <cell r="M4579" t="str">
            <v>K. Lenaghan</v>
          </cell>
          <cell r="N4579" t="str">
            <v>First Commonwealth Inc.</v>
          </cell>
          <cell r="O4579" t="str">
            <v>Group Dental - Unallocated</v>
          </cell>
          <cell r="P4579">
            <v>39462</v>
          </cell>
          <cell r="Q4579">
            <v>0</v>
          </cell>
          <cell r="R4579">
            <v>0</v>
          </cell>
          <cell r="S4579" t="str">
            <v>Retained earnings</v>
          </cell>
          <cell r="T4579" t="str">
            <v>03-Equity</v>
          </cell>
          <cell r="U4579" t="str">
            <v>E04</v>
          </cell>
          <cell r="V4579" t="str">
            <v>Unassigned surplus</v>
          </cell>
          <cell r="W4579" t="str">
            <v>05-Capital and surplus</v>
          </cell>
          <cell r="X4579" t="str">
            <v>E04</v>
          </cell>
        </row>
        <row r="4580">
          <cell r="A4580" t="str">
            <v>96123</v>
          </cell>
          <cell r="B4580" t="str">
            <v>5010250</v>
          </cell>
          <cell r="C4580" t="str">
            <v>Chg N/L consolidated subs</v>
          </cell>
          <cell r="D4580" t="str">
            <v>63001</v>
          </cell>
          <cell r="F4580" t="str">
            <v>G</v>
          </cell>
          <cell r="G4580">
            <v>19445861.879999999</v>
          </cell>
          <cell r="H4580">
            <v>38898</v>
          </cell>
          <cell r="I4580" t="str">
            <v>Balance Sheet</v>
          </cell>
          <cell r="J4580" t="str">
            <v>Surplus</v>
          </cell>
          <cell r="K4580" t="str">
            <v>3 - Surplus-03 Accumulated Other Comprehensive Income</v>
          </cell>
          <cell r="L4580" t="str">
            <v>GAAP</v>
          </cell>
          <cell r="M4580" t="str">
            <v>K. Lenaghan</v>
          </cell>
          <cell r="N4580" t="str">
            <v>First Commonwealth Inc.</v>
          </cell>
          <cell r="O4580" t="str">
            <v>Group Dental - Unallocated</v>
          </cell>
          <cell r="P4580">
            <v>39462</v>
          </cell>
          <cell r="Q4580">
            <v>0</v>
          </cell>
          <cell r="R4580">
            <v>0</v>
          </cell>
          <cell r="S4580" t="str">
            <v>Retained earnings</v>
          </cell>
          <cell r="T4580" t="str">
            <v>03-Equity</v>
          </cell>
          <cell r="U4580" t="str">
            <v>E04</v>
          </cell>
          <cell r="V4580" t="str">
            <v>Unassigned surplus</v>
          </cell>
          <cell r="W4580" t="str">
            <v>05-Capital and surplus</v>
          </cell>
          <cell r="X4580" t="str">
            <v>E04</v>
          </cell>
        </row>
        <row r="4581">
          <cell r="A4581" t="str">
            <v>96123</v>
          </cell>
          <cell r="B4581" t="str">
            <v>5010250</v>
          </cell>
          <cell r="C4581" t="str">
            <v>Chg N/L consolidated subs</v>
          </cell>
          <cell r="D4581" t="str">
            <v>63001</v>
          </cell>
          <cell r="F4581" t="str">
            <v>S</v>
          </cell>
          <cell r="G4581">
            <v>19445861.879999999</v>
          </cell>
          <cell r="H4581">
            <v>38898</v>
          </cell>
          <cell r="I4581" t="str">
            <v>Balance Sheet</v>
          </cell>
          <cell r="J4581" t="str">
            <v>Surplus</v>
          </cell>
          <cell r="K4581" t="str">
            <v>3 - Surplus-03 Accumulated Other Comprehensive Income</v>
          </cell>
          <cell r="L4581" t="str">
            <v>STAT</v>
          </cell>
          <cell r="M4581" t="str">
            <v>K. Lenaghan</v>
          </cell>
          <cell r="N4581" t="str">
            <v>First Commonwealth Inc.</v>
          </cell>
          <cell r="O4581" t="str">
            <v>Group Dental - Unallocated</v>
          </cell>
          <cell r="P4581">
            <v>39462</v>
          </cell>
          <cell r="Q4581">
            <v>0</v>
          </cell>
          <cell r="R4581">
            <v>0</v>
          </cell>
          <cell r="S4581" t="str">
            <v>Retained earnings</v>
          </cell>
          <cell r="T4581" t="str">
            <v>03-Equity</v>
          </cell>
          <cell r="U4581" t="str">
            <v>E04</v>
          </cell>
          <cell r="V4581" t="str">
            <v>Unassigned surplus</v>
          </cell>
          <cell r="W4581" t="str">
            <v>05-Capital and surplus</v>
          </cell>
          <cell r="X4581" t="str">
            <v>E04</v>
          </cell>
        </row>
        <row r="4582">
          <cell r="A4582" t="str">
            <v>96123</v>
          </cell>
          <cell r="B4582" t="str">
            <v>5010250</v>
          </cell>
          <cell r="C4582" t="str">
            <v>Chg N/L consolidated subs</v>
          </cell>
          <cell r="D4582" t="str">
            <v>63001</v>
          </cell>
          <cell r="F4582" t="str">
            <v>G</v>
          </cell>
          <cell r="G4582">
            <v>-1285.72</v>
          </cell>
          <cell r="H4582">
            <v>38898</v>
          </cell>
          <cell r="I4582" t="str">
            <v>Balance Sheet</v>
          </cell>
          <cell r="J4582" t="str">
            <v>Surplus</v>
          </cell>
          <cell r="K4582" t="str">
            <v>3 - Surplus-03 Accumulated Other Comprehensive Income</v>
          </cell>
          <cell r="L4582" t="str">
            <v>GAAP</v>
          </cell>
          <cell r="M4582" t="str">
            <v>K. Lenaghan</v>
          </cell>
          <cell r="N4582" t="str">
            <v>First Commonwealth Inc.</v>
          </cell>
          <cell r="O4582" t="str">
            <v>Group Dental - Unallocated</v>
          </cell>
          <cell r="P4582">
            <v>39462</v>
          </cell>
          <cell r="Q4582">
            <v>0</v>
          </cell>
          <cell r="R4582">
            <v>0</v>
          </cell>
          <cell r="S4582" t="str">
            <v>Retained earnings</v>
          </cell>
          <cell r="T4582" t="str">
            <v>03-Equity</v>
          </cell>
          <cell r="U4582" t="str">
            <v>E04</v>
          </cell>
          <cell r="V4582" t="str">
            <v>Unassigned surplus</v>
          </cell>
          <cell r="W4582" t="str">
            <v>05-Capital and surplus</v>
          </cell>
          <cell r="X4582" t="str">
            <v>E04</v>
          </cell>
        </row>
        <row r="4583">
          <cell r="A4583" t="str">
            <v>96123</v>
          </cell>
          <cell r="B4583" t="str">
            <v>5010250</v>
          </cell>
          <cell r="C4583" t="str">
            <v>Chg N/L consolidated subs</v>
          </cell>
          <cell r="D4583" t="str">
            <v>63001</v>
          </cell>
          <cell r="F4583" t="str">
            <v>S</v>
          </cell>
          <cell r="G4583">
            <v>-1285.72</v>
          </cell>
          <cell r="H4583">
            <v>38898</v>
          </cell>
          <cell r="I4583" t="str">
            <v>Balance Sheet</v>
          </cell>
          <cell r="J4583" t="str">
            <v>Surplus</v>
          </cell>
          <cell r="K4583" t="str">
            <v>3 - Surplus-03 Accumulated Other Comprehensive Income</v>
          </cell>
          <cell r="L4583" t="str">
            <v>STAT</v>
          </cell>
          <cell r="M4583" t="str">
            <v>K. Lenaghan</v>
          </cell>
          <cell r="N4583" t="str">
            <v>First Commonwealth Inc.</v>
          </cell>
          <cell r="O4583" t="str">
            <v>Group Dental - Unallocated</v>
          </cell>
          <cell r="P4583">
            <v>39462</v>
          </cell>
          <cell r="Q4583">
            <v>0</v>
          </cell>
          <cell r="R4583">
            <v>0</v>
          </cell>
          <cell r="S4583" t="str">
            <v>Retained earnings</v>
          </cell>
          <cell r="T4583" t="str">
            <v>03-Equity</v>
          </cell>
          <cell r="U4583" t="str">
            <v>E04</v>
          </cell>
          <cell r="V4583" t="str">
            <v>Unassigned surplus</v>
          </cell>
          <cell r="W4583" t="str">
            <v>05-Capital and surplus</v>
          </cell>
          <cell r="X4583" t="str">
            <v>E04</v>
          </cell>
        </row>
        <row r="4584">
          <cell r="A4584" t="str">
            <v>96123</v>
          </cell>
          <cell r="B4584" t="str">
            <v>5010250</v>
          </cell>
          <cell r="C4584" t="str">
            <v>Chg N/L consolidated subs</v>
          </cell>
          <cell r="D4584" t="str">
            <v>63001</v>
          </cell>
          <cell r="F4584" t="str">
            <v>G</v>
          </cell>
          <cell r="G4584">
            <v>-8914.14</v>
          </cell>
          <cell r="H4584">
            <v>38898</v>
          </cell>
          <cell r="I4584" t="str">
            <v>Balance Sheet</v>
          </cell>
          <cell r="J4584" t="str">
            <v>Surplus</v>
          </cell>
          <cell r="K4584" t="str">
            <v>3 - Surplus-03 Accumulated Other Comprehensive Income</v>
          </cell>
          <cell r="L4584" t="str">
            <v>GAAP</v>
          </cell>
          <cell r="M4584" t="str">
            <v>K. Lenaghan</v>
          </cell>
          <cell r="N4584" t="str">
            <v>First Commonwealth Inc.</v>
          </cell>
          <cell r="O4584" t="str">
            <v>Group Dental - Unallocated</v>
          </cell>
          <cell r="P4584">
            <v>39462</v>
          </cell>
          <cell r="Q4584">
            <v>0</v>
          </cell>
          <cell r="R4584">
            <v>0</v>
          </cell>
          <cell r="S4584" t="str">
            <v>Retained earnings</v>
          </cell>
          <cell r="T4584" t="str">
            <v>03-Equity</v>
          </cell>
          <cell r="U4584" t="str">
            <v>E04</v>
          </cell>
          <cell r="V4584" t="str">
            <v>Unassigned surplus</v>
          </cell>
          <cell r="W4584" t="str">
            <v>05-Capital and surplus</v>
          </cell>
          <cell r="X4584" t="str">
            <v>E04</v>
          </cell>
        </row>
        <row r="4585">
          <cell r="A4585" t="str">
            <v>96123</v>
          </cell>
          <cell r="B4585" t="str">
            <v>5010250</v>
          </cell>
          <cell r="C4585" t="str">
            <v>Chg N/L consolidated subs</v>
          </cell>
          <cell r="D4585" t="str">
            <v>63001</v>
          </cell>
          <cell r="F4585" t="str">
            <v>S</v>
          </cell>
          <cell r="G4585">
            <v>-8914.14</v>
          </cell>
          <cell r="H4585">
            <v>38898</v>
          </cell>
          <cell r="I4585" t="str">
            <v>Balance Sheet</v>
          </cell>
          <cell r="J4585" t="str">
            <v>Surplus</v>
          </cell>
          <cell r="K4585" t="str">
            <v>3 - Surplus-03 Accumulated Other Comprehensive Income</v>
          </cell>
          <cell r="L4585" t="str">
            <v>STAT</v>
          </cell>
          <cell r="M4585" t="str">
            <v>K. Lenaghan</v>
          </cell>
          <cell r="N4585" t="str">
            <v>First Commonwealth Inc.</v>
          </cell>
          <cell r="O4585" t="str">
            <v>Group Dental - Unallocated</v>
          </cell>
          <cell r="P4585">
            <v>39462</v>
          </cell>
          <cell r="Q4585">
            <v>0</v>
          </cell>
          <cell r="R4585">
            <v>0</v>
          </cell>
          <cell r="S4585" t="str">
            <v>Retained earnings</v>
          </cell>
          <cell r="T4585" t="str">
            <v>03-Equity</v>
          </cell>
          <cell r="U4585" t="str">
            <v>E04</v>
          </cell>
          <cell r="V4585" t="str">
            <v>Unassigned surplus</v>
          </cell>
          <cell r="W4585" t="str">
            <v>05-Capital and surplus</v>
          </cell>
          <cell r="X4585" t="str">
            <v>E04</v>
          </cell>
        </row>
        <row r="4586">
          <cell r="A4586" t="str">
            <v>96123</v>
          </cell>
          <cell r="B4586" t="str">
            <v>5010250</v>
          </cell>
          <cell r="C4586" t="str">
            <v>Chg N/L consolidated subs</v>
          </cell>
          <cell r="D4586" t="str">
            <v>63001</v>
          </cell>
          <cell r="F4586" t="str">
            <v>G</v>
          </cell>
          <cell r="G4586">
            <v>-189695.32</v>
          </cell>
          <cell r="H4586">
            <v>38898</v>
          </cell>
          <cell r="I4586" t="str">
            <v>Balance Sheet</v>
          </cell>
          <cell r="J4586" t="str">
            <v>Surplus</v>
          </cell>
          <cell r="K4586" t="str">
            <v>3 - Surplus-03 Accumulated Other Comprehensive Income</v>
          </cell>
          <cell r="L4586" t="str">
            <v>GAAP</v>
          </cell>
          <cell r="M4586" t="str">
            <v>K. Lenaghan</v>
          </cell>
          <cell r="N4586" t="str">
            <v>First Commonwealth Inc.</v>
          </cell>
          <cell r="O4586" t="str">
            <v>Group Dental - Unallocated</v>
          </cell>
          <cell r="P4586">
            <v>39462</v>
          </cell>
          <cell r="Q4586">
            <v>0</v>
          </cell>
          <cell r="R4586">
            <v>0</v>
          </cell>
          <cell r="S4586" t="str">
            <v>Retained earnings</v>
          </cell>
          <cell r="T4586" t="str">
            <v>03-Equity</v>
          </cell>
          <cell r="U4586" t="str">
            <v>E04</v>
          </cell>
          <cell r="V4586" t="str">
            <v>Unassigned surplus</v>
          </cell>
          <cell r="W4586" t="str">
            <v>05-Capital and surplus</v>
          </cell>
          <cell r="X4586" t="str">
            <v>E04</v>
          </cell>
        </row>
        <row r="4587">
          <cell r="A4587" t="str">
            <v>96123</v>
          </cell>
          <cell r="B4587" t="str">
            <v>5010250</v>
          </cell>
          <cell r="C4587" t="str">
            <v>Chg N/L consolidated subs</v>
          </cell>
          <cell r="D4587" t="str">
            <v>63001</v>
          </cell>
          <cell r="F4587" t="str">
            <v>S</v>
          </cell>
          <cell r="G4587">
            <v>-195202.67</v>
          </cell>
          <cell r="H4587">
            <v>38898</v>
          </cell>
          <cell r="I4587" t="str">
            <v>Balance Sheet</v>
          </cell>
          <cell r="J4587" t="str">
            <v>Surplus</v>
          </cell>
          <cell r="K4587" t="str">
            <v>3 - Surplus-03 Accumulated Other Comprehensive Income</v>
          </cell>
          <cell r="L4587" t="str">
            <v>STAT</v>
          </cell>
          <cell r="M4587" t="str">
            <v>K. Lenaghan</v>
          </cell>
          <cell r="N4587" t="str">
            <v>First Commonwealth Inc.</v>
          </cell>
          <cell r="O4587" t="str">
            <v>Group Dental - Unallocated</v>
          </cell>
          <cell r="P4587">
            <v>39462</v>
          </cell>
          <cell r="Q4587">
            <v>0</v>
          </cell>
          <cell r="R4587">
            <v>0</v>
          </cell>
          <cell r="S4587" t="str">
            <v>Retained earnings</v>
          </cell>
          <cell r="T4587" t="str">
            <v>03-Equity</v>
          </cell>
          <cell r="U4587" t="str">
            <v>E04</v>
          </cell>
          <cell r="V4587" t="str">
            <v>Unassigned surplus</v>
          </cell>
          <cell r="W4587" t="str">
            <v>05-Capital and surplus</v>
          </cell>
          <cell r="X4587" t="str">
            <v>E04</v>
          </cell>
        </row>
        <row r="4588">
          <cell r="A4588" t="str">
            <v>96123</v>
          </cell>
          <cell r="B4588" t="str">
            <v>5010250</v>
          </cell>
          <cell r="C4588" t="str">
            <v>Chg N/L consolidated subs</v>
          </cell>
          <cell r="D4588" t="str">
            <v>63001</v>
          </cell>
          <cell r="F4588" t="str">
            <v>G</v>
          </cell>
          <cell r="G4588">
            <v>-2949446.36</v>
          </cell>
          <cell r="H4588">
            <v>38898</v>
          </cell>
          <cell r="I4588" t="str">
            <v>Balance Sheet</v>
          </cell>
          <cell r="J4588" t="str">
            <v>Surplus</v>
          </cell>
          <cell r="K4588" t="str">
            <v>3 - Surplus-03 Accumulated Other Comprehensive Income</v>
          </cell>
          <cell r="L4588" t="str">
            <v>GAAP</v>
          </cell>
          <cell r="M4588" t="str">
            <v>K. Lenaghan</v>
          </cell>
          <cell r="N4588" t="str">
            <v>First Commonwealth Inc.</v>
          </cell>
          <cell r="O4588" t="str">
            <v>Group Dental - Unallocated</v>
          </cell>
          <cell r="P4588">
            <v>39462</v>
          </cell>
          <cell r="Q4588">
            <v>0</v>
          </cell>
          <cell r="R4588">
            <v>0</v>
          </cell>
          <cell r="S4588" t="str">
            <v>Retained earnings</v>
          </cell>
          <cell r="T4588" t="str">
            <v>03-Equity</v>
          </cell>
          <cell r="U4588" t="str">
            <v>E04</v>
          </cell>
          <cell r="V4588" t="str">
            <v>Unassigned surplus</v>
          </cell>
          <cell r="W4588" t="str">
            <v>05-Capital and surplus</v>
          </cell>
          <cell r="X4588" t="str">
            <v>E04</v>
          </cell>
        </row>
        <row r="4589">
          <cell r="A4589" t="str">
            <v>96123</v>
          </cell>
          <cell r="B4589" t="str">
            <v>5010250</v>
          </cell>
          <cell r="C4589" t="str">
            <v>Chg N/L consolidated subs</v>
          </cell>
          <cell r="D4589" t="str">
            <v>63001</v>
          </cell>
          <cell r="F4589" t="str">
            <v>S</v>
          </cell>
          <cell r="G4589">
            <v>-3148533.98</v>
          </cell>
          <cell r="H4589">
            <v>38898</v>
          </cell>
          <cell r="I4589" t="str">
            <v>Balance Sheet</v>
          </cell>
          <cell r="J4589" t="str">
            <v>Surplus</v>
          </cell>
          <cell r="K4589" t="str">
            <v>3 - Surplus-03 Accumulated Other Comprehensive Income</v>
          </cell>
          <cell r="L4589" t="str">
            <v>STAT</v>
          </cell>
          <cell r="M4589" t="str">
            <v>K. Lenaghan</v>
          </cell>
          <cell r="N4589" t="str">
            <v>First Commonwealth Inc.</v>
          </cell>
          <cell r="O4589" t="str">
            <v>Group Dental - Unallocated</v>
          </cell>
          <cell r="P4589">
            <v>39462</v>
          </cell>
          <cell r="Q4589">
            <v>0</v>
          </cell>
          <cell r="R4589">
            <v>0</v>
          </cell>
          <cell r="S4589" t="str">
            <v>Retained earnings</v>
          </cell>
          <cell r="T4589" t="str">
            <v>03-Equity</v>
          </cell>
          <cell r="U4589" t="str">
            <v>E04</v>
          </cell>
          <cell r="V4589" t="str">
            <v>Unassigned surplus</v>
          </cell>
          <cell r="W4589" t="str">
            <v>05-Capital and surplus</v>
          </cell>
          <cell r="X4589" t="str">
            <v>E04</v>
          </cell>
        </row>
        <row r="4590">
          <cell r="A4590" t="str">
            <v>E0003</v>
          </cell>
          <cell r="B4590" t="str">
            <v>5010250</v>
          </cell>
          <cell r="C4590" t="str">
            <v>Chg N/L consolidated subs</v>
          </cell>
          <cell r="D4590" t="str">
            <v>63001</v>
          </cell>
          <cell r="F4590" t="str">
            <v>G</v>
          </cell>
          <cell r="G4590">
            <v>-15884948.210000001</v>
          </cell>
          <cell r="H4590">
            <v>38898</v>
          </cell>
          <cell r="I4590" t="str">
            <v>Balance Sheet</v>
          </cell>
          <cell r="J4590" t="str">
            <v>Surplus</v>
          </cell>
          <cell r="K4590" t="str">
            <v>3 - Surplus-03 Accumulated Other Comprehensive Income</v>
          </cell>
          <cell r="L4590" t="str">
            <v>GAAP</v>
          </cell>
          <cell r="M4590" t="str">
            <v>K. Lenaghan</v>
          </cell>
          <cell r="N4590" t="str">
            <v>FCW Elimination</v>
          </cell>
          <cell r="O4590" t="str">
            <v>Group Dental - Unallocated</v>
          </cell>
          <cell r="P4590">
            <v>39462</v>
          </cell>
          <cell r="Q4590">
            <v>0</v>
          </cell>
          <cell r="R4590">
            <v>0</v>
          </cell>
          <cell r="S4590" t="str">
            <v>Retained earnings</v>
          </cell>
          <cell r="T4590" t="str">
            <v>03-Equity</v>
          </cell>
          <cell r="U4590" t="str">
            <v>E04</v>
          </cell>
          <cell r="V4590" t="str">
            <v>Unassigned surplus</v>
          </cell>
          <cell r="W4590" t="str">
            <v>05-Capital and surplus</v>
          </cell>
          <cell r="X4590" t="str">
            <v>E04</v>
          </cell>
        </row>
        <row r="4591">
          <cell r="A4591" t="str">
            <v>E0003</v>
          </cell>
          <cell r="B4591" t="str">
            <v>5010250</v>
          </cell>
          <cell r="C4591" t="str">
            <v>Chg N/L consolidated subs</v>
          </cell>
          <cell r="D4591" t="str">
            <v>63001</v>
          </cell>
          <cell r="F4591" t="str">
            <v>S</v>
          </cell>
          <cell r="G4591">
            <v>-15651949.609999999</v>
          </cell>
          <cell r="H4591">
            <v>38898</v>
          </cell>
          <cell r="I4591" t="str">
            <v>Balance Sheet</v>
          </cell>
          <cell r="J4591" t="str">
            <v>Surplus</v>
          </cell>
          <cell r="K4591" t="str">
            <v>3 - Surplus-03 Accumulated Other Comprehensive Income</v>
          </cell>
          <cell r="L4591" t="str">
            <v>STAT</v>
          </cell>
          <cell r="M4591" t="str">
            <v>K. Lenaghan</v>
          </cell>
          <cell r="N4591" t="str">
            <v>FCW Elimination</v>
          </cell>
          <cell r="O4591" t="str">
            <v>Group Dental - Unallocated</v>
          </cell>
          <cell r="P4591">
            <v>39462</v>
          </cell>
          <cell r="Q4591">
            <v>0</v>
          </cell>
          <cell r="R4591">
            <v>0</v>
          </cell>
          <cell r="S4591" t="str">
            <v>Retained earnings</v>
          </cell>
          <cell r="T4591" t="str">
            <v>03-Equity</v>
          </cell>
          <cell r="U4591" t="str">
            <v>E04</v>
          </cell>
          <cell r="V4591" t="str">
            <v>Unassigned surplus</v>
          </cell>
          <cell r="W4591" t="str">
            <v>05-Capital and surplus</v>
          </cell>
          <cell r="X4591" t="str">
            <v>E04</v>
          </cell>
        </row>
        <row r="4592">
          <cell r="A4592" t="str">
            <v>96123</v>
          </cell>
          <cell r="B4592" t="str">
            <v>5010250</v>
          </cell>
          <cell r="C4592" t="str">
            <v>Chg N/L consolidated subs</v>
          </cell>
          <cell r="D4592" t="str">
            <v>99999</v>
          </cell>
          <cell r="F4592" t="str">
            <v>G</v>
          </cell>
          <cell r="G4592">
            <v>0</v>
          </cell>
          <cell r="H4592">
            <v>38898</v>
          </cell>
          <cell r="I4592" t="str">
            <v>Balance Sheet</v>
          </cell>
          <cell r="J4592" t="str">
            <v>Surplus</v>
          </cell>
          <cell r="K4592" t="str">
            <v>3 - Surplus-03 Accumulated Other Comprehensive Income</v>
          </cell>
          <cell r="L4592" t="str">
            <v>GAAP</v>
          </cell>
          <cell r="M4592" t="str">
            <v>K. Lenaghan</v>
          </cell>
          <cell r="N4592" t="str">
            <v>First Commonwealth Inc.</v>
          </cell>
          <cell r="O4592" t="e">
            <v>#N/A</v>
          </cell>
          <cell r="P4592">
            <v>39462</v>
          </cell>
          <cell r="Q4592">
            <v>0</v>
          </cell>
          <cell r="R4592">
            <v>0</v>
          </cell>
          <cell r="S4592" t="str">
            <v>Retained earnings</v>
          </cell>
          <cell r="T4592" t="str">
            <v>03-Equity</v>
          </cell>
          <cell r="U4592" t="str">
            <v>E04</v>
          </cell>
          <cell r="V4592" t="str">
            <v>Unassigned surplus</v>
          </cell>
          <cell r="W4592" t="str">
            <v>05-Capital and surplus</v>
          </cell>
          <cell r="X4592" t="str">
            <v>E04</v>
          </cell>
        </row>
        <row r="4593">
          <cell r="A4593" t="str">
            <v>96123</v>
          </cell>
          <cell r="B4593" t="str">
            <v>5010250</v>
          </cell>
          <cell r="C4593" t="str">
            <v>Chg N/L consolidated subs</v>
          </cell>
          <cell r="D4593" t="str">
            <v>99999</v>
          </cell>
          <cell r="F4593" t="str">
            <v>S</v>
          </cell>
          <cell r="G4593">
            <v>0</v>
          </cell>
          <cell r="H4593">
            <v>38898</v>
          </cell>
          <cell r="I4593" t="str">
            <v>Balance Sheet</v>
          </cell>
          <cell r="J4593" t="str">
            <v>Surplus</v>
          </cell>
          <cell r="K4593" t="str">
            <v>3 - Surplus-03 Accumulated Other Comprehensive Income</v>
          </cell>
          <cell r="L4593" t="str">
            <v>STAT</v>
          </cell>
          <cell r="M4593" t="str">
            <v>K. Lenaghan</v>
          </cell>
          <cell r="N4593" t="str">
            <v>First Commonwealth Inc.</v>
          </cell>
          <cell r="O4593" t="e">
            <v>#N/A</v>
          </cell>
          <cell r="P4593">
            <v>39462</v>
          </cell>
          <cell r="Q4593">
            <v>0</v>
          </cell>
          <cell r="R4593">
            <v>0</v>
          </cell>
          <cell r="S4593" t="str">
            <v>Retained earnings</v>
          </cell>
          <cell r="T4593" t="str">
            <v>03-Equity</v>
          </cell>
          <cell r="U4593" t="str">
            <v>E04</v>
          </cell>
          <cell r="V4593" t="str">
            <v>Unassigned surplus</v>
          </cell>
          <cell r="W4593" t="str">
            <v>05-Capital and surplus</v>
          </cell>
          <cell r="X4593" t="str">
            <v>E04</v>
          </cell>
        </row>
        <row r="4594">
          <cell r="A4594" t="str">
            <v>96123</v>
          </cell>
          <cell r="B4594" t="str">
            <v>5010250</v>
          </cell>
          <cell r="C4594" t="str">
            <v>Chg N/L consolidated subs</v>
          </cell>
          <cell r="D4594" t="str">
            <v>99999</v>
          </cell>
          <cell r="F4594" t="str">
            <v>G</v>
          </cell>
          <cell r="G4594">
            <v>0</v>
          </cell>
          <cell r="H4594">
            <v>38898</v>
          </cell>
          <cell r="I4594" t="str">
            <v>Balance Sheet</v>
          </cell>
          <cell r="J4594" t="str">
            <v>Surplus</v>
          </cell>
          <cell r="K4594" t="str">
            <v>3 - Surplus-03 Accumulated Other Comprehensive Income</v>
          </cell>
          <cell r="L4594" t="str">
            <v>GAAP</v>
          </cell>
          <cell r="M4594" t="str">
            <v>K. Lenaghan</v>
          </cell>
          <cell r="N4594" t="str">
            <v>First Commonwealth Inc.</v>
          </cell>
          <cell r="O4594" t="e">
            <v>#N/A</v>
          </cell>
          <cell r="P4594">
            <v>39462</v>
          </cell>
          <cell r="Q4594">
            <v>0</v>
          </cell>
          <cell r="R4594">
            <v>0</v>
          </cell>
          <cell r="S4594" t="str">
            <v>Retained earnings</v>
          </cell>
          <cell r="T4594" t="str">
            <v>03-Equity</v>
          </cell>
          <cell r="U4594" t="str">
            <v>E04</v>
          </cell>
          <cell r="V4594" t="str">
            <v>Unassigned surplus</v>
          </cell>
          <cell r="W4594" t="str">
            <v>05-Capital and surplus</v>
          </cell>
          <cell r="X4594" t="str">
            <v>E04</v>
          </cell>
        </row>
        <row r="4595">
          <cell r="A4595" t="str">
            <v>96123</v>
          </cell>
          <cell r="B4595" t="str">
            <v>5010250</v>
          </cell>
          <cell r="C4595" t="str">
            <v>Chg N/L consolidated subs</v>
          </cell>
          <cell r="D4595" t="str">
            <v>99999</v>
          </cell>
          <cell r="F4595" t="str">
            <v>S</v>
          </cell>
          <cell r="G4595">
            <v>0</v>
          </cell>
          <cell r="H4595">
            <v>38898</v>
          </cell>
          <cell r="I4595" t="str">
            <v>Balance Sheet</v>
          </cell>
          <cell r="J4595" t="str">
            <v>Surplus</v>
          </cell>
          <cell r="K4595" t="str">
            <v>3 - Surplus-03 Accumulated Other Comprehensive Income</v>
          </cell>
          <cell r="L4595" t="str">
            <v>STAT</v>
          </cell>
          <cell r="M4595" t="str">
            <v>K. Lenaghan</v>
          </cell>
          <cell r="N4595" t="str">
            <v>First Commonwealth Inc.</v>
          </cell>
          <cell r="O4595" t="e">
            <v>#N/A</v>
          </cell>
          <cell r="P4595">
            <v>39462</v>
          </cell>
          <cell r="Q4595">
            <v>0</v>
          </cell>
          <cell r="R4595">
            <v>0</v>
          </cell>
          <cell r="S4595" t="str">
            <v>Retained earnings</v>
          </cell>
          <cell r="T4595" t="str">
            <v>03-Equity</v>
          </cell>
          <cell r="U4595" t="str">
            <v>E04</v>
          </cell>
          <cell r="V4595" t="str">
            <v>Unassigned surplus</v>
          </cell>
          <cell r="W4595" t="str">
            <v>05-Capital and surplus</v>
          </cell>
          <cell r="X4595" t="str">
            <v>E04</v>
          </cell>
        </row>
        <row r="4596">
          <cell r="A4596" t="str">
            <v>96123</v>
          </cell>
          <cell r="B4596" t="str">
            <v>5010250</v>
          </cell>
          <cell r="C4596" t="str">
            <v>Chg N/L consolidated subs</v>
          </cell>
          <cell r="D4596" t="str">
            <v>99999</v>
          </cell>
          <cell r="F4596" t="str">
            <v>G</v>
          </cell>
          <cell r="G4596">
            <v>0</v>
          </cell>
          <cell r="H4596">
            <v>38898</v>
          </cell>
          <cell r="I4596" t="str">
            <v>Balance Sheet</v>
          </cell>
          <cell r="J4596" t="str">
            <v>Surplus</v>
          </cell>
          <cell r="K4596" t="str">
            <v>3 - Surplus-03 Accumulated Other Comprehensive Income</v>
          </cell>
          <cell r="L4596" t="str">
            <v>GAAP</v>
          </cell>
          <cell r="M4596" t="str">
            <v>K. Lenaghan</v>
          </cell>
          <cell r="N4596" t="str">
            <v>First Commonwealth Inc.</v>
          </cell>
          <cell r="O4596" t="e">
            <v>#N/A</v>
          </cell>
          <cell r="P4596">
            <v>39462</v>
          </cell>
          <cell r="Q4596">
            <v>0</v>
          </cell>
          <cell r="R4596">
            <v>0</v>
          </cell>
          <cell r="S4596" t="str">
            <v>Retained earnings</v>
          </cell>
          <cell r="T4596" t="str">
            <v>03-Equity</v>
          </cell>
          <cell r="U4596" t="str">
            <v>E04</v>
          </cell>
          <cell r="V4596" t="str">
            <v>Unassigned surplus</v>
          </cell>
          <cell r="W4596" t="str">
            <v>05-Capital and surplus</v>
          </cell>
          <cell r="X4596" t="str">
            <v>E04</v>
          </cell>
        </row>
        <row r="4597">
          <cell r="A4597" t="str">
            <v>96123</v>
          </cell>
          <cell r="B4597" t="str">
            <v>5010250</v>
          </cell>
          <cell r="C4597" t="str">
            <v>Chg N/L consolidated subs</v>
          </cell>
          <cell r="D4597" t="str">
            <v>99999</v>
          </cell>
          <cell r="F4597" t="str">
            <v>S</v>
          </cell>
          <cell r="G4597">
            <v>0</v>
          </cell>
          <cell r="H4597">
            <v>38898</v>
          </cell>
          <cell r="I4597" t="str">
            <v>Balance Sheet</v>
          </cell>
          <cell r="J4597" t="str">
            <v>Surplus</v>
          </cell>
          <cell r="K4597" t="str">
            <v>3 - Surplus-03 Accumulated Other Comprehensive Income</v>
          </cell>
          <cell r="L4597" t="str">
            <v>STAT</v>
          </cell>
          <cell r="M4597" t="str">
            <v>K. Lenaghan</v>
          </cell>
          <cell r="N4597" t="str">
            <v>First Commonwealth Inc.</v>
          </cell>
          <cell r="O4597" t="e">
            <v>#N/A</v>
          </cell>
          <cell r="P4597">
            <v>39462</v>
          </cell>
          <cell r="Q4597">
            <v>0</v>
          </cell>
          <cell r="R4597">
            <v>0</v>
          </cell>
          <cell r="S4597" t="str">
            <v>Retained earnings</v>
          </cell>
          <cell r="T4597" t="str">
            <v>03-Equity</v>
          </cell>
          <cell r="U4597" t="str">
            <v>E04</v>
          </cell>
          <cell r="V4597" t="str">
            <v>Unassigned surplus</v>
          </cell>
          <cell r="W4597" t="str">
            <v>05-Capital and surplus</v>
          </cell>
          <cell r="X4597" t="str">
            <v>E04</v>
          </cell>
        </row>
        <row r="4598">
          <cell r="A4598" t="str">
            <v>96123</v>
          </cell>
          <cell r="B4598" t="str">
            <v>5010250</v>
          </cell>
          <cell r="C4598" t="str">
            <v>Chg N/L consolidated subs</v>
          </cell>
          <cell r="D4598" t="str">
            <v>99999</v>
          </cell>
          <cell r="F4598" t="str">
            <v>G</v>
          </cell>
          <cell r="G4598">
            <v>0</v>
          </cell>
          <cell r="H4598">
            <v>38898</v>
          </cell>
          <cell r="I4598" t="str">
            <v>Balance Sheet</v>
          </cell>
          <cell r="J4598" t="str">
            <v>Surplus</v>
          </cell>
          <cell r="K4598" t="str">
            <v>3 - Surplus-03 Accumulated Other Comprehensive Income</v>
          </cell>
          <cell r="L4598" t="str">
            <v>GAAP</v>
          </cell>
          <cell r="M4598" t="str">
            <v>K. Lenaghan</v>
          </cell>
          <cell r="N4598" t="str">
            <v>First Commonwealth Inc.</v>
          </cell>
          <cell r="O4598" t="e">
            <v>#N/A</v>
          </cell>
          <cell r="P4598">
            <v>39462</v>
          </cell>
          <cell r="Q4598">
            <v>0</v>
          </cell>
          <cell r="R4598">
            <v>0</v>
          </cell>
          <cell r="S4598" t="str">
            <v>Retained earnings</v>
          </cell>
          <cell r="T4598" t="str">
            <v>03-Equity</v>
          </cell>
          <cell r="U4598" t="str">
            <v>E04</v>
          </cell>
          <cell r="V4598" t="str">
            <v>Unassigned surplus</v>
          </cell>
          <cell r="W4598" t="str">
            <v>05-Capital and surplus</v>
          </cell>
          <cell r="X4598" t="str">
            <v>E04</v>
          </cell>
        </row>
        <row r="4599">
          <cell r="A4599" t="str">
            <v>96123</v>
          </cell>
          <cell r="B4599" t="str">
            <v>5010250</v>
          </cell>
          <cell r="C4599" t="str">
            <v>Chg N/L consolidated subs</v>
          </cell>
          <cell r="D4599" t="str">
            <v>99999</v>
          </cell>
          <cell r="F4599" t="str">
            <v>S</v>
          </cell>
          <cell r="G4599">
            <v>0</v>
          </cell>
          <cell r="H4599">
            <v>38898</v>
          </cell>
          <cell r="I4599" t="str">
            <v>Balance Sheet</v>
          </cell>
          <cell r="J4599" t="str">
            <v>Surplus</v>
          </cell>
          <cell r="K4599" t="str">
            <v>3 - Surplus-03 Accumulated Other Comprehensive Income</v>
          </cell>
          <cell r="L4599" t="str">
            <v>STAT</v>
          </cell>
          <cell r="M4599" t="str">
            <v>K. Lenaghan</v>
          </cell>
          <cell r="N4599" t="str">
            <v>First Commonwealth Inc.</v>
          </cell>
          <cell r="O4599" t="e">
            <v>#N/A</v>
          </cell>
          <cell r="P4599">
            <v>39462</v>
          </cell>
          <cell r="Q4599">
            <v>0</v>
          </cell>
          <cell r="R4599">
            <v>0</v>
          </cell>
          <cell r="S4599" t="str">
            <v>Retained earnings</v>
          </cell>
          <cell r="T4599" t="str">
            <v>03-Equity</v>
          </cell>
          <cell r="U4599" t="str">
            <v>E04</v>
          </cell>
          <cell r="V4599" t="str">
            <v>Unassigned surplus</v>
          </cell>
          <cell r="W4599" t="str">
            <v>05-Capital and surplus</v>
          </cell>
          <cell r="X4599" t="str">
            <v>E04</v>
          </cell>
        </row>
        <row r="4600">
          <cell r="A4600" t="str">
            <v>96123</v>
          </cell>
          <cell r="B4600" t="str">
            <v>5010250</v>
          </cell>
          <cell r="C4600" t="str">
            <v>Chg N/L consolidated subs</v>
          </cell>
          <cell r="D4600" t="str">
            <v>99999</v>
          </cell>
          <cell r="F4600" t="str">
            <v>G</v>
          </cell>
          <cell r="G4600">
            <v>0</v>
          </cell>
          <cell r="H4600">
            <v>38898</v>
          </cell>
          <cell r="I4600" t="str">
            <v>Balance Sheet</v>
          </cell>
          <cell r="J4600" t="str">
            <v>Surplus</v>
          </cell>
          <cell r="K4600" t="str">
            <v>3 - Surplus-03 Accumulated Other Comprehensive Income</v>
          </cell>
          <cell r="L4600" t="str">
            <v>GAAP</v>
          </cell>
          <cell r="M4600" t="str">
            <v>K. Lenaghan</v>
          </cell>
          <cell r="N4600" t="str">
            <v>First Commonwealth Inc.</v>
          </cell>
          <cell r="O4600" t="e">
            <v>#N/A</v>
          </cell>
          <cell r="P4600">
            <v>39462</v>
          </cell>
          <cell r="Q4600">
            <v>0</v>
          </cell>
          <cell r="R4600">
            <v>0</v>
          </cell>
          <cell r="S4600" t="str">
            <v>Retained earnings</v>
          </cell>
          <cell r="T4600" t="str">
            <v>03-Equity</v>
          </cell>
          <cell r="U4600" t="str">
            <v>E04</v>
          </cell>
          <cell r="V4600" t="str">
            <v>Unassigned surplus</v>
          </cell>
          <cell r="W4600" t="str">
            <v>05-Capital and surplus</v>
          </cell>
          <cell r="X4600" t="str">
            <v>E04</v>
          </cell>
        </row>
        <row r="4601">
          <cell r="A4601" t="str">
            <v>96123</v>
          </cell>
          <cell r="B4601" t="str">
            <v>5010250</v>
          </cell>
          <cell r="C4601" t="str">
            <v>Chg N/L consolidated subs</v>
          </cell>
          <cell r="D4601" t="str">
            <v>99999</v>
          </cell>
          <cell r="F4601" t="str">
            <v>S</v>
          </cell>
          <cell r="G4601">
            <v>0</v>
          </cell>
          <cell r="H4601">
            <v>38898</v>
          </cell>
          <cell r="I4601" t="str">
            <v>Balance Sheet</v>
          </cell>
          <cell r="J4601" t="str">
            <v>Surplus</v>
          </cell>
          <cell r="K4601" t="str">
            <v>3 - Surplus-03 Accumulated Other Comprehensive Income</v>
          </cell>
          <cell r="L4601" t="str">
            <v>STAT</v>
          </cell>
          <cell r="M4601" t="str">
            <v>K. Lenaghan</v>
          </cell>
          <cell r="N4601" t="str">
            <v>First Commonwealth Inc.</v>
          </cell>
          <cell r="O4601" t="e">
            <v>#N/A</v>
          </cell>
          <cell r="P4601">
            <v>39462</v>
          </cell>
          <cell r="Q4601">
            <v>0</v>
          </cell>
          <cell r="R4601">
            <v>0</v>
          </cell>
          <cell r="S4601" t="str">
            <v>Retained earnings</v>
          </cell>
          <cell r="T4601" t="str">
            <v>03-Equity</v>
          </cell>
          <cell r="U4601" t="str">
            <v>E04</v>
          </cell>
          <cell r="V4601" t="str">
            <v>Unassigned surplus</v>
          </cell>
          <cell r="W4601" t="str">
            <v>05-Capital and surplus</v>
          </cell>
          <cell r="X4601" t="str">
            <v>E04</v>
          </cell>
        </row>
        <row r="4602">
          <cell r="A4602" t="str">
            <v>96123</v>
          </cell>
          <cell r="B4602" t="str">
            <v>5010250</v>
          </cell>
          <cell r="C4602" t="str">
            <v>Chg N/L consolidated subs</v>
          </cell>
          <cell r="D4602" t="str">
            <v>99999</v>
          </cell>
          <cell r="F4602" t="str">
            <v>G</v>
          </cell>
          <cell r="G4602">
            <v>0</v>
          </cell>
          <cell r="H4602">
            <v>38898</v>
          </cell>
          <cell r="I4602" t="str">
            <v>Balance Sheet</v>
          </cell>
          <cell r="J4602" t="str">
            <v>Surplus</v>
          </cell>
          <cell r="K4602" t="str">
            <v>3 - Surplus-03 Accumulated Other Comprehensive Income</v>
          </cell>
          <cell r="L4602" t="str">
            <v>GAAP</v>
          </cell>
          <cell r="M4602" t="str">
            <v>K. Lenaghan</v>
          </cell>
          <cell r="N4602" t="str">
            <v>First Commonwealth Inc.</v>
          </cell>
          <cell r="O4602" t="e">
            <v>#N/A</v>
          </cell>
          <cell r="P4602">
            <v>39462</v>
          </cell>
          <cell r="Q4602">
            <v>0</v>
          </cell>
          <cell r="R4602">
            <v>0</v>
          </cell>
          <cell r="S4602" t="str">
            <v>Retained earnings</v>
          </cell>
          <cell r="T4602" t="str">
            <v>03-Equity</v>
          </cell>
          <cell r="U4602" t="str">
            <v>E04</v>
          </cell>
          <cell r="V4602" t="str">
            <v>Unassigned surplus</v>
          </cell>
          <cell r="W4602" t="str">
            <v>05-Capital and surplus</v>
          </cell>
          <cell r="X4602" t="str">
            <v>E04</v>
          </cell>
        </row>
        <row r="4603">
          <cell r="A4603" t="str">
            <v>96123</v>
          </cell>
          <cell r="B4603" t="str">
            <v>5010250</v>
          </cell>
          <cell r="C4603" t="str">
            <v>Chg N/L consolidated subs</v>
          </cell>
          <cell r="D4603" t="str">
            <v>99999</v>
          </cell>
          <cell r="F4603" t="str">
            <v>S</v>
          </cell>
          <cell r="G4603">
            <v>0</v>
          </cell>
          <cell r="H4603">
            <v>38898</v>
          </cell>
          <cell r="I4603" t="str">
            <v>Balance Sheet</v>
          </cell>
          <cell r="J4603" t="str">
            <v>Surplus</v>
          </cell>
          <cell r="K4603" t="str">
            <v>3 - Surplus-03 Accumulated Other Comprehensive Income</v>
          </cell>
          <cell r="L4603" t="str">
            <v>STAT</v>
          </cell>
          <cell r="M4603" t="str">
            <v>K. Lenaghan</v>
          </cell>
          <cell r="N4603" t="str">
            <v>First Commonwealth Inc.</v>
          </cell>
          <cell r="O4603" t="e">
            <v>#N/A</v>
          </cell>
          <cell r="P4603">
            <v>39462</v>
          </cell>
          <cell r="Q4603">
            <v>0</v>
          </cell>
          <cell r="R4603">
            <v>0</v>
          </cell>
          <cell r="S4603" t="str">
            <v>Retained earnings</v>
          </cell>
          <cell r="T4603" t="str">
            <v>03-Equity</v>
          </cell>
          <cell r="U4603" t="str">
            <v>E04</v>
          </cell>
          <cell r="V4603" t="str">
            <v>Unassigned surplus</v>
          </cell>
          <cell r="W4603" t="str">
            <v>05-Capital and surplus</v>
          </cell>
          <cell r="X4603" t="str">
            <v>E04</v>
          </cell>
        </row>
        <row r="4604">
          <cell r="A4604" t="str">
            <v>96123</v>
          </cell>
          <cell r="B4604" t="str">
            <v>5010250</v>
          </cell>
          <cell r="C4604" t="str">
            <v>Chg N/L consolidated subs</v>
          </cell>
          <cell r="D4604" t="str">
            <v>99999</v>
          </cell>
          <cell r="F4604" t="str">
            <v>G</v>
          </cell>
          <cell r="G4604">
            <v>0</v>
          </cell>
          <cell r="H4604">
            <v>38898</v>
          </cell>
          <cell r="I4604" t="str">
            <v>Balance Sheet</v>
          </cell>
          <cell r="J4604" t="str">
            <v>Surplus</v>
          </cell>
          <cell r="K4604" t="str">
            <v>3 - Surplus-03 Accumulated Other Comprehensive Income</v>
          </cell>
          <cell r="L4604" t="str">
            <v>GAAP</v>
          </cell>
          <cell r="M4604" t="str">
            <v>K. Lenaghan</v>
          </cell>
          <cell r="N4604" t="str">
            <v>First Commonwealth Inc.</v>
          </cell>
          <cell r="O4604" t="e">
            <v>#N/A</v>
          </cell>
          <cell r="P4604">
            <v>39462</v>
          </cell>
          <cell r="Q4604">
            <v>0</v>
          </cell>
          <cell r="R4604">
            <v>0</v>
          </cell>
          <cell r="S4604" t="str">
            <v>Retained earnings</v>
          </cell>
          <cell r="T4604" t="str">
            <v>03-Equity</v>
          </cell>
          <cell r="U4604" t="str">
            <v>E04</v>
          </cell>
          <cell r="V4604" t="str">
            <v>Unassigned surplus</v>
          </cell>
          <cell r="W4604" t="str">
            <v>05-Capital and surplus</v>
          </cell>
          <cell r="X4604" t="str">
            <v>E04</v>
          </cell>
        </row>
        <row r="4605">
          <cell r="A4605" t="str">
            <v>96123</v>
          </cell>
          <cell r="B4605" t="str">
            <v>5010250</v>
          </cell>
          <cell r="C4605" t="str">
            <v>Chg N/L consolidated subs</v>
          </cell>
          <cell r="D4605" t="str">
            <v>99999</v>
          </cell>
          <cell r="F4605" t="str">
            <v>S</v>
          </cell>
          <cell r="G4605">
            <v>0</v>
          </cell>
          <cell r="H4605">
            <v>38898</v>
          </cell>
          <cell r="I4605" t="str">
            <v>Balance Sheet</v>
          </cell>
          <cell r="J4605" t="str">
            <v>Surplus</v>
          </cell>
          <cell r="K4605" t="str">
            <v>3 - Surplus-03 Accumulated Other Comprehensive Income</v>
          </cell>
          <cell r="L4605" t="str">
            <v>STAT</v>
          </cell>
          <cell r="M4605" t="str">
            <v>K. Lenaghan</v>
          </cell>
          <cell r="N4605" t="str">
            <v>First Commonwealth Inc.</v>
          </cell>
          <cell r="O4605" t="e">
            <v>#N/A</v>
          </cell>
          <cell r="P4605">
            <v>39462</v>
          </cell>
          <cell r="Q4605">
            <v>0</v>
          </cell>
          <cell r="R4605">
            <v>0</v>
          </cell>
          <cell r="S4605" t="str">
            <v>Retained earnings</v>
          </cell>
          <cell r="T4605" t="str">
            <v>03-Equity</v>
          </cell>
          <cell r="U4605" t="str">
            <v>E04</v>
          </cell>
          <cell r="V4605" t="str">
            <v>Unassigned surplus</v>
          </cell>
          <cell r="W4605" t="str">
            <v>05-Capital and surplus</v>
          </cell>
          <cell r="X4605" t="str">
            <v>E04</v>
          </cell>
        </row>
        <row r="4606">
          <cell r="A4606" t="str">
            <v>96123</v>
          </cell>
          <cell r="B4606" t="str">
            <v>5010250</v>
          </cell>
          <cell r="C4606" t="str">
            <v>Chg N/L consolidated subs</v>
          </cell>
          <cell r="D4606" t="str">
            <v>99999</v>
          </cell>
          <cell r="F4606" t="str">
            <v>G</v>
          </cell>
          <cell r="G4606">
            <v>0</v>
          </cell>
          <cell r="H4606">
            <v>38898</v>
          </cell>
          <cell r="I4606" t="str">
            <v>Balance Sheet</v>
          </cell>
          <cell r="J4606" t="str">
            <v>Surplus</v>
          </cell>
          <cell r="K4606" t="str">
            <v>3 - Surplus-03 Accumulated Other Comprehensive Income</v>
          </cell>
          <cell r="L4606" t="str">
            <v>GAAP</v>
          </cell>
          <cell r="M4606" t="str">
            <v>K. Lenaghan</v>
          </cell>
          <cell r="N4606" t="str">
            <v>First Commonwealth Inc.</v>
          </cell>
          <cell r="O4606" t="e">
            <v>#N/A</v>
          </cell>
          <cell r="P4606">
            <v>39462</v>
          </cell>
          <cell r="Q4606">
            <v>0</v>
          </cell>
          <cell r="R4606">
            <v>0</v>
          </cell>
          <cell r="S4606" t="str">
            <v>Retained earnings</v>
          </cell>
          <cell r="T4606" t="str">
            <v>03-Equity</v>
          </cell>
          <cell r="U4606" t="str">
            <v>E04</v>
          </cell>
          <cell r="V4606" t="str">
            <v>Unassigned surplus</v>
          </cell>
          <cell r="W4606" t="str">
            <v>05-Capital and surplus</v>
          </cell>
          <cell r="X4606" t="str">
            <v>E04</v>
          </cell>
        </row>
        <row r="4607">
          <cell r="A4607" t="str">
            <v>96123</v>
          </cell>
          <cell r="B4607" t="str">
            <v>5010250</v>
          </cell>
          <cell r="C4607" t="str">
            <v>Chg N/L consolidated subs</v>
          </cell>
          <cell r="D4607" t="str">
            <v>99999</v>
          </cell>
          <cell r="F4607" t="str">
            <v>S</v>
          </cell>
          <cell r="G4607">
            <v>0</v>
          </cell>
          <cell r="H4607">
            <v>38898</v>
          </cell>
          <cell r="I4607" t="str">
            <v>Balance Sheet</v>
          </cell>
          <cell r="J4607" t="str">
            <v>Surplus</v>
          </cell>
          <cell r="K4607" t="str">
            <v>3 - Surplus-03 Accumulated Other Comprehensive Income</v>
          </cell>
          <cell r="L4607" t="str">
            <v>STAT</v>
          </cell>
          <cell r="M4607" t="str">
            <v>K. Lenaghan</v>
          </cell>
          <cell r="N4607" t="str">
            <v>First Commonwealth Inc.</v>
          </cell>
          <cell r="O4607" t="e">
            <v>#N/A</v>
          </cell>
          <cell r="P4607">
            <v>39462</v>
          </cell>
          <cell r="Q4607">
            <v>0</v>
          </cell>
          <cell r="R4607">
            <v>0</v>
          </cell>
          <cell r="S4607" t="str">
            <v>Retained earnings</v>
          </cell>
          <cell r="T4607" t="str">
            <v>03-Equity</v>
          </cell>
          <cell r="U4607" t="str">
            <v>E04</v>
          </cell>
          <cell r="V4607" t="str">
            <v>Unassigned surplus</v>
          </cell>
          <cell r="W4607" t="str">
            <v>05-Capital and surplus</v>
          </cell>
          <cell r="X4607" t="str">
            <v>E04</v>
          </cell>
        </row>
        <row r="4608">
          <cell r="A4608" t="str">
            <v>E0003</v>
          </cell>
          <cell r="B4608" t="str">
            <v>5010250</v>
          </cell>
          <cell r="C4608" t="str">
            <v>Chg N/L consolidated subs</v>
          </cell>
          <cell r="D4608" t="str">
            <v>99999</v>
          </cell>
          <cell r="F4608" t="str">
            <v>G</v>
          </cell>
          <cell r="G4608">
            <v>0</v>
          </cell>
          <cell r="H4608">
            <v>38898</v>
          </cell>
          <cell r="I4608" t="str">
            <v>Balance Sheet</v>
          </cell>
          <cell r="J4608" t="str">
            <v>Surplus</v>
          </cell>
          <cell r="K4608" t="str">
            <v>3 - Surplus-03 Accumulated Other Comprehensive Income</v>
          </cell>
          <cell r="L4608" t="str">
            <v>GAAP</v>
          </cell>
          <cell r="M4608" t="str">
            <v>K. Lenaghan</v>
          </cell>
          <cell r="N4608" t="str">
            <v>FCW Elimination</v>
          </cell>
          <cell r="O4608" t="e">
            <v>#N/A</v>
          </cell>
          <cell r="P4608">
            <v>39462</v>
          </cell>
          <cell r="Q4608">
            <v>0</v>
          </cell>
          <cell r="R4608">
            <v>0</v>
          </cell>
          <cell r="S4608" t="str">
            <v>Retained earnings</v>
          </cell>
          <cell r="T4608" t="str">
            <v>03-Equity</v>
          </cell>
          <cell r="U4608" t="str">
            <v>E04</v>
          </cell>
          <cell r="V4608" t="str">
            <v>Unassigned surplus</v>
          </cell>
          <cell r="W4608" t="str">
            <v>05-Capital and surplus</v>
          </cell>
          <cell r="X4608" t="str">
            <v>E04</v>
          </cell>
        </row>
        <row r="4609">
          <cell r="A4609" t="str">
            <v>E0003</v>
          </cell>
          <cell r="B4609" t="str">
            <v>5010250</v>
          </cell>
          <cell r="C4609" t="str">
            <v>Chg N/L consolidated subs</v>
          </cell>
          <cell r="D4609" t="str">
            <v>99999</v>
          </cell>
          <cell r="F4609" t="str">
            <v>S</v>
          </cell>
          <cell r="G4609">
            <v>0</v>
          </cell>
          <cell r="H4609">
            <v>38898</v>
          </cell>
          <cell r="I4609" t="str">
            <v>Balance Sheet</v>
          </cell>
          <cell r="J4609" t="str">
            <v>Surplus</v>
          </cell>
          <cell r="K4609" t="str">
            <v>3 - Surplus-03 Accumulated Other Comprehensive Income</v>
          </cell>
          <cell r="L4609" t="str">
            <v>STAT</v>
          </cell>
          <cell r="M4609" t="str">
            <v>K. Lenaghan</v>
          </cell>
          <cell r="N4609" t="str">
            <v>FCW Elimination</v>
          </cell>
          <cell r="O4609" t="e">
            <v>#N/A</v>
          </cell>
          <cell r="P4609">
            <v>39462</v>
          </cell>
          <cell r="Q4609">
            <v>0</v>
          </cell>
          <cell r="R4609">
            <v>0</v>
          </cell>
          <cell r="S4609" t="str">
            <v>Retained earnings</v>
          </cell>
          <cell r="T4609" t="str">
            <v>03-Equity</v>
          </cell>
          <cell r="U4609" t="str">
            <v>E04</v>
          </cell>
          <cell r="V4609" t="str">
            <v>Unassigned surplus</v>
          </cell>
          <cell r="W4609" t="str">
            <v>05-Capital and surplus</v>
          </cell>
          <cell r="X4609" t="str">
            <v>E04</v>
          </cell>
        </row>
        <row r="4610">
          <cell r="A4610" t="str">
            <v>E0003</v>
          </cell>
          <cell r="B4610" t="str">
            <v>5010250</v>
          </cell>
          <cell r="C4610" t="str">
            <v>Chg N/L consolidated subs</v>
          </cell>
          <cell r="D4610">
            <v>0</v>
          </cell>
          <cell r="F4610" t="str">
            <v>C</v>
          </cell>
          <cell r="G4610">
            <v>0.7</v>
          </cell>
          <cell r="H4610">
            <v>38898</v>
          </cell>
          <cell r="I4610" t="str">
            <v>Balance Sheet</v>
          </cell>
          <cell r="J4610" t="str">
            <v>Surplus</v>
          </cell>
          <cell r="K4610" t="str">
            <v>3 - Surplus-03 Accumulated Other Comprehensive Income</v>
          </cell>
          <cell r="L4610" t="str">
            <v>CORE</v>
          </cell>
          <cell r="M4610" t="str">
            <v>K. Lenaghan</v>
          </cell>
          <cell r="N4610" t="str">
            <v>FCW Elimination</v>
          </cell>
          <cell r="O4610" t="e">
            <v>#N/A</v>
          </cell>
          <cell r="P4610">
            <v>39462</v>
          </cell>
          <cell r="Q4610">
            <v>0</v>
          </cell>
          <cell r="R4610">
            <v>0</v>
          </cell>
          <cell r="S4610" t="str">
            <v>Retained earnings</v>
          </cell>
          <cell r="T4610" t="str">
            <v>03-Equity</v>
          </cell>
          <cell r="U4610" t="str">
            <v>E04</v>
          </cell>
          <cell r="V4610" t="str">
            <v>Unassigned surplus</v>
          </cell>
          <cell r="W4610" t="str">
            <v>05-Capital and surplus</v>
          </cell>
          <cell r="X4610" t="str">
            <v>E04</v>
          </cell>
        </row>
        <row r="4611">
          <cell r="A4611" t="str">
            <v>96215</v>
          </cell>
          <cell r="B4611" t="str">
            <v>5030000</v>
          </cell>
          <cell r="C4611" t="str">
            <v>Surplus Adjustment-Defer Tax</v>
          </cell>
          <cell r="D4611" t="str">
            <v>90022</v>
          </cell>
          <cell r="F4611" t="str">
            <v>S</v>
          </cell>
          <cell r="G4611">
            <v>464</v>
          </cell>
          <cell r="H4611">
            <v>38898</v>
          </cell>
          <cell r="I4611" t="str">
            <v>Balance Sheet</v>
          </cell>
          <cell r="J4611" t="str">
            <v>Surplus</v>
          </cell>
          <cell r="K4611" t="str">
            <v>3 - Surplus-03 Accumulated Other Comprehensive Income</v>
          </cell>
          <cell r="L4611" t="str">
            <v>STAT</v>
          </cell>
          <cell r="M4611" t="str">
            <v>R. Birnbaum</v>
          </cell>
          <cell r="N4611" t="str">
            <v>First Commonwealth LHSC (IN)</v>
          </cell>
          <cell r="O4611" t="e">
            <v>#N/A</v>
          </cell>
          <cell r="P4611" t="str">
            <v>N/A</v>
          </cell>
          <cell r="Q4611" t="str">
            <v>O38</v>
          </cell>
          <cell r="R4611" t="str">
            <v>Change in Net Deferred Income Tax</v>
          </cell>
          <cell r="S4611" t="str">
            <v>Accum other comp income</v>
          </cell>
          <cell r="T4611" t="str">
            <v>03-Equity</v>
          </cell>
          <cell r="U4611" t="str">
            <v>E03</v>
          </cell>
          <cell r="V4611" t="str">
            <v>Unassigned surplus</v>
          </cell>
          <cell r="W4611" t="str">
            <v>05-Capital and surplus</v>
          </cell>
          <cell r="X4611" t="str">
            <v>E04</v>
          </cell>
        </row>
        <row r="4612">
          <cell r="A4612" t="str">
            <v>96340</v>
          </cell>
          <cell r="B4612" t="str">
            <v>5030000</v>
          </cell>
          <cell r="C4612" t="str">
            <v>Surplus Adjustment-Defer Tax</v>
          </cell>
          <cell r="D4612" t="str">
            <v>90022</v>
          </cell>
          <cell r="F4612" t="str">
            <v>S</v>
          </cell>
          <cell r="G4612">
            <v>-3850</v>
          </cell>
          <cell r="H4612">
            <v>38898</v>
          </cell>
          <cell r="I4612" t="str">
            <v>Balance Sheet</v>
          </cell>
          <cell r="J4612" t="str">
            <v>Surplus</v>
          </cell>
          <cell r="K4612" t="str">
            <v>3 - Surplus-03 Accumulated Other Comprehensive Income</v>
          </cell>
          <cell r="L4612" t="str">
            <v>STAT</v>
          </cell>
          <cell r="M4612" t="str">
            <v>R. Birnbaum</v>
          </cell>
          <cell r="N4612" t="str">
            <v>First Commonwealth LHSC of MI</v>
          </cell>
          <cell r="O4612" t="e">
            <v>#N/A</v>
          </cell>
          <cell r="P4612" t="str">
            <v>N/A</v>
          </cell>
          <cell r="Q4612" t="str">
            <v>O38</v>
          </cell>
          <cell r="R4612" t="str">
            <v>Change in Net Deferred Income Tax</v>
          </cell>
          <cell r="S4612" t="str">
            <v>Accum other comp income</v>
          </cell>
          <cell r="T4612" t="str">
            <v>03-Equity</v>
          </cell>
          <cell r="U4612" t="str">
            <v>E03</v>
          </cell>
          <cell r="V4612" t="str">
            <v>Unassigned surplus</v>
          </cell>
          <cell r="W4612" t="str">
            <v>05-Capital and surplus</v>
          </cell>
          <cell r="X4612" t="str">
            <v>E04</v>
          </cell>
        </row>
        <row r="4613">
          <cell r="A4613" t="str">
            <v>96350</v>
          </cell>
          <cell r="B4613" t="str">
            <v>5030000</v>
          </cell>
          <cell r="C4613" t="str">
            <v>Surplus Adjustment-Defer Tax</v>
          </cell>
          <cell r="D4613" t="str">
            <v>90022</v>
          </cell>
          <cell r="F4613" t="str">
            <v>S</v>
          </cell>
          <cell r="G4613">
            <v>-786</v>
          </cell>
          <cell r="H4613">
            <v>38898</v>
          </cell>
          <cell r="I4613" t="str">
            <v>Balance Sheet</v>
          </cell>
          <cell r="J4613" t="str">
            <v>Surplus</v>
          </cell>
          <cell r="K4613" t="str">
            <v>3 - Surplus-03 Accumulated Other Comprehensive Income</v>
          </cell>
          <cell r="L4613" t="str">
            <v>STAT</v>
          </cell>
          <cell r="M4613" t="str">
            <v>R. Birnbaum</v>
          </cell>
          <cell r="N4613" t="str">
            <v>First Commonwealth LHSC (WI)</v>
          </cell>
          <cell r="O4613" t="e">
            <v>#N/A</v>
          </cell>
          <cell r="P4613" t="str">
            <v>N/A</v>
          </cell>
          <cell r="Q4613" t="str">
            <v>O38</v>
          </cell>
          <cell r="R4613" t="str">
            <v>Change in Net Deferred Income Tax</v>
          </cell>
          <cell r="S4613" t="str">
            <v>Accum other comp income</v>
          </cell>
          <cell r="T4613" t="str">
            <v>03-Equity</v>
          </cell>
          <cell r="U4613" t="str">
            <v>E03</v>
          </cell>
          <cell r="V4613" t="str">
            <v>Unassigned surplus</v>
          </cell>
          <cell r="W4613" t="str">
            <v>05-Capital and surplus</v>
          </cell>
          <cell r="X4613" t="str">
            <v>E04</v>
          </cell>
        </row>
        <row r="4614">
          <cell r="A4614" t="str">
            <v>96365</v>
          </cell>
          <cell r="B4614" t="str">
            <v>5030000</v>
          </cell>
          <cell r="C4614" t="str">
            <v>Surplus Adjustment-Defer Tax</v>
          </cell>
          <cell r="D4614" t="str">
            <v>90022</v>
          </cell>
          <cell r="F4614" t="str">
            <v>S</v>
          </cell>
          <cell r="G4614">
            <v>-6324</v>
          </cell>
          <cell r="H4614">
            <v>38898</v>
          </cell>
          <cell r="I4614" t="str">
            <v>Balance Sheet</v>
          </cell>
          <cell r="J4614" t="str">
            <v>Surplus</v>
          </cell>
          <cell r="K4614" t="str">
            <v>3 - Surplus-03 Accumulated Other Comprehensive Income</v>
          </cell>
          <cell r="L4614" t="str">
            <v>STAT</v>
          </cell>
          <cell r="M4614" t="str">
            <v>R. Birnbaum</v>
          </cell>
          <cell r="N4614" t="str">
            <v>First Commonwealth HSC</v>
          </cell>
          <cell r="O4614" t="e">
            <v>#N/A</v>
          </cell>
          <cell r="P4614" t="str">
            <v>N/A</v>
          </cell>
          <cell r="Q4614" t="str">
            <v>O38</v>
          </cell>
          <cell r="R4614" t="str">
            <v>Change in Net Deferred Income Tax</v>
          </cell>
          <cell r="S4614" t="str">
            <v>Accum other comp income</v>
          </cell>
          <cell r="T4614" t="str">
            <v>03-Equity</v>
          </cell>
          <cell r="U4614" t="str">
            <v>E03</v>
          </cell>
          <cell r="V4614" t="str">
            <v>Unassigned surplus</v>
          </cell>
          <cell r="W4614" t="str">
            <v>05-Capital and surplus</v>
          </cell>
          <cell r="X4614" t="str">
            <v>E04</v>
          </cell>
        </row>
        <row r="4615">
          <cell r="A4615" t="str">
            <v>96426</v>
          </cell>
          <cell r="B4615" t="str">
            <v>5030000</v>
          </cell>
          <cell r="C4615" t="str">
            <v>Surplus Adjustment-Defer Tax</v>
          </cell>
          <cell r="D4615" t="str">
            <v>90022</v>
          </cell>
          <cell r="F4615" t="str">
            <v>S</v>
          </cell>
          <cell r="G4615">
            <v>-2022</v>
          </cell>
          <cell r="H4615">
            <v>38898</v>
          </cell>
          <cell r="I4615" t="str">
            <v>Balance Sheet</v>
          </cell>
          <cell r="J4615" t="str">
            <v>Surplus</v>
          </cell>
          <cell r="K4615" t="str">
            <v>3 - Surplus-03 Accumulated Other Comprehensive Income</v>
          </cell>
          <cell r="L4615" t="str">
            <v>STAT</v>
          </cell>
          <cell r="M4615" t="str">
            <v>R. Birnbaum</v>
          </cell>
          <cell r="N4615" t="str">
            <v>First Commonwealth of MO, Inc</v>
          </cell>
          <cell r="O4615" t="e">
            <v>#N/A</v>
          </cell>
          <cell r="P4615" t="str">
            <v>N/A</v>
          </cell>
          <cell r="Q4615" t="str">
            <v>O38</v>
          </cell>
          <cell r="R4615" t="str">
            <v>Change in Net Deferred Income Tax</v>
          </cell>
          <cell r="S4615" t="str">
            <v>Accum other comp income</v>
          </cell>
          <cell r="T4615" t="str">
            <v>03-Equity</v>
          </cell>
          <cell r="U4615" t="str">
            <v>E03</v>
          </cell>
          <cell r="V4615" t="str">
            <v>Unassigned surplus</v>
          </cell>
          <cell r="W4615" t="str">
            <v>05-Capital and surplus</v>
          </cell>
          <cell r="X4615" t="str">
            <v>E04</v>
          </cell>
        </row>
        <row r="4616">
          <cell r="A4616" t="str">
            <v>96514</v>
          </cell>
          <cell r="B4616" t="str">
            <v>5030000</v>
          </cell>
          <cell r="C4616" t="str">
            <v>Surplus Adjustment-Defer Tax</v>
          </cell>
          <cell r="D4616" t="str">
            <v>90022</v>
          </cell>
          <cell r="F4616" t="str">
            <v>S</v>
          </cell>
          <cell r="G4616">
            <v>28810</v>
          </cell>
          <cell r="H4616">
            <v>38898</v>
          </cell>
          <cell r="I4616" t="str">
            <v>Balance Sheet</v>
          </cell>
          <cell r="J4616" t="str">
            <v>Surplus</v>
          </cell>
          <cell r="K4616" t="str">
            <v>3 - Surplus-03 Accumulated Other Comprehensive Income</v>
          </cell>
          <cell r="L4616" t="str">
            <v>STAT</v>
          </cell>
          <cell r="M4616" t="str">
            <v>R. Birnbaum</v>
          </cell>
          <cell r="N4616" t="str">
            <v>First Commonwealth Ins. Co.</v>
          </cell>
          <cell r="O4616" t="e">
            <v>#N/A</v>
          </cell>
          <cell r="P4616" t="str">
            <v>N/A</v>
          </cell>
          <cell r="Q4616" t="str">
            <v>O38</v>
          </cell>
          <cell r="R4616" t="str">
            <v>Change in Net Deferred Income Tax</v>
          </cell>
          <cell r="S4616" t="str">
            <v>Accum other comp income</v>
          </cell>
          <cell r="T4616" t="str">
            <v>03-Equity</v>
          </cell>
          <cell r="U4616" t="str">
            <v>E03</v>
          </cell>
          <cell r="V4616" t="str">
            <v>Unassigned surplus</v>
          </cell>
          <cell r="W4616" t="str">
            <v>05-Capital and surplus</v>
          </cell>
          <cell r="X4616" t="str">
            <v>E04</v>
          </cell>
        </row>
        <row r="4617">
          <cell r="A4617" t="str">
            <v>96123</v>
          </cell>
          <cell r="B4617" t="str">
            <v>5030005</v>
          </cell>
          <cell r="C4617" t="str">
            <v>Surplus Adj-Defer Tax Unr G/L</v>
          </cell>
          <cell r="D4617" t="str">
            <v>63301</v>
          </cell>
          <cell r="F4617" t="str">
            <v>G</v>
          </cell>
          <cell r="G4617">
            <v>3385</v>
          </cell>
          <cell r="H4617">
            <v>38898</v>
          </cell>
          <cell r="I4617" t="str">
            <v>Balance Sheet</v>
          </cell>
          <cell r="J4617" t="str">
            <v>Surplus</v>
          </cell>
          <cell r="K4617" t="str">
            <v>3 - Surplus-03 Accumulated Other Comprehensive Income</v>
          </cell>
          <cell r="L4617" t="str">
            <v>GAAP</v>
          </cell>
          <cell r="M4617" t="str">
            <v>K. Lenaghan</v>
          </cell>
          <cell r="N4617" t="str">
            <v>First Commonwealth Inc.</v>
          </cell>
          <cell r="O4617" t="str">
            <v>FCW - Michigan Unallocated</v>
          </cell>
          <cell r="P4617">
            <v>39462</v>
          </cell>
          <cell r="Q4617">
            <v>0</v>
          </cell>
          <cell r="R4617" t="str">
            <v>Other Comprehensive Income, net of tax</v>
          </cell>
          <cell r="S4617" t="str">
            <v>Accum other comp income</v>
          </cell>
          <cell r="T4617" t="str">
            <v>03-Equity</v>
          </cell>
          <cell r="U4617" t="str">
            <v>E03</v>
          </cell>
          <cell r="V4617" t="str">
            <v>Unassigned surplus</v>
          </cell>
          <cell r="W4617" t="str">
            <v>05-Capital and surplus</v>
          </cell>
          <cell r="X4617" t="str">
            <v>E04</v>
          </cell>
        </row>
        <row r="4618">
          <cell r="A4618" t="str">
            <v>96123</v>
          </cell>
          <cell r="B4618" t="str">
            <v>5030005</v>
          </cell>
          <cell r="C4618" t="str">
            <v>Surplus Adj-Defer Tax Unr G/L</v>
          </cell>
          <cell r="D4618" t="str">
            <v>63401</v>
          </cell>
          <cell r="F4618" t="str">
            <v>G</v>
          </cell>
          <cell r="G4618">
            <v>1611</v>
          </cell>
          <cell r="H4618">
            <v>38898</v>
          </cell>
          <cell r="I4618" t="str">
            <v>Balance Sheet</v>
          </cell>
          <cell r="J4618" t="str">
            <v>Surplus</v>
          </cell>
          <cell r="K4618" t="str">
            <v>3 - Surplus-03 Accumulated Other Comprehensive Income</v>
          </cell>
          <cell r="L4618" t="str">
            <v>GAAP</v>
          </cell>
          <cell r="M4618" t="str">
            <v>K. Lenaghan</v>
          </cell>
          <cell r="N4618" t="str">
            <v>First Commonwealth Inc.</v>
          </cell>
          <cell r="O4618" t="str">
            <v>FCW - Indiana - Unallocated</v>
          </cell>
          <cell r="P4618">
            <v>39462</v>
          </cell>
          <cell r="Q4618">
            <v>0</v>
          </cell>
          <cell r="R4618" t="str">
            <v>Other Comprehensive Income, net of tax</v>
          </cell>
          <cell r="S4618" t="str">
            <v>Accum other comp income</v>
          </cell>
          <cell r="T4618" t="str">
            <v>03-Equity</v>
          </cell>
          <cell r="U4618" t="str">
            <v>E03</v>
          </cell>
          <cell r="V4618" t="str">
            <v>Unassigned surplus</v>
          </cell>
          <cell r="W4618" t="str">
            <v>05-Capital and surplus</v>
          </cell>
          <cell r="X4618" t="str">
            <v>E04</v>
          </cell>
        </row>
        <row r="4619">
          <cell r="A4619" t="str">
            <v>96123</v>
          </cell>
          <cell r="B4619" t="str">
            <v>5030005</v>
          </cell>
          <cell r="C4619" t="str">
            <v>Surplus Adj-Defer Tax Unr G/L</v>
          </cell>
          <cell r="D4619" t="str">
            <v>63601</v>
          </cell>
          <cell r="F4619" t="str">
            <v>G</v>
          </cell>
          <cell r="G4619">
            <v>306</v>
          </cell>
          <cell r="H4619">
            <v>38898</v>
          </cell>
          <cell r="I4619" t="str">
            <v>Balance Sheet</v>
          </cell>
          <cell r="J4619" t="str">
            <v>Surplus</v>
          </cell>
          <cell r="K4619" t="str">
            <v>3 - Surplus-03 Accumulated Other Comprehensive Income</v>
          </cell>
          <cell r="L4619" t="str">
            <v>GAAP</v>
          </cell>
          <cell r="M4619" t="str">
            <v>K. Lenaghan</v>
          </cell>
          <cell r="N4619" t="str">
            <v>First Commonwealth Inc.</v>
          </cell>
          <cell r="O4619" t="str">
            <v>FCW - Missouri - Unallocated</v>
          </cell>
          <cell r="P4619">
            <v>39462</v>
          </cell>
          <cell r="Q4619">
            <v>0</v>
          </cell>
          <cell r="R4619" t="str">
            <v>Other Comprehensive Income, net of tax</v>
          </cell>
          <cell r="S4619" t="str">
            <v>Accum other comp income</v>
          </cell>
          <cell r="T4619" t="str">
            <v>03-Equity</v>
          </cell>
          <cell r="U4619" t="str">
            <v>E03</v>
          </cell>
          <cell r="V4619" t="str">
            <v>Unassigned surplus</v>
          </cell>
          <cell r="W4619" t="str">
            <v>05-Capital and surplus</v>
          </cell>
          <cell r="X4619" t="str">
            <v>E04</v>
          </cell>
        </row>
        <row r="4620">
          <cell r="A4620" t="str">
            <v>96123</v>
          </cell>
          <cell r="B4620" t="str">
            <v>5030005</v>
          </cell>
          <cell r="C4620" t="str">
            <v>Surplus Adj-Defer Tax Unr G/L</v>
          </cell>
          <cell r="D4620" t="str">
            <v>63701</v>
          </cell>
          <cell r="F4620" t="str">
            <v>G</v>
          </cell>
          <cell r="G4620">
            <v>22813</v>
          </cell>
          <cell r="H4620">
            <v>38898</v>
          </cell>
          <cell r="I4620" t="str">
            <v>Balance Sheet</v>
          </cell>
          <cell r="J4620" t="str">
            <v>Surplus</v>
          </cell>
          <cell r="K4620" t="str">
            <v>3 - Surplus-03 Accumulated Other Comprehensive Income</v>
          </cell>
          <cell r="L4620" t="str">
            <v>GAAP</v>
          </cell>
          <cell r="M4620" t="str">
            <v>K. Lenaghan</v>
          </cell>
          <cell r="N4620" t="str">
            <v>First Commonwealth Inc.</v>
          </cell>
          <cell r="O4620" t="str">
            <v>FCW - Illinois - Unallocated</v>
          </cell>
          <cell r="P4620">
            <v>39462</v>
          </cell>
          <cell r="Q4620">
            <v>0</v>
          </cell>
          <cell r="R4620" t="str">
            <v>Other Comprehensive Income, net of tax</v>
          </cell>
          <cell r="S4620" t="str">
            <v>Accum other comp income</v>
          </cell>
          <cell r="T4620" t="str">
            <v>03-Equity</v>
          </cell>
          <cell r="U4620" t="str">
            <v>E03</v>
          </cell>
          <cell r="V4620" t="str">
            <v>Unassigned surplus</v>
          </cell>
          <cell r="W4620" t="str">
            <v>05-Capital and surplus</v>
          </cell>
          <cell r="X4620" t="str">
            <v>E04</v>
          </cell>
        </row>
        <row r="4621">
          <cell r="A4621" t="str">
            <v>96340</v>
          </cell>
          <cell r="B4621" t="str">
            <v>5041000</v>
          </cell>
          <cell r="C4621" t="str">
            <v>Chg Non Admitted Premiums</v>
          </cell>
          <cell r="D4621" t="str">
            <v>63315</v>
          </cell>
          <cell r="F4621" t="str">
            <v>S</v>
          </cell>
          <cell r="G4621">
            <v>64.09</v>
          </cell>
          <cell r="H4621">
            <v>38898</v>
          </cell>
          <cell r="I4621" t="str">
            <v>Balance Sheet</v>
          </cell>
          <cell r="J4621" t="str">
            <v>Surplus</v>
          </cell>
          <cell r="K4621" t="str">
            <v>3 - Surplus-03 Accumulated Other Comprehensive Income</v>
          </cell>
          <cell r="L4621" t="str">
            <v>STAT</v>
          </cell>
          <cell r="M4621" t="str">
            <v>A. Li</v>
          </cell>
          <cell r="N4621" t="str">
            <v>First Commonwealth LHSC of MI</v>
          </cell>
          <cell r="O4621" t="str">
            <v>FCW - Michigan HMO</v>
          </cell>
          <cell r="P4621">
            <v>39458</v>
          </cell>
          <cell r="Q4621" t="str">
            <v>O39</v>
          </cell>
          <cell r="R4621" t="str">
            <v>Change in Nonadmitted Assets</v>
          </cell>
          <cell r="S4621" t="str">
            <v>Retained earnings</v>
          </cell>
          <cell r="T4621" t="str">
            <v>03-Equity</v>
          </cell>
          <cell r="U4621" t="str">
            <v>E04</v>
          </cell>
          <cell r="V4621" t="str">
            <v>Unassigned surplus</v>
          </cell>
          <cell r="W4621" t="str">
            <v>05-Capital and surplus</v>
          </cell>
          <cell r="X4621" t="str">
            <v>E04</v>
          </cell>
        </row>
        <row r="4622">
          <cell r="A4622" t="str">
            <v>96340</v>
          </cell>
          <cell r="B4622" t="str">
            <v>5041000</v>
          </cell>
          <cell r="C4622" t="str">
            <v>Chg Non Admitted Premiums</v>
          </cell>
          <cell r="D4622" t="str">
            <v>63320</v>
          </cell>
          <cell r="F4622" t="str">
            <v>S</v>
          </cell>
          <cell r="G4622">
            <v>0</v>
          </cell>
          <cell r="H4622">
            <v>38898</v>
          </cell>
          <cell r="I4622" t="str">
            <v>Balance Sheet</v>
          </cell>
          <cell r="J4622" t="str">
            <v>Surplus</v>
          </cell>
          <cell r="K4622" t="str">
            <v>3 - Surplus-03 Accumulated Other Comprehensive Income</v>
          </cell>
          <cell r="L4622" t="str">
            <v>STAT</v>
          </cell>
          <cell r="M4622" t="str">
            <v>A. Li</v>
          </cell>
          <cell r="N4622" t="str">
            <v>First Commonwealth LHSC of MI</v>
          </cell>
          <cell r="O4622" t="str">
            <v>FCW - Michigan PPO</v>
          </cell>
          <cell r="P4622">
            <v>39458</v>
          </cell>
          <cell r="Q4622" t="str">
            <v>O39</v>
          </cell>
          <cell r="R4622" t="str">
            <v>Change in Nonadmitted Assets</v>
          </cell>
          <cell r="S4622" t="str">
            <v>Retained earnings</v>
          </cell>
          <cell r="T4622" t="str">
            <v>03-Equity</v>
          </cell>
          <cell r="U4622" t="str">
            <v>E04</v>
          </cell>
          <cell r="V4622" t="str">
            <v>Unassigned surplus</v>
          </cell>
          <cell r="W4622" t="str">
            <v>05-Capital and surplus</v>
          </cell>
          <cell r="X4622" t="str">
            <v>E04</v>
          </cell>
        </row>
        <row r="4623">
          <cell r="A4623" t="str">
            <v>96350</v>
          </cell>
          <cell r="B4623" t="str">
            <v>5041000</v>
          </cell>
          <cell r="C4623" t="str">
            <v>Chg Non Admitted Premiums</v>
          </cell>
          <cell r="D4623" t="str">
            <v>63510</v>
          </cell>
          <cell r="F4623" t="str">
            <v>S</v>
          </cell>
          <cell r="G4623">
            <v>0</v>
          </cell>
          <cell r="H4623">
            <v>38898</v>
          </cell>
          <cell r="I4623" t="str">
            <v>Balance Sheet</v>
          </cell>
          <cell r="J4623" t="str">
            <v>Surplus</v>
          </cell>
          <cell r="K4623" t="str">
            <v>3 - Surplus-03 Accumulated Other Comprehensive Income</v>
          </cell>
          <cell r="L4623" t="str">
            <v>STAT</v>
          </cell>
          <cell r="M4623" t="str">
            <v>A. Li</v>
          </cell>
          <cell r="N4623" t="str">
            <v>First Commonwealth LHSC (WI)</v>
          </cell>
          <cell r="O4623" t="str">
            <v>FCW - Wisconsin HMO</v>
          </cell>
          <cell r="P4623">
            <v>39458</v>
          </cell>
          <cell r="Q4623" t="str">
            <v>O39</v>
          </cell>
          <cell r="R4623" t="str">
            <v>Change in Nonadmitted Assets</v>
          </cell>
          <cell r="S4623" t="str">
            <v>Retained earnings</v>
          </cell>
          <cell r="T4623" t="str">
            <v>03-Equity</v>
          </cell>
          <cell r="U4623" t="str">
            <v>E04</v>
          </cell>
          <cell r="V4623" t="str">
            <v>Unassigned surplus</v>
          </cell>
          <cell r="W4623" t="str">
            <v>05-Capital and surplus</v>
          </cell>
          <cell r="X4623" t="str">
            <v>E04</v>
          </cell>
        </row>
        <row r="4624">
          <cell r="A4624" t="str">
            <v>96426</v>
          </cell>
          <cell r="B4624" t="str">
            <v>5041000</v>
          </cell>
          <cell r="C4624" t="str">
            <v>Chg Non Admitted Premiums</v>
          </cell>
          <cell r="D4624" t="str">
            <v>63610</v>
          </cell>
          <cell r="F4624" t="str">
            <v>S</v>
          </cell>
          <cell r="G4624">
            <v>94.68</v>
          </cell>
          <cell r="H4624">
            <v>38898</v>
          </cell>
          <cell r="I4624" t="str">
            <v>Balance Sheet</v>
          </cell>
          <cell r="J4624" t="str">
            <v>Surplus</v>
          </cell>
          <cell r="K4624" t="str">
            <v>3 - Surplus-03 Accumulated Other Comprehensive Income</v>
          </cell>
          <cell r="L4624" t="str">
            <v>STAT</v>
          </cell>
          <cell r="M4624" t="str">
            <v>A. Li</v>
          </cell>
          <cell r="N4624" t="str">
            <v>First Commonwealth of MO, Inc</v>
          </cell>
          <cell r="O4624" t="str">
            <v>FCW - Missouri HMO</v>
          </cell>
          <cell r="P4624">
            <v>39458</v>
          </cell>
          <cell r="Q4624" t="str">
            <v>O39</v>
          </cell>
          <cell r="R4624" t="str">
            <v>Change in Nonadmitted Assets</v>
          </cell>
          <cell r="S4624" t="str">
            <v>Retained earnings</v>
          </cell>
          <cell r="T4624" t="str">
            <v>03-Equity</v>
          </cell>
          <cell r="U4624" t="str">
            <v>E04</v>
          </cell>
          <cell r="V4624" t="str">
            <v>Unassigned surplus</v>
          </cell>
          <cell r="W4624" t="str">
            <v>05-Capital and surplus</v>
          </cell>
          <cell r="X4624" t="str">
            <v>E04</v>
          </cell>
        </row>
        <row r="4625">
          <cell r="A4625" t="str">
            <v>96514</v>
          </cell>
          <cell r="B4625" t="str">
            <v>5041000</v>
          </cell>
          <cell r="C4625" t="str">
            <v>Chg Non Admitted Premiums</v>
          </cell>
          <cell r="D4625" t="str">
            <v>63705</v>
          </cell>
          <cell r="F4625" t="str">
            <v>S</v>
          </cell>
          <cell r="G4625">
            <v>-21</v>
          </cell>
          <cell r="H4625">
            <v>38898</v>
          </cell>
          <cell r="I4625" t="str">
            <v>Balance Sheet</v>
          </cell>
          <cell r="J4625" t="str">
            <v>Surplus</v>
          </cell>
          <cell r="K4625" t="str">
            <v>3 - Surplus-03 Accumulated Other Comprehensive Income</v>
          </cell>
          <cell r="L4625" t="str">
            <v>STAT</v>
          </cell>
          <cell r="M4625" t="str">
            <v>A. Li</v>
          </cell>
          <cell r="N4625" t="str">
            <v>First Commonwealth Ins. Co.</v>
          </cell>
          <cell r="O4625" t="str">
            <v>FCW - Illinois Indemnity</v>
          </cell>
          <cell r="P4625">
            <v>39458</v>
          </cell>
          <cell r="Q4625" t="str">
            <v>O39</v>
          </cell>
          <cell r="R4625" t="str">
            <v>Change in Nonadmitted Assets</v>
          </cell>
          <cell r="S4625" t="str">
            <v>Retained earnings</v>
          </cell>
          <cell r="T4625" t="str">
            <v>03-Equity</v>
          </cell>
          <cell r="U4625" t="str">
            <v>E04</v>
          </cell>
          <cell r="V4625" t="str">
            <v>Unassigned surplus</v>
          </cell>
          <cell r="W4625" t="str">
            <v>05-Capital and surplus</v>
          </cell>
          <cell r="X4625" t="str">
            <v>E04</v>
          </cell>
        </row>
        <row r="4626">
          <cell r="A4626" t="str">
            <v>96514</v>
          </cell>
          <cell r="B4626" t="str">
            <v>5041000</v>
          </cell>
          <cell r="C4626" t="str">
            <v>Chg Non Admitted Premiums</v>
          </cell>
          <cell r="D4626" t="str">
            <v>63710</v>
          </cell>
          <cell r="F4626" t="str">
            <v>S</v>
          </cell>
          <cell r="G4626">
            <v>-5361.16</v>
          </cell>
          <cell r="H4626">
            <v>38898</v>
          </cell>
          <cell r="I4626" t="str">
            <v>Balance Sheet</v>
          </cell>
          <cell r="J4626" t="str">
            <v>Surplus</v>
          </cell>
          <cell r="K4626" t="str">
            <v>3 - Surplus-03 Accumulated Other Comprehensive Income</v>
          </cell>
          <cell r="L4626" t="str">
            <v>STAT</v>
          </cell>
          <cell r="M4626" t="str">
            <v>A. Li</v>
          </cell>
          <cell r="N4626" t="str">
            <v>First Commonwealth Ins. Co.</v>
          </cell>
          <cell r="O4626" t="str">
            <v>FCW - Illinois HMO</v>
          </cell>
          <cell r="P4626">
            <v>39458</v>
          </cell>
          <cell r="Q4626" t="str">
            <v>O39</v>
          </cell>
          <cell r="R4626" t="str">
            <v>Change in Nonadmitted Assets</v>
          </cell>
          <cell r="S4626" t="str">
            <v>Retained earnings</v>
          </cell>
          <cell r="T4626" t="str">
            <v>03-Equity</v>
          </cell>
          <cell r="U4626" t="str">
            <v>E04</v>
          </cell>
          <cell r="V4626" t="str">
            <v>Unassigned surplus</v>
          </cell>
          <cell r="W4626" t="str">
            <v>05-Capital and surplus</v>
          </cell>
          <cell r="X4626" t="str">
            <v>E04</v>
          </cell>
        </row>
        <row r="4627">
          <cell r="A4627" t="str">
            <v>96514</v>
          </cell>
          <cell r="B4627" t="str">
            <v>5041000</v>
          </cell>
          <cell r="C4627" t="str">
            <v>Chg Non Admitted Premiums</v>
          </cell>
          <cell r="D4627" t="str">
            <v>63710</v>
          </cell>
          <cell r="F4627" t="str">
            <v>S</v>
          </cell>
          <cell r="G4627">
            <v>26.82</v>
          </cell>
          <cell r="H4627">
            <v>38898</v>
          </cell>
          <cell r="I4627" t="str">
            <v>Balance Sheet</v>
          </cell>
          <cell r="J4627" t="str">
            <v>Surplus</v>
          </cell>
          <cell r="K4627" t="str">
            <v>3 - Surplus-03 Accumulated Other Comprehensive Income</v>
          </cell>
          <cell r="L4627" t="str">
            <v>STAT</v>
          </cell>
          <cell r="M4627" t="str">
            <v>A. Li</v>
          </cell>
          <cell r="N4627" t="str">
            <v>First Commonwealth Ins. Co.</v>
          </cell>
          <cell r="O4627" t="str">
            <v>FCW - Illinois HMO</v>
          </cell>
          <cell r="P4627">
            <v>39458</v>
          </cell>
          <cell r="Q4627" t="str">
            <v>O39</v>
          </cell>
          <cell r="R4627" t="str">
            <v>Change in Nonadmitted Assets</v>
          </cell>
          <cell r="S4627" t="str">
            <v>Retained earnings</v>
          </cell>
          <cell r="T4627" t="str">
            <v>03-Equity</v>
          </cell>
          <cell r="U4627" t="str">
            <v>E04</v>
          </cell>
          <cell r="V4627" t="str">
            <v>Unassigned surplus</v>
          </cell>
          <cell r="W4627" t="str">
            <v>05-Capital and surplus</v>
          </cell>
          <cell r="X4627" t="str">
            <v>E04</v>
          </cell>
        </row>
        <row r="4628">
          <cell r="A4628" t="str">
            <v>96514</v>
          </cell>
          <cell r="B4628" t="str">
            <v>5041000</v>
          </cell>
          <cell r="C4628" t="str">
            <v>Chg Non Admitted Premiums</v>
          </cell>
          <cell r="D4628" t="str">
            <v>63715</v>
          </cell>
          <cell r="F4628" t="str">
            <v>S</v>
          </cell>
          <cell r="G4628">
            <v>-14853.68</v>
          </cell>
          <cell r="H4628">
            <v>38898</v>
          </cell>
          <cell r="I4628" t="str">
            <v>Balance Sheet</v>
          </cell>
          <cell r="J4628" t="str">
            <v>Surplus</v>
          </cell>
          <cell r="K4628" t="str">
            <v>3 - Surplus-03 Accumulated Other Comprehensive Income</v>
          </cell>
          <cell r="L4628" t="str">
            <v>STAT</v>
          </cell>
          <cell r="M4628" t="str">
            <v>A. Li</v>
          </cell>
          <cell r="N4628" t="str">
            <v>First Commonwealth Ins. Co.</v>
          </cell>
          <cell r="O4628" t="str">
            <v>FCW - Illinois PPO</v>
          </cell>
          <cell r="P4628">
            <v>39458</v>
          </cell>
          <cell r="Q4628" t="str">
            <v>O39</v>
          </cell>
          <cell r="R4628" t="str">
            <v>Change in Nonadmitted Assets</v>
          </cell>
          <cell r="S4628" t="str">
            <v>Retained earnings</v>
          </cell>
          <cell r="T4628" t="str">
            <v>03-Equity</v>
          </cell>
          <cell r="U4628" t="str">
            <v>E04</v>
          </cell>
          <cell r="V4628" t="str">
            <v>Unassigned surplus</v>
          </cell>
          <cell r="W4628" t="str">
            <v>05-Capital and surplus</v>
          </cell>
          <cell r="X4628" t="str">
            <v>E04</v>
          </cell>
        </row>
        <row r="4629">
          <cell r="A4629" t="str">
            <v>96514</v>
          </cell>
          <cell r="B4629" t="str">
            <v>5041000</v>
          </cell>
          <cell r="C4629" t="str">
            <v>Chg Non Admitted Premiums</v>
          </cell>
          <cell r="D4629" t="str">
            <v>63715</v>
          </cell>
          <cell r="F4629" t="str">
            <v>S</v>
          </cell>
          <cell r="G4629">
            <v>144.22</v>
          </cell>
          <cell r="H4629">
            <v>38898</v>
          </cell>
          <cell r="I4629" t="str">
            <v>Balance Sheet</v>
          </cell>
          <cell r="J4629" t="str">
            <v>Surplus</v>
          </cell>
          <cell r="K4629" t="str">
            <v>3 - Surplus-03 Accumulated Other Comprehensive Income</v>
          </cell>
          <cell r="L4629" t="str">
            <v>STAT</v>
          </cell>
          <cell r="M4629" t="str">
            <v>A. Li</v>
          </cell>
          <cell r="N4629" t="str">
            <v>First Commonwealth Ins. Co.</v>
          </cell>
          <cell r="O4629" t="str">
            <v>FCW - Illinois PPO</v>
          </cell>
          <cell r="P4629">
            <v>39458</v>
          </cell>
          <cell r="Q4629" t="str">
            <v>O39</v>
          </cell>
          <cell r="R4629" t="str">
            <v>Change in Nonadmitted Assets</v>
          </cell>
          <cell r="S4629" t="str">
            <v>Retained earnings</v>
          </cell>
          <cell r="T4629" t="str">
            <v>03-Equity</v>
          </cell>
          <cell r="U4629" t="str">
            <v>E04</v>
          </cell>
          <cell r="V4629" t="str">
            <v>Unassigned surplus</v>
          </cell>
          <cell r="W4629" t="str">
            <v>05-Capital and surplus</v>
          </cell>
          <cell r="X4629" t="str">
            <v>E04</v>
          </cell>
        </row>
        <row r="4630">
          <cell r="A4630" t="str">
            <v>96514</v>
          </cell>
          <cell r="B4630" t="str">
            <v>5041000</v>
          </cell>
          <cell r="C4630" t="str">
            <v>Chg Non Admitted Premiums</v>
          </cell>
          <cell r="D4630" t="str">
            <v>63725</v>
          </cell>
          <cell r="F4630" t="str">
            <v>S</v>
          </cell>
          <cell r="G4630">
            <v>7.96</v>
          </cell>
          <cell r="H4630">
            <v>38898</v>
          </cell>
          <cell r="I4630" t="str">
            <v>Balance Sheet</v>
          </cell>
          <cell r="J4630" t="str">
            <v>Surplus</v>
          </cell>
          <cell r="K4630" t="str">
            <v>3 - Surplus-03 Accumulated Other Comprehensive Income</v>
          </cell>
          <cell r="L4630" t="str">
            <v>STAT</v>
          </cell>
          <cell r="M4630" t="str">
            <v>A. Li</v>
          </cell>
          <cell r="N4630" t="str">
            <v>First Commonwealth Ins. Co.</v>
          </cell>
          <cell r="O4630" t="str">
            <v>FCW - Illinois Fees</v>
          </cell>
          <cell r="P4630">
            <v>39458</v>
          </cell>
          <cell r="Q4630" t="str">
            <v>O39</v>
          </cell>
          <cell r="R4630" t="str">
            <v>Change in Nonadmitted Assets</v>
          </cell>
          <cell r="S4630" t="str">
            <v>Retained earnings</v>
          </cell>
          <cell r="T4630" t="str">
            <v>03-Equity</v>
          </cell>
          <cell r="U4630" t="str">
            <v>E04</v>
          </cell>
          <cell r="V4630" t="str">
            <v>Unassigned surplus</v>
          </cell>
          <cell r="W4630" t="str">
            <v>05-Capital and surplus</v>
          </cell>
          <cell r="X4630" t="str">
            <v>E04</v>
          </cell>
        </row>
        <row r="4631">
          <cell r="A4631" t="str">
            <v>96215</v>
          </cell>
          <cell r="B4631" t="str">
            <v>5041095</v>
          </cell>
          <cell r="C4631" t="str">
            <v>Surplus Adjt-Defer Taxes-N/A</v>
          </cell>
          <cell r="D4631" t="str">
            <v>90022</v>
          </cell>
          <cell r="F4631" t="str">
            <v>S</v>
          </cell>
          <cell r="G4631">
            <v>-464</v>
          </cell>
          <cell r="H4631">
            <v>38898</v>
          </cell>
          <cell r="I4631" t="str">
            <v>Balance Sheet</v>
          </cell>
          <cell r="J4631" t="str">
            <v>Surplus</v>
          </cell>
          <cell r="K4631" t="str">
            <v>3 - Surplus-03 Accumulated Other Comprehensive Income</v>
          </cell>
          <cell r="L4631" t="str">
            <v>STAT</v>
          </cell>
          <cell r="M4631" t="str">
            <v>R. Birnbaum</v>
          </cell>
          <cell r="N4631" t="str">
            <v>First Commonwealth LHSC (IN)</v>
          </cell>
          <cell r="O4631" t="e">
            <v>#N/A</v>
          </cell>
          <cell r="P4631" t="str">
            <v>N/A</v>
          </cell>
          <cell r="Q4631" t="str">
            <v>O39</v>
          </cell>
          <cell r="R4631" t="str">
            <v>Change in Nonadmitted Assets</v>
          </cell>
          <cell r="S4631">
            <v>0</v>
          </cell>
          <cell r="T4631">
            <v>0</v>
          </cell>
          <cell r="U4631">
            <v>0</v>
          </cell>
          <cell r="V4631" t="str">
            <v>Unassigned surplus</v>
          </cell>
          <cell r="W4631" t="str">
            <v>05-Capital and surplus</v>
          </cell>
          <cell r="X4631" t="str">
            <v>E04</v>
          </cell>
        </row>
        <row r="4632">
          <cell r="A4632" t="str">
            <v>96340</v>
          </cell>
          <cell r="B4632" t="str">
            <v>5041095</v>
          </cell>
          <cell r="C4632" t="str">
            <v>Surplus Adjt-Defer Taxes-N/A</v>
          </cell>
          <cell r="D4632" t="str">
            <v>90022</v>
          </cell>
          <cell r="F4632" t="str">
            <v>S</v>
          </cell>
          <cell r="G4632">
            <v>3850</v>
          </cell>
          <cell r="H4632">
            <v>38898</v>
          </cell>
          <cell r="I4632" t="str">
            <v>Balance Sheet</v>
          </cell>
          <cell r="J4632" t="str">
            <v>Surplus</v>
          </cell>
          <cell r="K4632" t="str">
            <v>3 - Surplus-03 Accumulated Other Comprehensive Income</v>
          </cell>
          <cell r="L4632" t="str">
            <v>STAT</v>
          </cell>
          <cell r="M4632" t="str">
            <v>R. Birnbaum</v>
          </cell>
          <cell r="N4632" t="str">
            <v>First Commonwealth LHSC of MI</v>
          </cell>
          <cell r="O4632" t="e">
            <v>#N/A</v>
          </cell>
          <cell r="P4632" t="str">
            <v>N/A</v>
          </cell>
          <cell r="Q4632" t="str">
            <v>O39</v>
          </cell>
          <cell r="R4632" t="str">
            <v>Change in Nonadmitted Assets</v>
          </cell>
          <cell r="S4632">
            <v>0</v>
          </cell>
          <cell r="T4632">
            <v>0</v>
          </cell>
          <cell r="U4632">
            <v>0</v>
          </cell>
          <cell r="V4632" t="str">
            <v>Unassigned surplus</v>
          </cell>
          <cell r="W4632" t="str">
            <v>05-Capital and surplus</v>
          </cell>
          <cell r="X4632" t="str">
            <v>E04</v>
          </cell>
        </row>
        <row r="4633">
          <cell r="A4633" t="str">
            <v>96350</v>
          </cell>
          <cell r="B4633" t="str">
            <v>5041095</v>
          </cell>
          <cell r="C4633" t="str">
            <v>Surplus Adjt-Defer Taxes-N/A</v>
          </cell>
          <cell r="D4633" t="str">
            <v>90022</v>
          </cell>
          <cell r="F4633" t="str">
            <v>S</v>
          </cell>
          <cell r="G4633">
            <v>786</v>
          </cell>
          <cell r="H4633">
            <v>38898</v>
          </cell>
          <cell r="I4633" t="str">
            <v>Balance Sheet</v>
          </cell>
          <cell r="J4633" t="str">
            <v>Surplus</v>
          </cell>
          <cell r="K4633" t="str">
            <v>3 - Surplus-03 Accumulated Other Comprehensive Income</v>
          </cell>
          <cell r="L4633" t="str">
            <v>STAT</v>
          </cell>
          <cell r="M4633" t="str">
            <v>R. Birnbaum</v>
          </cell>
          <cell r="N4633" t="str">
            <v>First Commonwealth LHSC (WI)</v>
          </cell>
          <cell r="O4633" t="e">
            <v>#N/A</v>
          </cell>
          <cell r="P4633" t="str">
            <v>N/A</v>
          </cell>
          <cell r="Q4633" t="str">
            <v>O39</v>
          </cell>
          <cell r="R4633" t="str">
            <v>Change in Nonadmitted Assets</v>
          </cell>
          <cell r="S4633">
            <v>0</v>
          </cell>
          <cell r="T4633">
            <v>0</v>
          </cell>
          <cell r="U4633">
            <v>0</v>
          </cell>
          <cell r="V4633" t="str">
            <v>Unassigned surplus</v>
          </cell>
          <cell r="W4633" t="str">
            <v>05-Capital and surplus</v>
          </cell>
          <cell r="X4633" t="str">
            <v>E04</v>
          </cell>
        </row>
        <row r="4634">
          <cell r="A4634" t="str">
            <v>96365</v>
          </cell>
          <cell r="B4634" t="str">
            <v>5041095</v>
          </cell>
          <cell r="C4634" t="str">
            <v>Surplus Adjt-Defer Taxes-N/A</v>
          </cell>
          <cell r="D4634" t="str">
            <v>90022</v>
          </cell>
          <cell r="F4634" t="str">
            <v>S</v>
          </cell>
          <cell r="G4634">
            <v>6324</v>
          </cell>
          <cell r="H4634">
            <v>38898</v>
          </cell>
          <cell r="I4634" t="str">
            <v>Balance Sheet</v>
          </cell>
          <cell r="J4634" t="str">
            <v>Surplus</v>
          </cell>
          <cell r="K4634" t="str">
            <v>3 - Surplus-03 Accumulated Other Comprehensive Income</v>
          </cell>
          <cell r="L4634" t="str">
            <v>STAT</v>
          </cell>
          <cell r="M4634" t="str">
            <v>R. Birnbaum</v>
          </cell>
          <cell r="N4634" t="str">
            <v>First Commonwealth HSC</v>
          </cell>
          <cell r="O4634" t="e">
            <v>#N/A</v>
          </cell>
          <cell r="P4634" t="str">
            <v>N/A</v>
          </cell>
          <cell r="Q4634" t="str">
            <v>O39</v>
          </cell>
          <cell r="R4634" t="str">
            <v>Change in Nonadmitted Assets</v>
          </cell>
          <cell r="S4634">
            <v>0</v>
          </cell>
          <cell r="T4634">
            <v>0</v>
          </cell>
          <cell r="U4634">
            <v>0</v>
          </cell>
          <cell r="V4634" t="str">
            <v>Unassigned surplus</v>
          </cell>
          <cell r="W4634" t="str">
            <v>05-Capital and surplus</v>
          </cell>
          <cell r="X4634" t="str">
            <v>E04</v>
          </cell>
        </row>
        <row r="4635">
          <cell r="A4635" t="str">
            <v>96426</v>
          </cell>
          <cell r="B4635" t="str">
            <v>5041095</v>
          </cell>
          <cell r="C4635" t="str">
            <v>Surplus Adjt-Defer Taxes-N/A</v>
          </cell>
          <cell r="D4635" t="str">
            <v>90022</v>
          </cell>
          <cell r="F4635" t="str">
            <v>S</v>
          </cell>
          <cell r="G4635">
            <v>2022</v>
          </cell>
          <cell r="H4635">
            <v>38898</v>
          </cell>
          <cell r="I4635" t="str">
            <v>Balance Sheet</v>
          </cell>
          <cell r="J4635" t="str">
            <v>Surplus</v>
          </cell>
          <cell r="K4635" t="str">
            <v>3 - Surplus-03 Accumulated Other Comprehensive Income</v>
          </cell>
          <cell r="L4635" t="str">
            <v>STAT</v>
          </cell>
          <cell r="M4635" t="str">
            <v>R. Birnbaum</v>
          </cell>
          <cell r="N4635" t="str">
            <v>First Commonwealth of MO, Inc</v>
          </cell>
          <cell r="O4635" t="e">
            <v>#N/A</v>
          </cell>
          <cell r="P4635" t="str">
            <v>N/A</v>
          </cell>
          <cell r="Q4635" t="str">
            <v>O39</v>
          </cell>
          <cell r="R4635" t="str">
            <v>Change in Nonadmitted Assets</v>
          </cell>
          <cell r="S4635">
            <v>0</v>
          </cell>
          <cell r="T4635">
            <v>0</v>
          </cell>
          <cell r="U4635">
            <v>0</v>
          </cell>
          <cell r="V4635" t="str">
            <v>Unassigned surplus</v>
          </cell>
          <cell r="W4635" t="str">
            <v>05-Capital and surplus</v>
          </cell>
          <cell r="X4635" t="str">
            <v>E04</v>
          </cell>
        </row>
        <row r="4636">
          <cell r="A4636" t="str">
            <v>96514</v>
          </cell>
          <cell r="B4636" t="str">
            <v>5041095</v>
          </cell>
          <cell r="C4636" t="str">
            <v>Surplus Adjt-Defer Taxes-N/A</v>
          </cell>
          <cell r="D4636" t="str">
            <v>90022</v>
          </cell>
          <cell r="F4636" t="str">
            <v>S</v>
          </cell>
          <cell r="G4636">
            <v>-28810</v>
          </cell>
          <cell r="H4636">
            <v>38898</v>
          </cell>
          <cell r="I4636" t="str">
            <v>Balance Sheet</v>
          </cell>
          <cell r="J4636" t="str">
            <v>Surplus</v>
          </cell>
          <cell r="K4636" t="str">
            <v>3 - Surplus-03 Accumulated Other Comprehensive Income</v>
          </cell>
          <cell r="L4636" t="str">
            <v>STAT</v>
          </cell>
          <cell r="M4636" t="str">
            <v>R. Birnbaum</v>
          </cell>
          <cell r="N4636" t="str">
            <v>First Commonwealth Ins. Co.</v>
          </cell>
          <cell r="O4636" t="e">
            <v>#N/A</v>
          </cell>
          <cell r="P4636" t="str">
            <v>N/A</v>
          </cell>
          <cell r="Q4636" t="str">
            <v>O39</v>
          </cell>
          <cell r="R4636" t="str">
            <v>Change in Nonadmitted Assets</v>
          </cell>
          <cell r="S4636">
            <v>0</v>
          </cell>
          <cell r="T4636">
            <v>0</v>
          </cell>
          <cell r="U4636">
            <v>0</v>
          </cell>
          <cell r="V4636" t="str">
            <v>Unassigned surplus</v>
          </cell>
          <cell r="W4636" t="str">
            <v>05-Capital and surplus</v>
          </cell>
          <cell r="X4636" t="str">
            <v>E04</v>
          </cell>
        </row>
        <row r="4637">
          <cell r="A4637" t="str">
            <v>96123</v>
          </cell>
          <cell r="B4637" t="str">
            <v>5130045</v>
          </cell>
          <cell r="C4637" t="str">
            <v>Misc Surplus-Goodwill</v>
          </cell>
          <cell r="D4637" t="str">
            <v>63200</v>
          </cell>
          <cell r="F4637" t="str">
            <v>S</v>
          </cell>
          <cell r="G4637">
            <v>4012118</v>
          </cell>
          <cell r="H4637">
            <v>38898</v>
          </cell>
          <cell r="I4637" t="str">
            <v>Balance Sheet</v>
          </cell>
          <cell r="J4637" t="str">
            <v>Surplus</v>
          </cell>
          <cell r="K4637" t="str">
            <v>3 - Surplus-03 Accumulated Other Comprehensive Income</v>
          </cell>
          <cell r="L4637" t="str">
            <v>STAT</v>
          </cell>
          <cell r="M4637" t="str">
            <v>A. Li</v>
          </cell>
          <cell r="N4637" t="str">
            <v>First Commonwealth Inc.</v>
          </cell>
          <cell r="O4637" t="e">
            <v>#N/A</v>
          </cell>
          <cell r="P4637">
            <v>39458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</row>
        <row r="4638">
          <cell r="A4638" t="str">
            <v>96123</v>
          </cell>
          <cell r="B4638" t="str">
            <v>5131050</v>
          </cell>
          <cell r="C4638" t="str">
            <v>Surplus Adjustment</v>
          </cell>
          <cell r="D4638" t="str">
            <v>63001</v>
          </cell>
          <cell r="F4638" t="str">
            <v>G</v>
          </cell>
          <cell r="G4638">
            <v>21306.3</v>
          </cell>
          <cell r="H4638">
            <v>38898</v>
          </cell>
          <cell r="I4638" t="str">
            <v>Balance Sheet</v>
          </cell>
          <cell r="J4638" t="str">
            <v>Surplus</v>
          </cell>
          <cell r="K4638" t="str">
            <v>3 - Surplus-03 Accumulated Other Comprehensive Income</v>
          </cell>
          <cell r="L4638" t="str">
            <v>GAAP</v>
          </cell>
          <cell r="M4638" t="str">
            <v>J.Vaughan</v>
          </cell>
          <cell r="N4638" t="str">
            <v>First Commonwealth Inc.</v>
          </cell>
          <cell r="O4638" t="str">
            <v>Group Dental - Unallocated</v>
          </cell>
          <cell r="P4638" t="str">
            <v>N/A</v>
          </cell>
          <cell r="Q4638" t="str">
            <v>O47</v>
          </cell>
          <cell r="R4638" t="str">
            <v>Aggregate write-ins for gains or (losses) in surplus</v>
          </cell>
          <cell r="S4638" t="str">
            <v>Retained earnings</v>
          </cell>
          <cell r="T4638" t="str">
            <v>03-Equity</v>
          </cell>
          <cell r="U4638" t="str">
            <v>E04</v>
          </cell>
          <cell r="V4638" t="str">
            <v>Surplus Notes</v>
          </cell>
          <cell r="W4638" t="str">
            <v>05-Capital and surplus</v>
          </cell>
          <cell r="X4638" t="str">
            <v>E03</v>
          </cell>
        </row>
        <row r="4639">
          <cell r="A4639" t="str">
            <v>96123</v>
          </cell>
          <cell r="B4639" t="str">
            <v>5131050</v>
          </cell>
          <cell r="C4639" t="str">
            <v>Surplus Adjustment</v>
          </cell>
          <cell r="D4639" t="str">
            <v>63001</v>
          </cell>
          <cell r="F4639" t="str">
            <v>S</v>
          </cell>
          <cell r="G4639">
            <v>21306.3</v>
          </cell>
          <cell r="H4639">
            <v>38898</v>
          </cell>
          <cell r="I4639" t="str">
            <v>Balance Sheet</v>
          </cell>
          <cell r="J4639" t="str">
            <v>Surplus</v>
          </cell>
          <cell r="K4639" t="str">
            <v>3 - Surplus-03 Accumulated Other Comprehensive Income</v>
          </cell>
          <cell r="L4639" t="str">
            <v>STAT</v>
          </cell>
          <cell r="M4639" t="str">
            <v>J.Vaughan</v>
          </cell>
          <cell r="N4639" t="str">
            <v>First Commonwealth Inc.</v>
          </cell>
          <cell r="O4639" t="str">
            <v>Group Dental - Unallocated</v>
          </cell>
          <cell r="P4639" t="str">
            <v>N/A</v>
          </cell>
          <cell r="Q4639" t="str">
            <v>O47</v>
          </cell>
          <cell r="R4639" t="str">
            <v>Aggregate write-ins for gains or (losses) in surplus</v>
          </cell>
          <cell r="S4639" t="str">
            <v>Retained earnings</v>
          </cell>
          <cell r="T4639" t="str">
            <v>03-Equity</v>
          </cell>
          <cell r="U4639" t="str">
            <v>E04</v>
          </cell>
          <cell r="V4639" t="str">
            <v>Surplus Notes</v>
          </cell>
          <cell r="W4639" t="str">
            <v>05-Capital and surplus</v>
          </cell>
          <cell r="X4639" t="str">
            <v>E03</v>
          </cell>
        </row>
        <row r="4640">
          <cell r="A4640" t="str">
            <v>96123</v>
          </cell>
          <cell r="B4640" t="str">
            <v>5131050</v>
          </cell>
          <cell r="C4640" t="str">
            <v>Surplus Adjustment</v>
          </cell>
          <cell r="D4640" t="str">
            <v>63200</v>
          </cell>
          <cell r="F4640" t="str">
            <v>C</v>
          </cell>
          <cell r="G4640">
            <v>-19498434.73</v>
          </cell>
          <cell r="H4640">
            <v>38898</v>
          </cell>
          <cell r="I4640" t="str">
            <v>Balance Sheet</v>
          </cell>
          <cell r="J4640" t="str">
            <v>Surplus</v>
          </cell>
          <cell r="K4640" t="str">
            <v>3 - Surplus-03 Accumulated Other Comprehensive Income</v>
          </cell>
          <cell r="L4640" t="str">
            <v>CORE</v>
          </cell>
          <cell r="M4640" t="str">
            <v>J.Vaughan</v>
          </cell>
          <cell r="N4640" t="str">
            <v>First Commonwealth Inc.</v>
          </cell>
          <cell r="O4640" t="e">
            <v>#N/A</v>
          </cell>
          <cell r="P4640" t="str">
            <v>N/A</v>
          </cell>
          <cell r="Q4640" t="str">
            <v>O47</v>
          </cell>
          <cell r="R4640" t="str">
            <v>Aggregate write-ins for gains or (losses) in surplus</v>
          </cell>
          <cell r="S4640" t="str">
            <v>Retained earnings</v>
          </cell>
          <cell r="T4640" t="str">
            <v>03-Equity</v>
          </cell>
          <cell r="U4640" t="str">
            <v>E04</v>
          </cell>
          <cell r="V4640" t="str">
            <v>Surplus Notes</v>
          </cell>
          <cell r="W4640" t="str">
            <v>05-Capital and surplus</v>
          </cell>
          <cell r="X4640" t="str">
            <v>E03</v>
          </cell>
        </row>
        <row r="4641">
          <cell r="A4641" t="str">
            <v>96360</v>
          </cell>
          <cell r="B4641" t="str">
            <v>5131050</v>
          </cell>
          <cell r="C4641" t="str">
            <v>Surplus Adjustment</v>
          </cell>
          <cell r="D4641" t="str">
            <v>63200</v>
          </cell>
          <cell r="F4641" t="str">
            <v>C</v>
          </cell>
          <cell r="G4641">
            <v>19477128.43</v>
          </cell>
          <cell r="H4641">
            <v>38898</v>
          </cell>
          <cell r="I4641" t="str">
            <v>Balance Sheet</v>
          </cell>
          <cell r="J4641" t="str">
            <v>Surplus</v>
          </cell>
          <cell r="K4641" t="str">
            <v>3 - Surplus-03 Accumulated Other Comprehensive Income</v>
          </cell>
          <cell r="L4641" t="str">
            <v>CORE</v>
          </cell>
          <cell r="M4641" t="str">
            <v>J.Vaughan</v>
          </cell>
          <cell r="N4641" t="str">
            <v>First Commonwealth of ILL, Inc</v>
          </cell>
          <cell r="O4641" t="e">
            <v>#N/A</v>
          </cell>
          <cell r="P4641" t="str">
            <v>N/A</v>
          </cell>
          <cell r="Q4641" t="str">
            <v>O47</v>
          </cell>
          <cell r="R4641" t="str">
            <v>Aggregate write-ins for gains or (losses) in surplus</v>
          </cell>
          <cell r="S4641" t="str">
            <v>Retained earnings</v>
          </cell>
          <cell r="T4641" t="str">
            <v>03-Equity</v>
          </cell>
          <cell r="U4641" t="str">
            <v>E04</v>
          </cell>
          <cell r="V4641" t="str">
            <v>Surplus Notes</v>
          </cell>
          <cell r="W4641" t="str">
            <v>05-Capital and surplus</v>
          </cell>
          <cell r="X4641" t="str">
            <v>E03</v>
          </cell>
        </row>
        <row r="4642">
          <cell r="A4642" t="str">
            <v>96340</v>
          </cell>
          <cell r="B4642" t="str">
            <v>9015130</v>
          </cell>
          <cell r="C4642" t="str">
            <v>Chg 1st Yr Premium Deferred</v>
          </cell>
          <cell r="D4642" t="str">
            <v>63315</v>
          </cell>
          <cell r="F4642" t="str">
            <v>C</v>
          </cell>
          <cell r="G4642">
            <v>5355.3</v>
          </cell>
          <cell r="H4642">
            <v>38898</v>
          </cell>
          <cell r="I4642" t="str">
            <v>Stat</v>
          </cell>
          <cell r="J4642" t="str">
            <v>stat</v>
          </cell>
          <cell r="K4642" t="str">
            <v>stat</v>
          </cell>
          <cell r="L4642" t="str">
            <v>CORE</v>
          </cell>
          <cell r="M4642" t="str">
            <v>J.Vaughan</v>
          </cell>
          <cell r="N4642" t="str">
            <v>First Commonwealth LHSC of MI</v>
          </cell>
          <cell r="O4642" t="str">
            <v>FCW - Michigan HMO</v>
          </cell>
          <cell r="P4642">
            <v>39458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</row>
        <row r="4643">
          <cell r="A4643" t="str">
            <v>96215</v>
          </cell>
          <cell r="B4643" t="str">
            <v>9015130</v>
          </cell>
          <cell r="C4643" t="str">
            <v>Chg 1st Yr Premium Deferred</v>
          </cell>
          <cell r="D4643" t="str">
            <v>63410</v>
          </cell>
          <cell r="F4643" t="str">
            <v>C</v>
          </cell>
          <cell r="G4643">
            <v>47.28</v>
          </cell>
          <cell r="H4643">
            <v>38898</v>
          </cell>
          <cell r="I4643" t="str">
            <v>Stat</v>
          </cell>
          <cell r="J4643" t="str">
            <v>stat</v>
          </cell>
          <cell r="K4643" t="str">
            <v>stat</v>
          </cell>
          <cell r="L4643" t="str">
            <v>CORE</v>
          </cell>
          <cell r="M4643" t="str">
            <v>J.Vaughan</v>
          </cell>
          <cell r="N4643" t="str">
            <v>First Commonwealth LHSC (IN)</v>
          </cell>
          <cell r="O4643" t="str">
            <v>FCW - Indiana  HMO</v>
          </cell>
          <cell r="P4643">
            <v>39458</v>
          </cell>
          <cell r="Q4643">
            <v>0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0</v>
          </cell>
          <cell r="X4643">
            <v>0</v>
          </cell>
        </row>
        <row r="4644">
          <cell r="A4644" t="str">
            <v>96350</v>
          </cell>
          <cell r="B4644" t="str">
            <v>9015130</v>
          </cell>
          <cell r="C4644" t="str">
            <v>Chg 1st Yr Premium Deferred</v>
          </cell>
          <cell r="D4644" t="str">
            <v>63510</v>
          </cell>
          <cell r="F4644" t="str">
            <v>C</v>
          </cell>
          <cell r="G4644">
            <v>3404.56</v>
          </cell>
          <cell r="H4644">
            <v>38898</v>
          </cell>
          <cell r="I4644" t="str">
            <v>Stat</v>
          </cell>
          <cell r="J4644" t="str">
            <v>stat</v>
          </cell>
          <cell r="K4644" t="str">
            <v>stat</v>
          </cell>
          <cell r="L4644" t="str">
            <v>CORE</v>
          </cell>
          <cell r="M4644" t="str">
            <v>J.Vaughan</v>
          </cell>
          <cell r="N4644" t="str">
            <v>First Commonwealth LHSC (WI)</v>
          </cell>
          <cell r="O4644" t="str">
            <v>FCW - Wisconsin HMO</v>
          </cell>
          <cell r="P4644">
            <v>39458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</row>
        <row r="4645">
          <cell r="A4645" t="str">
            <v>96426</v>
          </cell>
          <cell r="B4645" t="str">
            <v>9015130</v>
          </cell>
          <cell r="C4645" t="str">
            <v>Chg 1st Yr Premium Deferred</v>
          </cell>
          <cell r="D4645" t="str">
            <v>63610</v>
          </cell>
          <cell r="F4645" t="str">
            <v>C</v>
          </cell>
          <cell r="G4645">
            <v>8254.7099999999991</v>
          </cell>
          <cell r="H4645">
            <v>38898</v>
          </cell>
          <cell r="I4645" t="str">
            <v>Stat</v>
          </cell>
          <cell r="J4645" t="str">
            <v>stat</v>
          </cell>
          <cell r="K4645" t="str">
            <v>stat</v>
          </cell>
          <cell r="L4645" t="str">
            <v>CORE</v>
          </cell>
          <cell r="M4645" t="str">
            <v>J.Vaughan</v>
          </cell>
          <cell r="N4645" t="str">
            <v>First Commonwealth of MO, Inc</v>
          </cell>
          <cell r="O4645" t="str">
            <v>FCW - Missouri HMO</v>
          </cell>
          <cell r="P4645">
            <v>39458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</row>
        <row r="4646">
          <cell r="A4646" t="str">
            <v>96514</v>
          </cell>
          <cell r="B4646" t="str">
            <v>9015130</v>
          </cell>
          <cell r="C4646" t="str">
            <v>Chg 1st Yr Premium Deferred</v>
          </cell>
          <cell r="D4646" t="str">
            <v>63710</v>
          </cell>
          <cell r="F4646" t="str">
            <v>C</v>
          </cell>
          <cell r="G4646">
            <v>22598.01</v>
          </cell>
          <cell r="H4646">
            <v>38898</v>
          </cell>
          <cell r="I4646" t="str">
            <v>Stat</v>
          </cell>
          <cell r="J4646" t="str">
            <v>stat</v>
          </cell>
          <cell r="K4646" t="str">
            <v>stat</v>
          </cell>
          <cell r="L4646" t="str">
            <v>CORE</v>
          </cell>
          <cell r="M4646" t="str">
            <v>J.Vaughan</v>
          </cell>
          <cell r="N4646" t="str">
            <v>First Commonwealth Ins. Co.</v>
          </cell>
          <cell r="O4646" t="str">
            <v>FCW - Illinois HMO</v>
          </cell>
          <cell r="P4646">
            <v>39458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</row>
        <row r="4647">
          <cell r="A4647" t="str">
            <v>96514</v>
          </cell>
          <cell r="B4647" t="str">
            <v>9015130</v>
          </cell>
          <cell r="C4647" t="str">
            <v>Chg 1st Yr Premium Deferred</v>
          </cell>
          <cell r="D4647" t="str">
            <v>63715</v>
          </cell>
          <cell r="F4647" t="str">
            <v>C</v>
          </cell>
          <cell r="G4647">
            <v>4304.6499999999996</v>
          </cell>
          <cell r="H4647">
            <v>38898</v>
          </cell>
          <cell r="I4647" t="str">
            <v>Stat</v>
          </cell>
          <cell r="J4647" t="str">
            <v>stat</v>
          </cell>
          <cell r="K4647" t="str">
            <v>stat</v>
          </cell>
          <cell r="L4647" t="str">
            <v>CORE</v>
          </cell>
          <cell r="M4647" t="str">
            <v>J.Vaughan</v>
          </cell>
          <cell r="N4647" t="str">
            <v>First Commonwealth Ins. Co.</v>
          </cell>
          <cell r="O4647" t="str">
            <v>FCW - Illinois PPO</v>
          </cell>
          <cell r="P4647">
            <v>39458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</row>
        <row r="4648">
          <cell r="A4648" t="str">
            <v>96340</v>
          </cell>
          <cell r="B4648" t="str">
            <v>9015135</v>
          </cell>
          <cell r="C4648" t="str">
            <v>Chg Mean Reserves</v>
          </cell>
          <cell r="D4648" t="str">
            <v>63315</v>
          </cell>
          <cell r="F4648" t="str">
            <v>C</v>
          </cell>
          <cell r="G4648">
            <v>-5355.3</v>
          </cell>
          <cell r="H4648">
            <v>38898</v>
          </cell>
          <cell r="I4648" t="str">
            <v>Stat</v>
          </cell>
          <cell r="J4648" t="str">
            <v>stat</v>
          </cell>
          <cell r="K4648" t="str">
            <v>stat</v>
          </cell>
          <cell r="L4648" t="str">
            <v>CORE</v>
          </cell>
          <cell r="M4648" t="str">
            <v>J.Vaughan</v>
          </cell>
          <cell r="N4648" t="str">
            <v>First Commonwealth LHSC of MI</v>
          </cell>
          <cell r="O4648" t="str">
            <v>FCW - Michigan HMO</v>
          </cell>
          <cell r="P4648">
            <v>39458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</row>
        <row r="4649">
          <cell r="A4649" t="str">
            <v>96215</v>
          </cell>
          <cell r="B4649" t="str">
            <v>9015135</v>
          </cell>
          <cell r="C4649" t="str">
            <v>Chg Mean Reserves</v>
          </cell>
          <cell r="D4649" t="str">
            <v>63410</v>
          </cell>
          <cell r="F4649" t="str">
            <v>C</v>
          </cell>
          <cell r="G4649">
            <v>-47.28</v>
          </cell>
          <cell r="H4649">
            <v>38898</v>
          </cell>
          <cell r="I4649" t="str">
            <v>Stat</v>
          </cell>
          <cell r="J4649" t="str">
            <v>stat</v>
          </cell>
          <cell r="K4649" t="str">
            <v>stat</v>
          </cell>
          <cell r="L4649" t="str">
            <v>CORE</v>
          </cell>
          <cell r="M4649" t="str">
            <v>J.Vaughan</v>
          </cell>
          <cell r="N4649" t="str">
            <v>First Commonwealth LHSC (IN)</v>
          </cell>
          <cell r="O4649" t="str">
            <v>FCW - Indiana  HMO</v>
          </cell>
          <cell r="P4649">
            <v>39458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</row>
        <row r="4650">
          <cell r="A4650" t="str">
            <v>96350</v>
          </cell>
          <cell r="B4650" t="str">
            <v>9015135</v>
          </cell>
          <cell r="C4650" t="str">
            <v>Chg Mean Reserves</v>
          </cell>
          <cell r="D4650" t="str">
            <v>63510</v>
          </cell>
          <cell r="F4650" t="str">
            <v>C</v>
          </cell>
          <cell r="G4650">
            <v>-3404.56</v>
          </cell>
          <cell r="H4650">
            <v>38898</v>
          </cell>
          <cell r="I4650" t="str">
            <v>Stat</v>
          </cell>
          <cell r="J4650" t="str">
            <v>stat</v>
          </cell>
          <cell r="K4650" t="str">
            <v>stat</v>
          </cell>
          <cell r="L4650" t="str">
            <v>CORE</v>
          </cell>
          <cell r="M4650" t="str">
            <v>J.Vaughan</v>
          </cell>
          <cell r="N4650" t="str">
            <v>First Commonwealth LHSC (WI)</v>
          </cell>
          <cell r="O4650" t="str">
            <v>FCW - Wisconsin HMO</v>
          </cell>
          <cell r="P4650">
            <v>39458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</row>
        <row r="4651">
          <cell r="A4651" t="str">
            <v>96426</v>
          </cell>
          <cell r="B4651" t="str">
            <v>9015135</v>
          </cell>
          <cell r="C4651" t="str">
            <v>Chg Mean Reserves</v>
          </cell>
          <cell r="D4651" t="str">
            <v>63610</v>
          </cell>
          <cell r="F4651" t="str">
            <v>C</v>
          </cell>
          <cell r="G4651">
            <v>-8254.7099999999991</v>
          </cell>
          <cell r="H4651">
            <v>38898</v>
          </cell>
          <cell r="I4651" t="str">
            <v>Stat</v>
          </cell>
          <cell r="J4651" t="str">
            <v>stat</v>
          </cell>
          <cell r="K4651" t="str">
            <v>stat</v>
          </cell>
          <cell r="L4651" t="str">
            <v>CORE</v>
          </cell>
          <cell r="M4651" t="str">
            <v>J.Vaughan</v>
          </cell>
          <cell r="N4651" t="str">
            <v>First Commonwealth of MO, Inc</v>
          </cell>
          <cell r="O4651" t="str">
            <v>FCW - Missouri HMO</v>
          </cell>
          <cell r="P4651">
            <v>39458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</row>
        <row r="4652">
          <cell r="A4652" t="str">
            <v>96514</v>
          </cell>
          <cell r="B4652" t="str">
            <v>9015135</v>
          </cell>
          <cell r="C4652" t="str">
            <v>Chg Mean Reserves</v>
          </cell>
          <cell r="D4652" t="str">
            <v>63710</v>
          </cell>
          <cell r="F4652" t="str">
            <v>C</v>
          </cell>
          <cell r="G4652">
            <v>-22598.01</v>
          </cell>
          <cell r="H4652">
            <v>38898</v>
          </cell>
          <cell r="I4652" t="str">
            <v>Stat</v>
          </cell>
          <cell r="J4652" t="str">
            <v>stat</v>
          </cell>
          <cell r="K4652" t="str">
            <v>stat</v>
          </cell>
          <cell r="L4652" t="str">
            <v>CORE</v>
          </cell>
          <cell r="M4652" t="str">
            <v>J.Vaughan</v>
          </cell>
          <cell r="N4652" t="str">
            <v>First Commonwealth Ins. Co.</v>
          </cell>
          <cell r="O4652" t="str">
            <v>FCW - Illinois HMO</v>
          </cell>
          <cell r="P4652">
            <v>39458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</row>
        <row r="4653">
          <cell r="A4653" t="str">
            <v>96514</v>
          </cell>
          <cell r="B4653" t="str">
            <v>9015135</v>
          </cell>
          <cell r="C4653" t="str">
            <v>Chg Mean Reserves</v>
          </cell>
          <cell r="D4653" t="str">
            <v>63715</v>
          </cell>
          <cell r="F4653" t="str">
            <v>C</v>
          </cell>
          <cell r="G4653">
            <v>-4304.6499999999996</v>
          </cell>
          <cell r="H4653">
            <v>38898</v>
          </cell>
          <cell r="I4653" t="str">
            <v>Stat</v>
          </cell>
          <cell r="J4653" t="str">
            <v>stat</v>
          </cell>
          <cell r="K4653" t="str">
            <v>stat</v>
          </cell>
          <cell r="L4653" t="str">
            <v>CORE</v>
          </cell>
          <cell r="M4653" t="str">
            <v>J.Vaughan</v>
          </cell>
          <cell r="N4653" t="str">
            <v>First Commonwealth Ins. Co.</v>
          </cell>
          <cell r="O4653" t="str">
            <v>FCW - Illinois PPO</v>
          </cell>
          <cell r="P4653">
            <v>39458</v>
          </cell>
          <cell r="Q4653">
            <v>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0</v>
          </cell>
          <cell r="X4653">
            <v>0</v>
          </cell>
        </row>
        <row r="4654">
          <cell r="A4654" t="str">
            <v>96340</v>
          </cell>
          <cell r="B4654" t="str">
            <v>1000000</v>
          </cell>
          <cell r="C4654" t="str">
            <v>Bonds-Taxable Unaffiliated</v>
          </cell>
          <cell r="D4654" t="str">
            <v>63301</v>
          </cell>
          <cell r="F4654" t="str">
            <v>C</v>
          </cell>
          <cell r="G4654">
            <v>125000</v>
          </cell>
          <cell r="H4654">
            <v>38990</v>
          </cell>
          <cell r="I4654" t="str">
            <v>Balance Sheet</v>
          </cell>
          <cell r="J4654" t="str">
            <v>Assets</v>
          </cell>
          <cell r="K4654" t="str">
            <v>1 - Assets-01 Bonds</v>
          </cell>
          <cell r="L4654" t="str">
            <v>CORE</v>
          </cell>
          <cell r="M4654" t="str">
            <v>A. Gossett</v>
          </cell>
          <cell r="N4654" t="str">
            <v>First Commonwealth LHSC of MI</v>
          </cell>
          <cell r="O4654" t="str">
            <v>FCW - Michigan Unallocated</v>
          </cell>
          <cell r="P4654">
            <v>39458</v>
          </cell>
          <cell r="Q4654" t="str">
            <v>A01</v>
          </cell>
          <cell r="R4654" t="str">
            <v>Bonds</v>
          </cell>
          <cell r="S4654" t="str">
            <v>Restricted Cash</v>
          </cell>
          <cell r="T4654" t="str">
            <v>01-Assets</v>
          </cell>
          <cell r="U4654" t="str">
            <v>A02</v>
          </cell>
          <cell r="V4654" t="str">
            <v>Bonds</v>
          </cell>
          <cell r="W4654" t="str">
            <v>01-Cash and invested assets</v>
          </cell>
          <cell r="X4654" t="str">
            <v>A01</v>
          </cell>
        </row>
        <row r="4655">
          <cell r="A4655" t="str">
            <v>96370</v>
          </cell>
          <cell r="B4655" t="str">
            <v>1000000</v>
          </cell>
          <cell r="C4655" t="str">
            <v>Bonds-Taxable Unaffiliated</v>
          </cell>
          <cell r="D4655" t="str">
            <v>63301</v>
          </cell>
          <cell r="F4655" t="str">
            <v>C</v>
          </cell>
          <cell r="G4655">
            <v>0</v>
          </cell>
          <cell r="H4655">
            <v>38990</v>
          </cell>
          <cell r="I4655" t="str">
            <v>Balance Sheet</v>
          </cell>
          <cell r="J4655" t="str">
            <v>Assets</v>
          </cell>
          <cell r="K4655" t="str">
            <v>1 - Assets-01 Bonds</v>
          </cell>
          <cell r="L4655" t="str">
            <v>CORE</v>
          </cell>
          <cell r="M4655" t="str">
            <v>A. Gossett</v>
          </cell>
          <cell r="N4655" t="str">
            <v>First Commonwealth Reins. Co.</v>
          </cell>
          <cell r="O4655" t="str">
            <v>FCW - Michigan Unallocated</v>
          </cell>
          <cell r="P4655">
            <v>39458</v>
          </cell>
          <cell r="Q4655" t="str">
            <v>A01</v>
          </cell>
          <cell r="R4655" t="str">
            <v>Bonds</v>
          </cell>
          <cell r="S4655" t="str">
            <v>Restricted Cash</v>
          </cell>
          <cell r="T4655" t="str">
            <v>01-Assets</v>
          </cell>
          <cell r="U4655" t="str">
            <v>A02</v>
          </cell>
          <cell r="V4655" t="str">
            <v>Bonds</v>
          </cell>
          <cell r="W4655" t="str">
            <v>01-Cash and invested assets</v>
          </cell>
          <cell r="X4655" t="str">
            <v>A01</v>
          </cell>
        </row>
        <row r="4656">
          <cell r="A4656" t="str">
            <v>96340</v>
          </cell>
          <cell r="B4656" t="str">
            <v>1000000</v>
          </cell>
          <cell r="C4656" t="str">
            <v>Bonds-Taxable Unaffiliated</v>
          </cell>
          <cell r="D4656" t="str">
            <v>63315</v>
          </cell>
          <cell r="F4656" t="str">
            <v>C</v>
          </cell>
          <cell r="G4656">
            <v>125000</v>
          </cell>
          <cell r="H4656">
            <v>38990</v>
          </cell>
          <cell r="I4656" t="str">
            <v>Balance Sheet</v>
          </cell>
          <cell r="J4656" t="str">
            <v>Assets</v>
          </cell>
          <cell r="K4656" t="str">
            <v>1 - Assets-01 Bonds</v>
          </cell>
          <cell r="L4656" t="str">
            <v>CORE</v>
          </cell>
          <cell r="M4656" t="str">
            <v>A. Gossett</v>
          </cell>
          <cell r="N4656" t="str">
            <v>First Commonwealth LHSC of MI</v>
          </cell>
          <cell r="O4656" t="str">
            <v>FCW - Michigan HMO</v>
          </cell>
          <cell r="P4656">
            <v>39458</v>
          </cell>
          <cell r="Q4656" t="str">
            <v>A01</v>
          </cell>
          <cell r="R4656" t="str">
            <v>Bonds</v>
          </cell>
          <cell r="S4656" t="str">
            <v>Restricted Cash</v>
          </cell>
          <cell r="T4656" t="str">
            <v>01-Assets</v>
          </cell>
          <cell r="U4656" t="str">
            <v>A02</v>
          </cell>
          <cell r="V4656" t="str">
            <v>Bonds</v>
          </cell>
          <cell r="W4656" t="str">
            <v>01-Cash and invested assets</v>
          </cell>
          <cell r="X4656" t="str">
            <v>A01</v>
          </cell>
        </row>
        <row r="4657">
          <cell r="A4657" t="str">
            <v>96215</v>
          </cell>
          <cell r="B4657" t="str">
            <v>1000000</v>
          </cell>
          <cell r="C4657" t="str">
            <v>Bonds-Taxable Unaffiliated</v>
          </cell>
          <cell r="D4657" t="str">
            <v>63401</v>
          </cell>
          <cell r="F4657" t="str">
            <v>C</v>
          </cell>
          <cell r="G4657">
            <v>0</v>
          </cell>
          <cell r="H4657">
            <v>38990</v>
          </cell>
          <cell r="I4657" t="str">
            <v>Balance Sheet</v>
          </cell>
          <cell r="J4657" t="str">
            <v>Assets</v>
          </cell>
          <cell r="K4657" t="str">
            <v>1 - Assets-01 Bonds</v>
          </cell>
          <cell r="L4657" t="str">
            <v>CORE</v>
          </cell>
          <cell r="M4657" t="str">
            <v>A. Gossett</v>
          </cell>
          <cell r="N4657" t="str">
            <v>First Commonwealth LHSC (IN)</v>
          </cell>
          <cell r="O4657" t="str">
            <v>FCW - Indiana - Unallocated</v>
          </cell>
          <cell r="P4657">
            <v>39458</v>
          </cell>
          <cell r="Q4657" t="str">
            <v>A01</v>
          </cell>
          <cell r="R4657" t="str">
            <v>Bonds</v>
          </cell>
          <cell r="S4657" t="str">
            <v>Restricted Cash</v>
          </cell>
          <cell r="T4657" t="str">
            <v>01-Assets</v>
          </cell>
          <cell r="U4657" t="str">
            <v>A02</v>
          </cell>
          <cell r="V4657" t="str">
            <v>Bonds</v>
          </cell>
          <cell r="W4657" t="str">
            <v>01-Cash and invested assets</v>
          </cell>
          <cell r="X4657" t="str">
            <v>A01</v>
          </cell>
        </row>
        <row r="4658">
          <cell r="A4658" t="str">
            <v>96426</v>
          </cell>
          <cell r="B4658" t="str">
            <v>1000000</v>
          </cell>
          <cell r="C4658" t="str">
            <v>Bonds-Taxable Unaffiliated</v>
          </cell>
          <cell r="D4658" t="str">
            <v>63601</v>
          </cell>
          <cell r="F4658" t="str">
            <v>C</v>
          </cell>
          <cell r="G4658">
            <v>53000</v>
          </cell>
          <cell r="H4658">
            <v>38990</v>
          </cell>
          <cell r="I4658" t="str">
            <v>Balance Sheet</v>
          </cell>
          <cell r="J4658" t="str">
            <v>Assets</v>
          </cell>
          <cell r="K4658" t="str">
            <v>1 - Assets-01 Bonds</v>
          </cell>
          <cell r="L4658" t="str">
            <v>CORE</v>
          </cell>
          <cell r="M4658" t="str">
            <v>A. Gossett</v>
          </cell>
          <cell r="N4658" t="str">
            <v>First Commonwealth of MO, Inc</v>
          </cell>
          <cell r="O4658" t="str">
            <v>FCW - Missouri - Unallocated</v>
          </cell>
          <cell r="P4658">
            <v>39458</v>
          </cell>
          <cell r="Q4658" t="str">
            <v>A01</v>
          </cell>
          <cell r="R4658" t="str">
            <v>Bonds</v>
          </cell>
          <cell r="S4658" t="str">
            <v>Restricted Cash</v>
          </cell>
          <cell r="T4658" t="str">
            <v>01-Assets</v>
          </cell>
          <cell r="U4658" t="str">
            <v>A02</v>
          </cell>
          <cell r="V4658" t="str">
            <v>Bonds</v>
          </cell>
          <cell r="W4658" t="str">
            <v>01-Cash and invested assets</v>
          </cell>
          <cell r="X4658" t="str">
            <v>A01</v>
          </cell>
        </row>
        <row r="4659">
          <cell r="A4659" t="str">
            <v>96215</v>
          </cell>
          <cell r="B4659" t="str">
            <v>1000000</v>
          </cell>
          <cell r="C4659" t="str">
            <v>Bonds-Taxable Unaffiliated</v>
          </cell>
          <cell r="D4659" t="str">
            <v>63701</v>
          </cell>
          <cell r="F4659" t="str">
            <v>C</v>
          </cell>
          <cell r="G4659">
            <v>110000</v>
          </cell>
          <cell r="H4659">
            <v>38990</v>
          </cell>
          <cell r="I4659" t="str">
            <v>Balance Sheet</v>
          </cell>
          <cell r="J4659" t="str">
            <v>Assets</v>
          </cell>
          <cell r="K4659" t="str">
            <v>1 - Assets-01 Bonds</v>
          </cell>
          <cell r="L4659" t="str">
            <v>CORE</v>
          </cell>
          <cell r="M4659" t="str">
            <v>A. Gossett</v>
          </cell>
          <cell r="N4659" t="str">
            <v>First Commonwealth LHSC (IN)</v>
          </cell>
          <cell r="O4659" t="str">
            <v>FCW - Illinois - Unallocated</v>
          </cell>
          <cell r="P4659">
            <v>39458</v>
          </cell>
          <cell r="Q4659" t="str">
            <v>A01</v>
          </cell>
          <cell r="R4659" t="str">
            <v>Bonds</v>
          </cell>
          <cell r="S4659" t="str">
            <v>Restricted Cash</v>
          </cell>
          <cell r="T4659" t="str">
            <v>01-Assets</v>
          </cell>
          <cell r="U4659" t="str">
            <v>A02</v>
          </cell>
          <cell r="V4659" t="str">
            <v>Bonds</v>
          </cell>
          <cell r="W4659" t="str">
            <v>01-Cash and invested assets</v>
          </cell>
          <cell r="X4659" t="str">
            <v>A01</v>
          </cell>
        </row>
        <row r="4660">
          <cell r="A4660" t="str">
            <v>96365</v>
          </cell>
          <cell r="B4660" t="str">
            <v>1000000</v>
          </cell>
          <cell r="C4660" t="str">
            <v>Bonds-Taxable Unaffiliated</v>
          </cell>
          <cell r="D4660" t="str">
            <v>63701</v>
          </cell>
          <cell r="F4660" t="str">
            <v>C</v>
          </cell>
          <cell r="G4660">
            <v>0</v>
          </cell>
          <cell r="H4660">
            <v>38990</v>
          </cell>
          <cell r="I4660" t="str">
            <v>Balance Sheet</v>
          </cell>
          <cell r="J4660" t="str">
            <v>Assets</v>
          </cell>
          <cell r="K4660" t="str">
            <v>1 - Assets-01 Bonds</v>
          </cell>
          <cell r="L4660" t="str">
            <v>CORE</v>
          </cell>
          <cell r="M4660" t="str">
            <v>A. Gossett</v>
          </cell>
          <cell r="N4660" t="str">
            <v>First Commonwealth HSC</v>
          </cell>
          <cell r="O4660" t="str">
            <v>FCW - Illinois - Unallocated</v>
          </cell>
          <cell r="P4660">
            <v>39458</v>
          </cell>
          <cell r="Q4660" t="str">
            <v>A01</v>
          </cell>
          <cell r="R4660" t="str">
            <v>Bonds</v>
          </cell>
          <cell r="S4660" t="str">
            <v>Restricted Cash</v>
          </cell>
          <cell r="T4660" t="str">
            <v>01-Assets</v>
          </cell>
          <cell r="U4660" t="str">
            <v>A02</v>
          </cell>
          <cell r="V4660" t="str">
            <v>Bonds</v>
          </cell>
          <cell r="W4660" t="str">
            <v>01-Cash and invested assets</v>
          </cell>
          <cell r="X4660" t="str">
            <v>A01</v>
          </cell>
        </row>
        <row r="4661">
          <cell r="A4661" t="str">
            <v>96514</v>
          </cell>
          <cell r="B4661" t="str">
            <v>1000000</v>
          </cell>
          <cell r="C4661" t="str">
            <v>Bonds-Taxable Unaffiliated</v>
          </cell>
          <cell r="D4661" t="str">
            <v>63701</v>
          </cell>
          <cell r="F4661" t="str">
            <v>C</v>
          </cell>
          <cell r="G4661">
            <v>0</v>
          </cell>
          <cell r="H4661">
            <v>38990</v>
          </cell>
          <cell r="I4661" t="str">
            <v>Balance Sheet</v>
          </cell>
          <cell r="J4661" t="str">
            <v>Assets</v>
          </cell>
          <cell r="K4661" t="str">
            <v>1 - Assets-01 Bonds</v>
          </cell>
          <cell r="L4661" t="str">
            <v>CORE</v>
          </cell>
          <cell r="M4661" t="str">
            <v>A. Gossett</v>
          </cell>
          <cell r="N4661" t="str">
            <v>First Commonwealth Ins. Co.</v>
          </cell>
          <cell r="O4661" t="str">
            <v>FCW - Illinois - Unallocated</v>
          </cell>
          <cell r="P4661">
            <v>39458</v>
          </cell>
          <cell r="Q4661" t="str">
            <v>A01</v>
          </cell>
          <cell r="R4661" t="str">
            <v>Bonds</v>
          </cell>
          <cell r="S4661" t="str">
            <v>Restricted Cash</v>
          </cell>
          <cell r="T4661" t="str">
            <v>01-Assets</v>
          </cell>
          <cell r="U4661" t="str">
            <v>A02</v>
          </cell>
          <cell r="V4661" t="str">
            <v>Bonds</v>
          </cell>
          <cell r="W4661" t="str">
            <v>01-Cash and invested assets</v>
          </cell>
          <cell r="X4661" t="str">
            <v>A01</v>
          </cell>
        </row>
        <row r="4662">
          <cell r="A4662" t="str">
            <v>96215</v>
          </cell>
          <cell r="B4662" t="str">
            <v>1000000</v>
          </cell>
          <cell r="C4662" t="str">
            <v>Bonds-Taxable Unaffiliated</v>
          </cell>
          <cell r="D4662" t="str">
            <v>63710</v>
          </cell>
          <cell r="F4662" t="str">
            <v>C</v>
          </cell>
          <cell r="G4662">
            <v>-5000</v>
          </cell>
          <cell r="H4662">
            <v>38990</v>
          </cell>
          <cell r="I4662" t="str">
            <v>Balance Sheet</v>
          </cell>
          <cell r="J4662" t="str">
            <v>Assets</v>
          </cell>
          <cell r="K4662" t="str">
            <v>1 - Assets-01 Bonds</v>
          </cell>
          <cell r="L4662" t="str">
            <v>CORE</v>
          </cell>
          <cell r="M4662" t="str">
            <v>A. Gossett</v>
          </cell>
          <cell r="N4662" t="str">
            <v>First Commonwealth LHSC (IN)</v>
          </cell>
          <cell r="O4662" t="str">
            <v>FCW - Illinois HMO</v>
          </cell>
          <cell r="P4662">
            <v>39458</v>
          </cell>
          <cell r="Q4662" t="str">
            <v>A01</v>
          </cell>
          <cell r="R4662" t="str">
            <v>Bonds</v>
          </cell>
          <cell r="S4662" t="str">
            <v>Restricted Cash</v>
          </cell>
          <cell r="T4662" t="str">
            <v>01-Assets</v>
          </cell>
          <cell r="U4662" t="str">
            <v>A02</v>
          </cell>
          <cell r="V4662" t="str">
            <v>Bonds</v>
          </cell>
          <cell r="W4662" t="str">
            <v>01-Cash and invested assets</v>
          </cell>
          <cell r="X4662" t="str">
            <v>A01</v>
          </cell>
        </row>
        <row r="4663">
          <cell r="A4663" t="str">
            <v>96514</v>
          </cell>
          <cell r="B4663" t="str">
            <v>1000000</v>
          </cell>
          <cell r="C4663" t="str">
            <v>Bonds-Taxable Unaffiliated</v>
          </cell>
          <cell r="D4663" t="str">
            <v>63710</v>
          </cell>
          <cell r="F4663" t="str">
            <v>C</v>
          </cell>
          <cell r="G4663">
            <v>1600000</v>
          </cell>
          <cell r="H4663">
            <v>38990</v>
          </cell>
          <cell r="I4663" t="str">
            <v>Balance Sheet</v>
          </cell>
          <cell r="J4663" t="str">
            <v>Assets</v>
          </cell>
          <cell r="K4663" t="str">
            <v>1 - Assets-01 Bonds</v>
          </cell>
          <cell r="L4663" t="str">
            <v>CORE</v>
          </cell>
          <cell r="M4663" t="str">
            <v>A. Gossett</v>
          </cell>
          <cell r="N4663" t="str">
            <v>First Commonwealth Ins. Co.</v>
          </cell>
          <cell r="O4663" t="str">
            <v>FCW - Illinois HMO</v>
          </cell>
          <cell r="P4663">
            <v>39458</v>
          </cell>
          <cell r="Q4663" t="str">
            <v>A01</v>
          </cell>
          <cell r="R4663" t="str">
            <v>Bonds</v>
          </cell>
          <cell r="S4663" t="str">
            <v>Restricted Cash</v>
          </cell>
          <cell r="T4663" t="str">
            <v>01-Assets</v>
          </cell>
          <cell r="U4663" t="str">
            <v>A02</v>
          </cell>
          <cell r="V4663" t="str">
            <v>Bonds</v>
          </cell>
          <cell r="W4663" t="str">
            <v>01-Cash and invested assets</v>
          </cell>
          <cell r="X4663" t="str">
            <v>A01</v>
          </cell>
        </row>
        <row r="4664">
          <cell r="A4664" t="str">
            <v>96426</v>
          </cell>
          <cell r="B4664" t="str">
            <v>1000030</v>
          </cell>
          <cell r="C4664" t="str">
            <v>Bonds-Accrued  Discount</v>
          </cell>
          <cell r="D4664" t="str">
            <v>63200</v>
          </cell>
          <cell r="F4664" t="str">
            <v>C</v>
          </cell>
          <cell r="G4664">
            <v>72.569999999999993</v>
          </cell>
          <cell r="H4664">
            <v>38990</v>
          </cell>
          <cell r="I4664" t="str">
            <v>Balance Sheet</v>
          </cell>
          <cell r="J4664" t="str">
            <v>Assets</v>
          </cell>
          <cell r="K4664" t="str">
            <v>1 - Assets-01 Bonds</v>
          </cell>
          <cell r="L4664" t="str">
            <v>CORE</v>
          </cell>
          <cell r="M4664" t="str">
            <v>A. Gossett</v>
          </cell>
          <cell r="N4664" t="str">
            <v>First Commonwealth of MO, Inc</v>
          </cell>
          <cell r="O4664" t="e">
            <v>#N/A</v>
          </cell>
          <cell r="P4664">
            <v>39462</v>
          </cell>
          <cell r="Q4664" t="str">
            <v>A01</v>
          </cell>
          <cell r="R4664" t="str">
            <v>Bonds</v>
          </cell>
          <cell r="S4664" t="str">
            <v>Restricted Cash</v>
          </cell>
          <cell r="T4664" t="str">
            <v>01-Assets</v>
          </cell>
          <cell r="U4664" t="str">
            <v>A02</v>
          </cell>
          <cell r="V4664" t="str">
            <v>Bonds</v>
          </cell>
          <cell r="W4664" t="str">
            <v>01-Cash and invested assets</v>
          </cell>
          <cell r="X4664" t="str">
            <v>A01</v>
          </cell>
        </row>
        <row r="4665">
          <cell r="A4665" t="str">
            <v>96370</v>
          </cell>
          <cell r="B4665" t="str">
            <v>1000030</v>
          </cell>
          <cell r="C4665" t="str">
            <v>Bonds-Accrued  Discount</v>
          </cell>
          <cell r="D4665" t="str">
            <v>63301</v>
          </cell>
          <cell r="F4665" t="str">
            <v>C</v>
          </cell>
          <cell r="G4665">
            <v>-7431.26</v>
          </cell>
          <cell r="H4665">
            <v>38990</v>
          </cell>
          <cell r="I4665" t="str">
            <v>Balance Sheet</v>
          </cell>
          <cell r="J4665" t="str">
            <v>Assets</v>
          </cell>
          <cell r="K4665" t="str">
            <v>1 - Assets-01 Bonds</v>
          </cell>
          <cell r="L4665" t="str">
            <v>CORE</v>
          </cell>
          <cell r="M4665" t="str">
            <v>A. Gossett</v>
          </cell>
          <cell r="N4665" t="str">
            <v>First Commonwealth Reins. Co.</v>
          </cell>
          <cell r="O4665" t="str">
            <v>FCW - Michigan Unallocated</v>
          </cell>
          <cell r="P4665">
            <v>39462</v>
          </cell>
          <cell r="Q4665" t="str">
            <v>A01</v>
          </cell>
          <cell r="R4665" t="str">
            <v>Bonds</v>
          </cell>
          <cell r="S4665" t="str">
            <v>Restricted Cash</v>
          </cell>
          <cell r="T4665" t="str">
            <v>01-Assets</v>
          </cell>
          <cell r="U4665" t="str">
            <v>A02</v>
          </cell>
          <cell r="V4665" t="str">
            <v>Bonds</v>
          </cell>
          <cell r="W4665" t="str">
            <v>01-Cash and invested assets</v>
          </cell>
          <cell r="X4665" t="str">
            <v>A01</v>
          </cell>
        </row>
        <row r="4666">
          <cell r="A4666" t="str">
            <v>96340</v>
          </cell>
          <cell r="B4666" t="str">
            <v>1000030</v>
          </cell>
          <cell r="C4666" t="str">
            <v>Bonds-Accrued  Discount</v>
          </cell>
          <cell r="D4666" t="str">
            <v>63315</v>
          </cell>
          <cell r="F4666" t="str">
            <v>C</v>
          </cell>
          <cell r="G4666">
            <v>-1122.5730000000001</v>
          </cell>
          <cell r="H4666">
            <v>38990</v>
          </cell>
          <cell r="I4666" t="str">
            <v>Balance Sheet</v>
          </cell>
          <cell r="J4666" t="str">
            <v>Assets</v>
          </cell>
          <cell r="K4666" t="str">
            <v>1 - Assets-01 Bonds</v>
          </cell>
          <cell r="L4666" t="str">
            <v>CORE</v>
          </cell>
          <cell r="M4666" t="str">
            <v>A. Gossett</v>
          </cell>
          <cell r="N4666" t="str">
            <v>First Commonwealth LHSC of MI</v>
          </cell>
          <cell r="O4666" t="str">
            <v>FCW - Michigan HMO</v>
          </cell>
          <cell r="P4666">
            <v>39462</v>
          </cell>
          <cell r="Q4666" t="str">
            <v>A01</v>
          </cell>
          <cell r="R4666" t="str">
            <v>Bonds</v>
          </cell>
          <cell r="S4666" t="str">
            <v>Restricted Cash</v>
          </cell>
          <cell r="T4666" t="str">
            <v>01-Assets</v>
          </cell>
          <cell r="U4666" t="str">
            <v>A02</v>
          </cell>
          <cell r="V4666" t="str">
            <v>Bonds</v>
          </cell>
          <cell r="W4666" t="str">
            <v>01-Cash and invested assets</v>
          </cell>
          <cell r="X4666" t="str">
            <v>A01</v>
          </cell>
        </row>
        <row r="4667">
          <cell r="A4667" t="str">
            <v>96370</v>
          </cell>
          <cell r="B4667" t="str">
            <v>1000030</v>
          </cell>
          <cell r="C4667" t="str">
            <v>Bonds-Accrued  Discount</v>
          </cell>
          <cell r="D4667" t="str">
            <v>63315</v>
          </cell>
          <cell r="F4667" t="str">
            <v>C</v>
          </cell>
          <cell r="G4667">
            <v>7431.2939999999999</v>
          </cell>
          <cell r="H4667">
            <v>38990</v>
          </cell>
          <cell r="I4667" t="str">
            <v>Balance Sheet</v>
          </cell>
          <cell r="J4667" t="str">
            <v>Assets</v>
          </cell>
          <cell r="K4667" t="str">
            <v>1 - Assets-01 Bonds</v>
          </cell>
          <cell r="L4667" t="str">
            <v>CORE</v>
          </cell>
          <cell r="M4667" t="str">
            <v>A. Gossett</v>
          </cell>
          <cell r="N4667" t="str">
            <v>First Commonwealth Reins. Co.</v>
          </cell>
          <cell r="O4667" t="str">
            <v>FCW - Michigan HMO</v>
          </cell>
          <cell r="P4667">
            <v>39462</v>
          </cell>
          <cell r="Q4667" t="str">
            <v>A01</v>
          </cell>
          <cell r="R4667" t="str">
            <v>Bonds</v>
          </cell>
          <cell r="S4667" t="str">
            <v>Restricted Cash</v>
          </cell>
          <cell r="T4667" t="str">
            <v>01-Assets</v>
          </cell>
          <cell r="U4667" t="str">
            <v>A02</v>
          </cell>
          <cell r="V4667" t="str">
            <v>Bonds</v>
          </cell>
          <cell r="W4667" t="str">
            <v>01-Cash and invested assets</v>
          </cell>
          <cell r="X4667" t="str">
            <v>A01</v>
          </cell>
        </row>
        <row r="4668">
          <cell r="A4668" t="str">
            <v>96215</v>
          </cell>
          <cell r="B4668" t="str">
            <v>1000030</v>
          </cell>
          <cell r="C4668" t="str">
            <v>Bonds-Accrued  Discount</v>
          </cell>
          <cell r="D4668" t="str">
            <v>63401</v>
          </cell>
          <cell r="F4668" t="str">
            <v>C</v>
          </cell>
          <cell r="G4668">
            <v>-3715.63</v>
          </cell>
          <cell r="H4668">
            <v>38990</v>
          </cell>
          <cell r="I4668" t="str">
            <v>Balance Sheet</v>
          </cell>
          <cell r="J4668" t="str">
            <v>Assets</v>
          </cell>
          <cell r="K4668" t="str">
            <v>1 - Assets-01 Bonds</v>
          </cell>
          <cell r="L4668" t="str">
            <v>CORE</v>
          </cell>
          <cell r="M4668" t="str">
            <v>A. Gossett</v>
          </cell>
          <cell r="N4668" t="str">
            <v>First Commonwealth LHSC (IN)</v>
          </cell>
          <cell r="O4668" t="str">
            <v>FCW - Indiana - Unallocated</v>
          </cell>
          <cell r="P4668">
            <v>39462</v>
          </cell>
          <cell r="Q4668" t="str">
            <v>A01</v>
          </cell>
          <cell r="R4668" t="str">
            <v>Bonds</v>
          </cell>
          <cell r="S4668" t="str">
            <v>Restricted Cash</v>
          </cell>
          <cell r="T4668" t="str">
            <v>01-Assets</v>
          </cell>
          <cell r="U4668" t="str">
            <v>A02</v>
          </cell>
          <cell r="V4668" t="str">
            <v>Bonds</v>
          </cell>
          <cell r="W4668" t="str">
            <v>01-Cash and invested assets</v>
          </cell>
          <cell r="X4668" t="str">
            <v>A01</v>
          </cell>
        </row>
        <row r="4669">
          <cell r="A4669" t="str">
            <v>96215</v>
          </cell>
          <cell r="B4669" t="str">
            <v>1000030</v>
          </cell>
          <cell r="C4669" t="str">
            <v>Bonds-Accrued  Discount</v>
          </cell>
          <cell r="D4669" t="str">
            <v>63410</v>
          </cell>
          <cell r="F4669" t="str">
            <v>C</v>
          </cell>
          <cell r="G4669">
            <v>3715.587</v>
          </cell>
          <cell r="H4669">
            <v>38990</v>
          </cell>
          <cell r="I4669" t="str">
            <v>Balance Sheet</v>
          </cell>
          <cell r="J4669" t="str">
            <v>Assets</v>
          </cell>
          <cell r="K4669" t="str">
            <v>1 - Assets-01 Bonds</v>
          </cell>
          <cell r="L4669" t="str">
            <v>CORE</v>
          </cell>
          <cell r="M4669" t="str">
            <v>A. Gossett</v>
          </cell>
          <cell r="N4669" t="str">
            <v>First Commonwealth LHSC (IN)</v>
          </cell>
          <cell r="O4669" t="str">
            <v>FCW - Indiana  HMO</v>
          </cell>
          <cell r="P4669">
            <v>39462</v>
          </cell>
          <cell r="Q4669" t="str">
            <v>A01</v>
          </cell>
          <cell r="R4669" t="str">
            <v>Bonds</v>
          </cell>
          <cell r="S4669" t="str">
            <v>Restricted Cash</v>
          </cell>
          <cell r="T4669" t="str">
            <v>01-Assets</v>
          </cell>
          <cell r="U4669" t="str">
            <v>A02</v>
          </cell>
          <cell r="V4669" t="str">
            <v>Bonds</v>
          </cell>
          <cell r="W4669" t="str">
            <v>01-Cash and invested assets</v>
          </cell>
          <cell r="X4669" t="str">
            <v>A01</v>
          </cell>
        </row>
        <row r="4670">
          <cell r="A4670" t="str">
            <v>96426</v>
          </cell>
          <cell r="B4670" t="str">
            <v>1000030</v>
          </cell>
          <cell r="C4670" t="str">
            <v>Bonds-Accrued  Discount</v>
          </cell>
          <cell r="D4670" t="str">
            <v>63601</v>
          </cell>
          <cell r="F4670" t="str">
            <v>C</v>
          </cell>
          <cell r="G4670">
            <v>-80.41</v>
          </cell>
          <cell r="H4670">
            <v>38990</v>
          </cell>
          <cell r="I4670" t="str">
            <v>Balance Sheet</v>
          </cell>
          <cell r="J4670" t="str">
            <v>Assets</v>
          </cell>
          <cell r="K4670" t="str">
            <v>1 - Assets-01 Bonds</v>
          </cell>
          <cell r="L4670" t="str">
            <v>CORE</v>
          </cell>
          <cell r="M4670" t="str">
            <v>A. Gossett</v>
          </cell>
          <cell r="N4670" t="str">
            <v>First Commonwealth of MO, Inc</v>
          </cell>
          <cell r="O4670" t="str">
            <v>FCW - Missouri - Unallocated</v>
          </cell>
          <cell r="P4670">
            <v>39462</v>
          </cell>
          <cell r="Q4670" t="str">
            <v>A01</v>
          </cell>
          <cell r="R4670" t="str">
            <v>Bonds</v>
          </cell>
          <cell r="S4670" t="str">
            <v>Restricted Cash</v>
          </cell>
          <cell r="T4670" t="str">
            <v>01-Assets</v>
          </cell>
          <cell r="U4670" t="str">
            <v>A02</v>
          </cell>
          <cell r="V4670" t="str">
            <v>Bonds</v>
          </cell>
          <cell r="W4670" t="str">
            <v>01-Cash and invested assets</v>
          </cell>
          <cell r="X4670" t="str">
            <v>A01</v>
          </cell>
        </row>
        <row r="4671">
          <cell r="A4671" t="str">
            <v>96426</v>
          </cell>
          <cell r="B4671" t="str">
            <v>1000030</v>
          </cell>
          <cell r="C4671" t="str">
            <v>Bonds-Accrued  Discount</v>
          </cell>
          <cell r="D4671" t="str">
            <v>63610</v>
          </cell>
          <cell r="F4671" t="str">
            <v>C</v>
          </cell>
          <cell r="G4671">
            <v>-13.782999999999999</v>
          </cell>
          <cell r="H4671">
            <v>38990</v>
          </cell>
          <cell r="I4671" t="str">
            <v>Balance Sheet</v>
          </cell>
          <cell r="J4671" t="str">
            <v>Assets</v>
          </cell>
          <cell r="K4671" t="str">
            <v>1 - Assets-01 Bonds</v>
          </cell>
          <cell r="L4671" t="str">
            <v>CORE</v>
          </cell>
          <cell r="M4671" t="str">
            <v>A. Gossett</v>
          </cell>
          <cell r="N4671" t="str">
            <v>First Commonwealth of MO, Inc</v>
          </cell>
          <cell r="O4671" t="str">
            <v>FCW - Missouri HMO</v>
          </cell>
          <cell r="P4671">
            <v>39462</v>
          </cell>
          <cell r="Q4671" t="str">
            <v>A01</v>
          </cell>
          <cell r="R4671" t="str">
            <v>Bonds</v>
          </cell>
          <cell r="S4671" t="str">
            <v>Restricted Cash</v>
          </cell>
          <cell r="T4671" t="str">
            <v>01-Assets</v>
          </cell>
          <cell r="U4671" t="str">
            <v>A02</v>
          </cell>
          <cell r="V4671" t="str">
            <v>Bonds</v>
          </cell>
          <cell r="W4671" t="str">
            <v>01-Cash and invested assets</v>
          </cell>
          <cell r="X4671" t="str">
            <v>A01</v>
          </cell>
        </row>
        <row r="4672">
          <cell r="A4672" t="str">
            <v>96365</v>
          </cell>
          <cell r="B4672" t="str">
            <v>1000030</v>
          </cell>
          <cell r="C4672" t="str">
            <v>Bonds-Accrued  Discount</v>
          </cell>
          <cell r="D4672" t="str">
            <v>63701</v>
          </cell>
          <cell r="F4672" t="str">
            <v>C</v>
          </cell>
          <cell r="G4672">
            <v>-2702.28</v>
          </cell>
          <cell r="H4672">
            <v>38990</v>
          </cell>
          <cell r="I4672" t="str">
            <v>Balance Sheet</v>
          </cell>
          <cell r="J4672" t="str">
            <v>Assets</v>
          </cell>
          <cell r="K4672" t="str">
            <v>1 - Assets-01 Bonds</v>
          </cell>
          <cell r="L4672" t="str">
            <v>CORE</v>
          </cell>
          <cell r="M4672" t="str">
            <v>A. Gossett</v>
          </cell>
          <cell r="N4672" t="str">
            <v>First Commonwealth HSC</v>
          </cell>
          <cell r="O4672" t="str">
            <v>FCW - Illinois - Unallocated</v>
          </cell>
          <cell r="P4672">
            <v>39462</v>
          </cell>
          <cell r="Q4672" t="str">
            <v>A01</v>
          </cell>
          <cell r="R4672" t="str">
            <v>Bonds</v>
          </cell>
          <cell r="S4672" t="str">
            <v>Restricted Cash</v>
          </cell>
          <cell r="T4672" t="str">
            <v>01-Assets</v>
          </cell>
          <cell r="U4672" t="str">
            <v>A02</v>
          </cell>
          <cell r="V4672" t="str">
            <v>Bonds</v>
          </cell>
          <cell r="W4672" t="str">
            <v>01-Cash and invested assets</v>
          </cell>
          <cell r="X4672" t="str">
            <v>A01</v>
          </cell>
        </row>
        <row r="4673">
          <cell r="A4673" t="str">
            <v>96514</v>
          </cell>
          <cell r="B4673" t="str">
            <v>1000030</v>
          </cell>
          <cell r="C4673" t="str">
            <v>Bonds-Accrued  Discount</v>
          </cell>
          <cell r="D4673" t="str">
            <v>63701</v>
          </cell>
          <cell r="F4673" t="str">
            <v>C</v>
          </cell>
          <cell r="G4673">
            <v>-49992.13</v>
          </cell>
          <cell r="H4673">
            <v>38990</v>
          </cell>
          <cell r="I4673" t="str">
            <v>Balance Sheet</v>
          </cell>
          <cell r="J4673" t="str">
            <v>Assets</v>
          </cell>
          <cell r="K4673" t="str">
            <v>1 - Assets-01 Bonds</v>
          </cell>
          <cell r="L4673" t="str">
            <v>CORE</v>
          </cell>
          <cell r="M4673" t="str">
            <v>A. Gossett</v>
          </cell>
          <cell r="N4673" t="str">
            <v>First Commonwealth Ins. Co.</v>
          </cell>
          <cell r="O4673" t="str">
            <v>FCW - Illinois - Unallocated</v>
          </cell>
          <cell r="P4673">
            <v>39462</v>
          </cell>
          <cell r="Q4673" t="str">
            <v>A01</v>
          </cell>
          <cell r="R4673" t="str">
            <v>Bonds</v>
          </cell>
          <cell r="S4673" t="str">
            <v>Restricted Cash</v>
          </cell>
          <cell r="T4673" t="str">
            <v>01-Assets</v>
          </cell>
          <cell r="U4673" t="str">
            <v>A02</v>
          </cell>
          <cell r="V4673" t="str">
            <v>Bonds</v>
          </cell>
          <cell r="W4673" t="str">
            <v>01-Cash and invested assets</v>
          </cell>
          <cell r="X4673" t="str">
            <v>A01</v>
          </cell>
        </row>
        <row r="4674">
          <cell r="A4674" t="str">
            <v>96365</v>
          </cell>
          <cell r="B4674" t="str">
            <v>1000030</v>
          </cell>
          <cell r="C4674" t="str">
            <v>Bonds-Accrued  Discount</v>
          </cell>
          <cell r="D4674" t="str">
            <v>63710</v>
          </cell>
          <cell r="F4674" t="str">
            <v>C</v>
          </cell>
          <cell r="G4674">
            <v>2702.2539999999999</v>
          </cell>
          <cell r="H4674">
            <v>38990</v>
          </cell>
          <cell r="I4674" t="str">
            <v>Balance Sheet</v>
          </cell>
          <cell r="J4674" t="str">
            <v>Assets</v>
          </cell>
          <cell r="K4674" t="str">
            <v>1 - Assets-01 Bonds</v>
          </cell>
          <cell r="L4674" t="str">
            <v>CORE</v>
          </cell>
          <cell r="M4674" t="str">
            <v>A. Gossett</v>
          </cell>
          <cell r="N4674" t="str">
            <v>First Commonwealth HSC</v>
          </cell>
          <cell r="O4674" t="str">
            <v>FCW - Illinois HMO</v>
          </cell>
          <cell r="P4674">
            <v>39462</v>
          </cell>
          <cell r="Q4674" t="str">
            <v>A01</v>
          </cell>
          <cell r="R4674" t="str">
            <v>Bonds</v>
          </cell>
          <cell r="S4674" t="str">
            <v>Restricted Cash</v>
          </cell>
          <cell r="T4674" t="str">
            <v>01-Assets</v>
          </cell>
          <cell r="U4674" t="str">
            <v>A02</v>
          </cell>
          <cell r="V4674" t="str">
            <v>Bonds</v>
          </cell>
          <cell r="W4674" t="str">
            <v>01-Cash and invested assets</v>
          </cell>
          <cell r="X4674" t="str">
            <v>A01</v>
          </cell>
        </row>
        <row r="4675">
          <cell r="A4675" t="str">
            <v>96514</v>
          </cell>
          <cell r="B4675" t="str">
            <v>1000030</v>
          </cell>
          <cell r="C4675" t="str">
            <v>Bonds-Accrued  Discount</v>
          </cell>
          <cell r="D4675" t="str">
            <v>63710</v>
          </cell>
          <cell r="F4675" t="str">
            <v>C</v>
          </cell>
          <cell r="G4675">
            <v>49992.11</v>
          </cell>
          <cell r="H4675">
            <v>38990</v>
          </cell>
          <cell r="I4675" t="str">
            <v>Balance Sheet</v>
          </cell>
          <cell r="J4675" t="str">
            <v>Assets</v>
          </cell>
          <cell r="K4675" t="str">
            <v>1 - Assets-01 Bonds</v>
          </cell>
          <cell r="L4675" t="str">
            <v>CORE</v>
          </cell>
          <cell r="M4675" t="str">
            <v>A. Gossett</v>
          </cell>
          <cell r="N4675" t="str">
            <v>First Commonwealth Ins. Co.</v>
          </cell>
          <cell r="O4675" t="str">
            <v>FCW - Illinois HMO</v>
          </cell>
          <cell r="P4675">
            <v>39462</v>
          </cell>
          <cell r="Q4675" t="str">
            <v>A01</v>
          </cell>
          <cell r="R4675" t="str">
            <v>Bonds</v>
          </cell>
          <cell r="S4675" t="str">
            <v>Restricted Cash</v>
          </cell>
          <cell r="T4675" t="str">
            <v>01-Assets</v>
          </cell>
          <cell r="U4675" t="str">
            <v>A02</v>
          </cell>
          <cell r="V4675" t="str">
            <v>Bonds</v>
          </cell>
          <cell r="W4675" t="str">
            <v>01-Cash and invested assets</v>
          </cell>
          <cell r="X4675" t="str">
            <v>A01</v>
          </cell>
        </row>
        <row r="4676">
          <cell r="A4676" t="str">
            <v>96340</v>
          </cell>
          <cell r="B4676" t="str">
            <v>1000035</v>
          </cell>
          <cell r="C4676" t="str">
            <v>Bonds-Amort</v>
          </cell>
          <cell r="D4676" t="str">
            <v>63301</v>
          </cell>
          <cell r="F4676" t="str">
            <v>C</v>
          </cell>
          <cell r="G4676">
            <v>433.39</v>
          </cell>
          <cell r="H4676">
            <v>38990</v>
          </cell>
          <cell r="I4676" t="str">
            <v>Balance Sheet</v>
          </cell>
          <cell r="J4676" t="str">
            <v>Assets</v>
          </cell>
          <cell r="K4676" t="str">
            <v>1 - Assets-01 Bonds</v>
          </cell>
          <cell r="L4676" t="str">
            <v>CORE</v>
          </cell>
          <cell r="M4676" t="str">
            <v>A. Gossett</v>
          </cell>
          <cell r="N4676" t="str">
            <v>First Commonwealth LHSC of MI</v>
          </cell>
          <cell r="O4676" t="str">
            <v>FCW - Michigan Unallocated</v>
          </cell>
          <cell r="P4676">
            <v>39462</v>
          </cell>
          <cell r="Q4676" t="str">
            <v>A01</v>
          </cell>
          <cell r="R4676" t="str">
            <v>Bonds</v>
          </cell>
          <cell r="S4676" t="str">
            <v>Restricted Cash</v>
          </cell>
          <cell r="T4676" t="str">
            <v>01-Assets</v>
          </cell>
          <cell r="U4676" t="str">
            <v>A02</v>
          </cell>
          <cell r="V4676" t="str">
            <v>Bonds</v>
          </cell>
          <cell r="W4676" t="str">
            <v>01-Cash and invested assets</v>
          </cell>
          <cell r="X4676" t="str">
            <v>A01</v>
          </cell>
        </row>
        <row r="4677">
          <cell r="A4677" t="str">
            <v>96340</v>
          </cell>
          <cell r="B4677" t="str">
            <v>1000035</v>
          </cell>
          <cell r="C4677" t="str">
            <v>Bonds-Amort</v>
          </cell>
          <cell r="D4677" t="str">
            <v>63315</v>
          </cell>
          <cell r="F4677" t="str">
            <v>C</v>
          </cell>
          <cell r="G4677">
            <v>-356.44200000000001</v>
          </cell>
          <cell r="H4677">
            <v>38990</v>
          </cell>
          <cell r="I4677" t="str">
            <v>Balance Sheet</v>
          </cell>
          <cell r="J4677" t="str">
            <v>Assets</v>
          </cell>
          <cell r="K4677" t="str">
            <v>1 - Assets-01 Bonds</v>
          </cell>
          <cell r="L4677" t="str">
            <v>CORE</v>
          </cell>
          <cell r="M4677" t="str">
            <v>A. Gossett</v>
          </cell>
          <cell r="N4677" t="str">
            <v>First Commonwealth LHSC of MI</v>
          </cell>
          <cell r="O4677" t="str">
            <v>FCW - Michigan HMO</v>
          </cell>
          <cell r="P4677">
            <v>39462</v>
          </cell>
          <cell r="Q4677" t="str">
            <v>A01</v>
          </cell>
          <cell r="R4677" t="str">
            <v>Bonds</v>
          </cell>
          <cell r="S4677" t="str">
            <v>Restricted Cash</v>
          </cell>
          <cell r="T4677" t="str">
            <v>01-Assets</v>
          </cell>
          <cell r="U4677" t="str">
            <v>A02</v>
          </cell>
          <cell r="V4677" t="str">
            <v>Bonds</v>
          </cell>
          <cell r="W4677" t="str">
            <v>01-Cash and invested assets</v>
          </cell>
          <cell r="X4677" t="str">
            <v>A01</v>
          </cell>
        </row>
        <row r="4678">
          <cell r="A4678" t="str">
            <v>96215</v>
          </cell>
          <cell r="B4678" t="str">
            <v>1000035</v>
          </cell>
          <cell r="C4678" t="str">
            <v>Bonds-Amort</v>
          </cell>
          <cell r="D4678" t="str">
            <v>63701</v>
          </cell>
          <cell r="F4678" t="str">
            <v>C</v>
          </cell>
          <cell r="G4678">
            <v>22.26</v>
          </cell>
          <cell r="H4678">
            <v>38990</v>
          </cell>
          <cell r="I4678" t="str">
            <v>Balance Sheet</v>
          </cell>
          <cell r="J4678" t="str">
            <v>Assets</v>
          </cell>
          <cell r="K4678" t="str">
            <v>1 - Assets-01 Bonds</v>
          </cell>
          <cell r="L4678" t="str">
            <v>CORE</v>
          </cell>
          <cell r="M4678" t="str">
            <v>A. Gossett</v>
          </cell>
          <cell r="N4678" t="str">
            <v>First Commonwealth LHSC (IN)</v>
          </cell>
          <cell r="O4678" t="str">
            <v>FCW - Illinois - Unallocated</v>
          </cell>
          <cell r="P4678">
            <v>39462</v>
          </cell>
          <cell r="Q4678" t="str">
            <v>A01</v>
          </cell>
          <cell r="R4678" t="str">
            <v>Bonds</v>
          </cell>
          <cell r="S4678" t="str">
            <v>Restricted Cash</v>
          </cell>
          <cell r="T4678" t="str">
            <v>01-Assets</v>
          </cell>
          <cell r="U4678" t="str">
            <v>A02</v>
          </cell>
          <cell r="V4678" t="str">
            <v>Bonds</v>
          </cell>
          <cell r="W4678" t="str">
            <v>01-Cash and invested assets</v>
          </cell>
          <cell r="X4678" t="str">
            <v>A01</v>
          </cell>
        </row>
        <row r="4679">
          <cell r="A4679" t="str">
            <v>96215</v>
          </cell>
          <cell r="B4679" t="str">
            <v>1000035</v>
          </cell>
          <cell r="C4679" t="str">
            <v>Bonds-Amort</v>
          </cell>
          <cell r="D4679" t="str">
            <v>63710</v>
          </cell>
          <cell r="F4679" t="str">
            <v>C</v>
          </cell>
          <cell r="G4679">
            <v>-217.196</v>
          </cell>
          <cell r="H4679">
            <v>38990</v>
          </cell>
          <cell r="I4679" t="str">
            <v>Balance Sheet</v>
          </cell>
          <cell r="J4679" t="str">
            <v>Assets</v>
          </cell>
          <cell r="K4679" t="str">
            <v>1 - Assets-01 Bonds</v>
          </cell>
          <cell r="L4679" t="str">
            <v>CORE</v>
          </cell>
          <cell r="M4679" t="str">
            <v>A. Gossett</v>
          </cell>
          <cell r="N4679" t="str">
            <v>First Commonwealth LHSC (IN)</v>
          </cell>
          <cell r="O4679" t="str">
            <v>FCW - Illinois HMO</v>
          </cell>
          <cell r="P4679">
            <v>39462</v>
          </cell>
          <cell r="Q4679" t="str">
            <v>A01</v>
          </cell>
          <cell r="R4679" t="str">
            <v>Bonds</v>
          </cell>
          <cell r="S4679" t="str">
            <v>Restricted Cash</v>
          </cell>
          <cell r="T4679" t="str">
            <v>01-Assets</v>
          </cell>
          <cell r="U4679" t="str">
            <v>A02</v>
          </cell>
          <cell r="V4679" t="str">
            <v>Bonds</v>
          </cell>
          <cell r="W4679" t="str">
            <v>01-Cash and invested assets</v>
          </cell>
          <cell r="X4679" t="str">
            <v>A01</v>
          </cell>
        </row>
        <row r="4680">
          <cell r="A4680" t="str">
            <v>96215</v>
          </cell>
          <cell r="B4680" t="str">
            <v>1000035</v>
          </cell>
          <cell r="C4680" t="str">
            <v>Bonds-Amort</v>
          </cell>
          <cell r="D4680" t="str">
            <v>63710</v>
          </cell>
          <cell r="F4680" t="str">
            <v>C</v>
          </cell>
          <cell r="G4680">
            <v>950.81</v>
          </cell>
          <cell r="H4680">
            <v>38990</v>
          </cell>
          <cell r="I4680" t="str">
            <v>Balance Sheet</v>
          </cell>
          <cell r="J4680" t="str">
            <v>Assets</v>
          </cell>
          <cell r="K4680" t="str">
            <v>1 - Assets-01 Bonds</v>
          </cell>
          <cell r="L4680" t="str">
            <v>CORE</v>
          </cell>
          <cell r="M4680" t="str">
            <v>A. Gossett</v>
          </cell>
          <cell r="N4680" t="str">
            <v>First Commonwealth LHSC (IN)</v>
          </cell>
          <cell r="O4680" t="str">
            <v>FCW - Illinois HMO</v>
          </cell>
          <cell r="P4680">
            <v>39462</v>
          </cell>
          <cell r="Q4680" t="str">
            <v>A01</v>
          </cell>
          <cell r="R4680" t="str">
            <v>Bonds</v>
          </cell>
          <cell r="S4680" t="str">
            <v>Restricted Cash</v>
          </cell>
          <cell r="T4680" t="str">
            <v>01-Assets</v>
          </cell>
          <cell r="U4680" t="str">
            <v>A02</v>
          </cell>
          <cell r="V4680" t="str">
            <v>Bonds</v>
          </cell>
          <cell r="W4680" t="str">
            <v>01-Cash and invested assets</v>
          </cell>
          <cell r="X4680" t="str">
            <v>A01</v>
          </cell>
        </row>
        <row r="4681">
          <cell r="A4681" t="str">
            <v>96514</v>
          </cell>
          <cell r="B4681" t="str">
            <v>1000035</v>
          </cell>
          <cell r="C4681" t="str">
            <v>Bonds-Amort</v>
          </cell>
          <cell r="D4681" t="str">
            <v>63710</v>
          </cell>
          <cell r="F4681" t="str">
            <v>C</v>
          </cell>
          <cell r="G4681">
            <v>9737.4459999999999</v>
          </cell>
          <cell r="H4681">
            <v>38990</v>
          </cell>
          <cell r="I4681" t="str">
            <v>Balance Sheet</v>
          </cell>
          <cell r="J4681" t="str">
            <v>Assets</v>
          </cell>
          <cell r="K4681" t="str">
            <v>1 - Assets-01 Bonds</v>
          </cell>
          <cell r="L4681" t="str">
            <v>CORE</v>
          </cell>
          <cell r="M4681" t="str">
            <v>A. Gossett</v>
          </cell>
          <cell r="N4681" t="str">
            <v>First Commonwealth Ins. Co.</v>
          </cell>
          <cell r="O4681" t="str">
            <v>FCW - Illinois HMO</v>
          </cell>
          <cell r="P4681">
            <v>39462</v>
          </cell>
          <cell r="Q4681" t="str">
            <v>A01</v>
          </cell>
          <cell r="R4681" t="str">
            <v>Bonds</v>
          </cell>
          <cell r="S4681" t="str">
            <v>Restricted Cash</v>
          </cell>
          <cell r="T4681" t="str">
            <v>01-Assets</v>
          </cell>
          <cell r="U4681" t="str">
            <v>A02</v>
          </cell>
          <cell r="V4681" t="str">
            <v>Bonds</v>
          </cell>
          <cell r="W4681" t="str">
            <v>01-Cash and invested assets</v>
          </cell>
          <cell r="X4681" t="str">
            <v>A01</v>
          </cell>
        </row>
        <row r="4682">
          <cell r="A4682" t="str">
            <v>96123</v>
          </cell>
          <cell r="B4682" t="str">
            <v>1010010</v>
          </cell>
          <cell r="C4682" t="str">
            <v>Bonds-Unrealized Gain-Mkt</v>
          </cell>
          <cell r="D4682" t="str">
            <v>63301</v>
          </cell>
          <cell r="F4682" t="str">
            <v>G</v>
          </cell>
          <cell r="G4682">
            <v>0</v>
          </cell>
          <cell r="H4682">
            <v>38990</v>
          </cell>
          <cell r="I4682" t="str">
            <v>Balance Sheet</v>
          </cell>
          <cell r="J4682" t="str">
            <v>Assets</v>
          </cell>
          <cell r="K4682" t="str">
            <v>1 - Assets-01 Bonds</v>
          </cell>
          <cell r="L4682" t="str">
            <v>GAAP</v>
          </cell>
          <cell r="M4682" t="str">
            <v>A. Gossett</v>
          </cell>
          <cell r="N4682" t="str">
            <v>First Commonwealth Inc.</v>
          </cell>
          <cell r="O4682" t="str">
            <v>FCW - Michigan Unallocated</v>
          </cell>
          <cell r="P4682">
            <v>39458</v>
          </cell>
          <cell r="Q4682" t="str">
            <v>A01</v>
          </cell>
          <cell r="R4682" t="str">
            <v>Bonds</v>
          </cell>
          <cell r="S4682" t="str">
            <v>Restricted Cash</v>
          </cell>
          <cell r="T4682" t="str">
            <v>01-Assets</v>
          </cell>
          <cell r="U4682" t="str">
            <v>A02</v>
          </cell>
          <cell r="V4682" t="str">
            <v>Bonds</v>
          </cell>
          <cell r="W4682" t="str">
            <v>01-Cash and invested assets</v>
          </cell>
          <cell r="X4682" t="str">
            <v>A01</v>
          </cell>
        </row>
        <row r="4683">
          <cell r="A4683" t="str">
            <v>96123</v>
          </cell>
          <cell r="B4683" t="str">
            <v>1010010</v>
          </cell>
          <cell r="C4683" t="str">
            <v>Bonds-Unrealized Gain-Mkt</v>
          </cell>
          <cell r="D4683" t="str">
            <v>63401</v>
          </cell>
          <cell r="F4683" t="str">
            <v>G</v>
          </cell>
          <cell r="G4683">
            <v>0</v>
          </cell>
          <cell r="H4683">
            <v>38990</v>
          </cell>
          <cell r="I4683" t="str">
            <v>Balance Sheet</v>
          </cell>
          <cell r="J4683" t="str">
            <v>Assets</v>
          </cell>
          <cell r="K4683" t="str">
            <v>1 - Assets-01 Bonds</v>
          </cell>
          <cell r="L4683" t="str">
            <v>GAAP</v>
          </cell>
          <cell r="M4683" t="str">
            <v>A. Gossett</v>
          </cell>
          <cell r="N4683" t="str">
            <v>First Commonwealth Inc.</v>
          </cell>
          <cell r="O4683" t="str">
            <v>FCW - Indiana - Unallocated</v>
          </cell>
          <cell r="P4683">
            <v>39458</v>
          </cell>
          <cell r="Q4683" t="str">
            <v>A01</v>
          </cell>
          <cell r="R4683" t="str">
            <v>Bonds</v>
          </cell>
          <cell r="S4683" t="str">
            <v>Restricted Cash</v>
          </cell>
          <cell r="T4683" t="str">
            <v>01-Assets</v>
          </cell>
          <cell r="U4683" t="str">
            <v>A02</v>
          </cell>
          <cell r="V4683" t="str">
            <v>Bonds</v>
          </cell>
          <cell r="W4683" t="str">
            <v>01-Cash and invested assets</v>
          </cell>
          <cell r="X4683" t="str">
            <v>A01</v>
          </cell>
        </row>
        <row r="4684">
          <cell r="A4684" t="str">
            <v>96123</v>
          </cell>
          <cell r="B4684" t="str">
            <v>1010010</v>
          </cell>
          <cell r="C4684" t="str">
            <v>Bonds-Unrealized Gain-Mkt</v>
          </cell>
          <cell r="D4684" t="str">
            <v>63601</v>
          </cell>
          <cell r="F4684" t="str">
            <v>G</v>
          </cell>
          <cell r="G4684">
            <v>0</v>
          </cell>
          <cell r="H4684">
            <v>38990</v>
          </cell>
          <cell r="I4684" t="str">
            <v>Balance Sheet</v>
          </cell>
          <cell r="J4684" t="str">
            <v>Assets</v>
          </cell>
          <cell r="K4684" t="str">
            <v>1 - Assets-01 Bonds</v>
          </cell>
          <cell r="L4684" t="str">
            <v>GAAP</v>
          </cell>
          <cell r="M4684" t="str">
            <v>A. Gossett</v>
          </cell>
          <cell r="N4684" t="str">
            <v>First Commonwealth Inc.</v>
          </cell>
          <cell r="O4684" t="str">
            <v>FCW - Missouri - Unallocated</v>
          </cell>
          <cell r="P4684">
            <v>39458</v>
          </cell>
          <cell r="Q4684" t="str">
            <v>A01</v>
          </cell>
          <cell r="R4684" t="str">
            <v>Bonds</v>
          </cell>
          <cell r="S4684" t="str">
            <v>Restricted Cash</v>
          </cell>
          <cell r="T4684" t="str">
            <v>01-Assets</v>
          </cell>
          <cell r="U4684" t="str">
            <v>A02</v>
          </cell>
          <cell r="V4684" t="str">
            <v>Bonds</v>
          </cell>
          <cell r="W4684" t="str">
            <v>01-Cash and invested assets</v>
          </cell>
          <cell r="X4684" t="str">
            <v>A01</v>
          </cell>
        </row>
        <row r="4685">
          <cell r="A4685" t="str">
            <v>96123</v>
          </cell>
          <cell r="B4685" t="str">
            <v>1010010</v>
          </cell>
          <cell r="C4685" t="str">
            <v>Bonds-Unrealized Gain-Mkt</v>
          </cell>
          <cell r="D4685" t="str">
            <v>63701</v>
          </cell>
          <cell r="F4685" t="str">
            <v>G</v>
          </cell>
          <cell r="G4685">
            <v>0</v>
          </cell>
          <cell r="H4685">
            <v>38990</v>
          </cell>
          <cell r="I4685" t="str">
            <v>Balance Sheet</v>
          </cell>
          <cell r="J4685" t="str">
            <v>Assets</v>
          </cell>
          <cell r="K4685" t="str">
            <v>1 - Assets-01 Bonds</v>
          </cell>
          <cell r="L4685" t="str">
            <v>GAAP</v>
          </cell>
          <cell r="M4685" t="str">
            <v>A. Gossett</v>
          </cell>
          <cell r="N4685" t="str">
            <v>First Commonwealth Inc.</v>
          </cell>
          <cell r="O4685" t="str">
            <v>FCW - Illinois - Unallocated</v>
          </cell>
          <cell r="P4685">
            <v>39458</v>
          </cell>
          <cell r="Q4685" t="str">
            <v>A01</v>
          </cell>
          <cell r="R4685" t="str">
            <v>Bonds</v>
          </cell>
          <cell r="S4685" t="str">
            <v>Restricted Cash</v>
          </cell>
          <cell r="T4685" t="str">
            <v>01-Assets</v>
          </cell>
          <cell r="U4685" t="str">
            <v>A02</v>
          </cell>
          <cell r="V4685" t="str">
            <v>Bonds</v>
          </cell>
          <cell r="W4685" t="str">
            <v>01-Cash and invested assets</v>
          </cell>
          <cell r="X4685" t="str">
            <v>A01</v>
          </cell>
        </row>
        <row r="4686">
          <cell r="A4686" t="str">
            <v>96123</v>
          </cell>
          <cell r="B4686" t="str">
            <v>1155000</v>
          </cell>
          <cell r="C4686" t="str">
            <v>Common stock-consolidated subs</v>
          </cell>
          <cell r="D4686" t="str">
            <v>63200</v>
          </cell>
          <cell r="F4686" t="str">
            <v>C</v>
          </cell>
          <cell r="G4686">
            <v>100000</v>
          </cell>
          <cell r="H4686">
            <v>38990</v>
          </cell>
          <cell r="I4686" t="str">
            <v>Balance Sheet</v>
          </cell>
          <cell r="J4686" t="str">
            <v>Assets</v>
          </cell>
          <cell r="K4686" t="str">
            <v>1 - Assets-03 Common Stock</v>
          </cell>
          <cell r="L4686" t="str">
            <v>CORE</v>
          </cell>
          <cell r="M4686" t="str">
            <v>A. Gossett</v>
          </cell>
          <cell r="N4686" t="str">
            <v>First Commonwealth Inc.</v>
          </cell>
          <cell r="O4686" t="e">
            <v>#N/A</v>
          </cell>
          <cell r="P4686">
            <v>39462</v>
          </cell>
          <cell r="Q4686" t="str">
            <v>A02.2</v>
          </cell>
          <cell r="R4686" t="str">
            <v>Common Stock</v>
          </cell>
          <cell r="S4686" t="str">
            <v>Investment in Subs</v>
          </cell>
          <cell r="T4686" t="str">
            <v>01-Assets</v>
          </cell>
          <cell r="U4686" t="str">
            <v>A00</v>
          </cell>
          <cell r="V4686">
            <v>0</v>
          </cell>
          <cell r="W4686" t="str">
            <v>01-Assets</v>
          </cell>
          <cell r="X4686" t="str">
            <v>A00</v>
          </cell>
        </row>
        <row r="4687">
          <cell r="A4687" t="str">
            <v>96123</v>
          </cell>
          <cell r="B4687" t="str">
            <v>1155000</v>
          </cell>
          <cell r="C4687" t="str">
            <v>Common stock-consolidated subs</v>
          </cell>
          <cell r="D4687" t="str">
            <v>63200</v>
          </cell>
          <cell r="F4687" t="str">
            <v>C</v>
          </cell>
          <cell r="G4687">
            <v>700000</v>
          </cell>
          <cell r="H4687">
            <v>38990</v>
          </cell>
          <cell r="I4687" t="str">
            <v>Balance Sheet</v>
          </cell>
          <cell r="J4687" t="str">
            <v>Assets</v>
          </cell>
          <cell r="K4687" t="str">
            <v>1 - Assets-03 Common Stock</v>
          </cell>
          <cell r="L4687" t="str">
            <v>CORE</v>
          </cell>
          <cell r="M4687" t="str">
            <v>A. Gossett</v>
          </cell>
          <cell r="N4687" t="str">
            <v>First Commonwealth Inc.</v>
          </cell>
          <cell r="O4687" t="e">
            <v>#N/A</v>
          </cell>
          <cell r="P4687">
            <v>39462</v>
          </cell>
          <cell r="Q4687" t="str">
            <v>A02.2</v>
          </cell>
          <cell r="R4687" t="str">
            <v>Common Stock</v>
          </cell>
          <cell r="S4687" t="str">
            <v>Investment in Subs</v>
          </cell>
          <cell r="T4687" t="str">
            <v>01-Assets</v>
          </cell>
          <cell r="U4687" t="str">
            <v>A00</v>
          </cell>
          <cell r="V4687">
            <v>0</v>
          </cell>
          <cell r="W4687" t="str">
            <v>01-Assets</v>
          </cell>
          <cell r="X4687" t="str">
            <v>A00</v>
          </cell>
        </row>
        <row r="4688">
          <cell r="A4688" t="str">
            <v>96123</v>
          </cell>
          <cell r="B4688" t="str">
            <v>1155000</v>
          </cell>
          <cell r="C4688" t="str">
            <v>Common stock-consolidated subs</v>
          </cell>
          <cell r="D4688" t="str">
            <v>63200</v>
          </cell>
          <cell r="F4688" t="str">
            <v>C</v>
          </cell>
          <cell r="G4688">
            <v>100000</v>
          </cell>
          <cell r="H4688">
            <v>38990</v>
          </cell>
          <cell r="I4688" t="str">
            <v>Balance Sheet</v>
          </cell>
          <cell r="J4688" t="str">
            <v>Assets</v>
          </cell>
          <cell r="K4688" t="str">
            <v>1 - Assets-03 Common Stock</v>
          </cell>
          <cell r="L4688" t="str">
            <v>CORE</v>
          </cell>
          <cell r="M4688" t="str">
            <v>A. Gossett</v>
          </cell>
          <cell r="N4688" t="str">
            <v>First Commonwealth Inc.</v>
          </cell>
          <cell r="O4688" t="e">
            <v>#N/A</v>
          </cell>
          <cell r="P4688">
            <v>39462</v>
          </cell>
          <cell r="Q4688" t="str">
            <v>A02.2</v>
          </cell>
          <cell r="R4688" t="str">
            <v>Common Stock</v>
          </cell>
          <cell r="S4688" t="str">
            <v>Investment in Subs</v>
          </cell>
          <cell r="T4688" t="str">
            <v>01-Assets</v>
          </cell>
          <cell r="U4688" t="str">
            <v>A00</v>
          </cell>
          <cell r="V4688">
            <v>0</v>
          </cell>
          <cell r="W4688" t="str">
            <v>01-Assets</v>
          </cell>
          <cell r="X4688" t="str">
            <v>A00</v>
          </cell>
        </row>
        <row r="4689">
          <cell r="A4689" t="str">
            <v>96123</v>
          </cell>
          <cell r="B4689" t="str">
            <v>1155000</v>
          </cell>
          <cell r="C4689" t="str">
            <v>Common stock-consolidated subs</v>
          </cell>
          <cell r="D4689" t="str">
            <v>63200</v>
          </cell>
          <cell r="F4689" t="str">
            <v>C</v>
          </cell>
          <cell r="G4689">
            <v>1000</v>
          </cell>
          <cell r="H4689">
            <v>38990</v>
          </cell>
          <cell r="I4689" t="str">
            <v>Balance Sheet</v>
          </cell>
          <cell r="J4689" t="str">
            <v>Assets</v>
          </cell>
          <cell r="K4689" t="str">
            <v>1 - Assets-03 Common Stock</v>
          </cell>
          <cell r="L4689" t="str">
            <v>CORE</v>
          </cell>
          <cell r="M4689" t="str">
            <v>A. Gossett</v>
          </cell>
          <cell r="N4689" t="str">
            <v>First Commonwealth Inc.</v>
          </cell>
          <cell r="O4689" t="e">
            <v>#N/A</v>
          </cell>
          <cell r="P4689">
            <v>39462</v>
          </cell>
          <cell r="Q4689" t="str">
            <v>A02.2</v>
          </cell>
          <cell r="R4689" t="str">
            <v>Common Stock</v>
          </cell>
          <cell r="S4689" t="str">
            <v>Investment in Subs</v>
          </cell>
          <cell r="T4689" t="str">
            <v>01-Assets</v>
          </cell>
          <cell r="U4689" t="str">
            <v>A00</v>
          </cell>
          <cell r="V4689">
            <v>0</v>
          </cell>
          <cell r="W4689" t="str">
            <v>01-Assets</v>
          </cell>
          <cell r="X4689" t="str">
            <v>A00</v>
          </cell>
        </row>
        <row r="4690">
          <cell r="A4690" t="str">
            <v>96123</v>
          </cell>
          <cell r="B4690" t="str">
            <v>1155000</v>
          </cell>
          <cell r="C4690" t="str">
            <v>Common stock-consolidated subs</v>
          </cell>
          <cell r="D4690" t="str">
            <v>63200</v>
          </cell>
          <cell r="F4690" t="str">
            <v>C</v>
          </cell>
          <cell r="G4690">
            <v>100000</v>
          </cell>
          <cell r="H4690">
            <v>38990</v>
          </cell>
          <cell r="I4690" t="str">
            <v>Balance Sheet</v>
          </cell>
          <cell r="J4690" t="str">
            <v>Assets</v>
          </cell>
          <cell r="K4690" t="str">
            <v>1 - Assets-03 Common Stock</v>
          </cell>
          <cell r="L4690" t="str">
            <v>CORE</v>
          </cell>
          <cell r="M4690" t="str">
            <v>A. Gossett</v>
          </cell>
          <cell r="N4690" t="str">
            <v>First Commonwealth Inc.</v>
          </cell>
          <cell r="O4690" t="e">
            <v>#N/A</v>
          </cell>
          <cell r="P4690">
            <v>39462</v>
          </cell>
          <cell r="Q4690" t="str">
            <v>A02.2</v>
          </cell>
          <cell r="R4690" t="str">
            <v>Common Stock</v>
          </cell>
          <cell r="S4690" t="str">
            <v>Investment in Subs</v>
          </cell>
          <cell r="T4690" t="str">
            <v>01-Assets</v>
          </cell>
          <cell r="U4690" t="str">
            <v>A00</v>
          </cell>
          <cell r="V4690">
            <v>0</v>
          </cell>
          <cell r="W4690" t="str">
            <v>01-Assets</v>
          </cell>
          <cell r="X4690" t="str">
            <v>A00</v>
          </cell>
        </row>
        <row r="4691">
          <cell r="A4691" t="str">
            <v>96123</v>
          </cell>
          <cell r="B4691" t="str">
            <v>1155000</v>
          </cell>
          <cell r="C4691" t="str">
            <v>Common stock-consolidated subs</v>
          </cell>
          <cell r="D4691" t="str">
            <v>63200</v>
          </cell>
          <cell r="F4691" t="str">
            <v>C</v>
          </cell>
          <cell r="G4691">
            <v>5500000</v>
          </cell>
          <cell r="H4691">
            <v>38990</v>
          </cell>
          <cell r="I4691" t="str">
            <v>Balance Sheet</v>
          </cell>
          <cell r="J4691" t="str">
            <v>Assets</v>
          </cell>
          <cell r="K4691" t="str">
            <v>1 - Assets-03 Common Stock</v>
          </cell>
          <cell r="L4691" t="str">
            <v>CORE</v>
          </cell>
          <cell r="M4691" t="str">
            <v>A. Gossett</v>
          </cell>
          <cell r="N4691" t="str">
            <v>First Commonwealth Inc.</v>
          </cell>
          <cell r="O4691" t="e">
            <v>#N/A</v>
          </cell>
          <cell r="P4691">
            <v>39462</v>
          </cell>
          <cell r="Q4691" t="str">
            <v>A02.2</v>
          </cell>
          <cell r="R4691" t="str">
            <v>Common Stock</v>
          </cell>
          <cell r="S4691" t="str">
            <v>Investment in Subs</v>
          </cell>
          <cell r="T4691" t="str">
            <v>01-Assets</v>
          </cell>
          <cell r="U4691" t="str">
            <v>A00</v>
          </cell>
          <cell r="V4691">
            <v>0</v>
          </cell>
          <cell r="W4691" t="str">
            <v>01-Assets</v>
          </cell>
          <cell r="X4691" t="str">
            <v>A00</v>
          </cell>
        </row>
        <row r="4692">
          <cell r="A4692" t="str">
            <v>96123</v>
          </cell>
          <cell r="B4692" t="str">
            <v>1155000</v>
          </cell>
          <cell r="C4692" t="str">
            <v>Common stock-consolidated subs</v>
          </cell>
          <cell r="D4692" t="str">
            <v>63200</v>
          </cell>
          <cell r="F4692" t="str">
            <v>C</v>
          </cell>
          <cell r="G4692">
            <v>2000000</v>
          </cell>
          <cell r="H4692">
            <v>38990</v>
          </cell>
          <cell r="I4692" t="str">
            <v>Balance Sheet</v>
          </cell>
          <cell r="J4692" t="str">
            <v>Assets</v>
          </cell>
          <cell r="K4692" t="str">
            <v>1 - Assets-03 Common Stock</v>
          </cell>
          <cell r="L4692" t="str">
            <v>CORE</v>
          </cell>
          <cell r="M4692" t="str">
            <v>A. Gossett</v>
          </cell>
          <cell r="N4692" t="str">
            <v>First Commonwealth Inc.</v>
          </cell>
          <cell r="O4692" t="e">
            <v>#N/A</v>
          </cell>
          <cell r="P4692">
            <v>39462</v>
          </cell>
          <cell r="Q4692" t="str">
            <v>A02.2</v>
          </cell>
          <cell r="R4692" t="str">
            <v>Common Stock</v>
          </cell>
          <cell r="S4692" t="str">
            <v>Investment in Subs</v>
          </cell>
          <cell r="T4692" t="str">
            <v>01-Assets</v>
          </cell>
          <cell r="U4692" t="str">
            <v>A00</v>
          </cell>
          <cell r="V4692">
            <v>0</v>
          </cell>
          <cell r="W4692" t="str">
            <v>01-Assets</v>
          </cell>
          <cell r="X4692" t="str">
            <v>A00</v>
          </cell>
        </row>
        <row r="4693">
          <cell r="A4693" t="str">
            <v>E0003</v>
          </cell>
          <cell r="B4693" t="str">
            <v>1155000</v>
          </cell>
          <cell r="C4693" t="str">
            <v>Common stock-consolidated subs</v>
          </cell>
          <cell r="D4693" t="str">
            <v>63200</v>
          </cell>
          <cell r="F4693" t="str">
            <v>C</v>
          </cell>
          <cell r="G4693">
            <v>-8501000</v>
          </cell>
          <cell r="H4693">
            <v>38990</v>
          </cell>
          <cell r="I4693" t="str">
            <v>Balance Sheet</v>
          </cell>
          <cell r="J4693" t="str">
            <v>Assets</v>
          </cell>
          <cell r="K4693" t="str">
            <v>1 - Assets-03 Common Stock</v>
          </cell>
          <cell r="L4693" t="str">
            <v>CORE</v>
          </cell>
          <cell r="M4693" t="str">
            <v>A. Gossett</v>
          </cell>
          <cell r="N4693" t="str">
            <v>FCW Elimination</v>
          </cell>
          <cell r="O4693" t="e">
            <v>#N/A</v>
          </cell>
          <cell r="P4693">
            <v>39462</v>
          </cell>
          <cell r="Q4693" t="str">
            <v>A02.2</v>
          </cell>
          <cell r="R4693" t="str">
            <v>Common Stock</v>
          </cell>
          <cell r="S4693" t="str">
            <v>Investment in Subs</v>
          </cell>
          <cell r="T4693" t="str">
            <v>01-Assets</v>
          </cell>
          <cell r="U4693" t="str">
            <v>A00</v>
          </cell>
          <cell r="V4693">
            <v>0</v>
          </cell>
          <cell r="W4693" t="str">
            <v>01-Assets</v>
          </cell>
          <cell r="X4693" t="str">
            <v>A00</v>
          </cell>
        </row>
        <row r="4694">
          <cell r="A4694" t="str">
            <v>96123</v>
          </cell>
          <cell r="B4694" t="str">
            <v>1165000</v>
          </cell>
          <cell r="C4694" t="str">
            <v>Common stock-consolid subs NC</v>
          </cell>
          <cell r="D4694" t="str">
            <v>63001</v>
          </cell>
          <cell r="F4694" t="str">
            <v>S</v>
          </cell>
          <cell r="G4694">
            <v>0</v>
          </cell>
          <cell r="H4694">
            <v>38990</v>
          </cell>
          <cell r="I4694" t="str">
            <v>Balance Sheet</v>
          </cell>
          <cell r="J4694" t="str">
            <v>Assets</v>
          </cell>
          <cell r="K4694" t="str">
            <v>1 - Assets-03 Common Stock</v>
          </cell>
          <cell r="L4694" t="str">
            <v>STAT</v>
          </cell>
          <cell r="M4694" t="str">
            <v>A. Gossett</v>
          </cell>
          <cell r="N4694" t="str">
            <v>First Commonwealth Inc.</v>
          </cell>
          <cell r="O4694" t="str">
            <v>Group Dental - Unallocated</v>
          </cell>
          <cell r="P4694">
            <v>39462</v>
          </cell>
          <cell r="Q4694" t="str">
            <v>A02.2</v>
          </cell>
          <cell r="R4694" t="str">
            <v>Common Stock</v>
          </cell>
          <cell r="S4694" t="str">
            <v>Investment in Subs</v>
          </cell>
          <cell r="T4694" t="str">
            <v>01-Assets</v>
          </cell>
          <cell r="U4694" t="str">
            <v>A00</v>
          </cell>
          <cell r="V4694">
            <v>0</v>
          </cell>
          <cell r="W4694" t="str">
            <v>01-Assets</v>
          </cell>
          <cell r="X4694" t="str">
            <v>A00</v>
          </cell>
        </row>
        <row r="4695">
          <cell r="A4695" t="str">
            <v>96123</v>
          </cell>
          <cell r="B4695" t="str">
            <v>1165000</v>
          </cell>
          <cell r="C4695" t="str">
            <v>Common stock-consolid subs NC</v>
          </cell>
          <cell r="D4695" t="str">
            <v>63001</v>
          </cell>
          <cell r="F4695" t="str">
            <v>G</v>
          </cell>
          <cell r="G4695">
            <v>0</v>
          </cell>
          <cell r="H4695">
            <v>38990</v>
          </cell>
          <cell r="I4695" t="str">
            <v>Balance Sheet</v>
          </cell>
          <cell r="J4695" t="str">
            <v>Assets</v>
          </cell>
          <cell r="K4695" t="str">
            <v>1 - Assets-03 Common Stock</v>
          </cell>
          <cell r="L4695" t="str">
            <v>GAAP</v>
          </cell>
          <cell r="M4695" t="str">
            <v>A. Gossett</v>
          </cell>
          <cell r="N4695" t="str">
            <v>First Commonwealth Inc.</v>
          </cell>
          <cell r="O4695" t="str">
            <v>Group Dental - Unallocated</v>
          </cell>
          <cell r="P4695">
            <v>39462</v>
          </cell>
          <cell r="Q4695" t="str">
            <v>A02.2</v>
          </cell>
          <cell r="R4695" t="str">
            <v>Common Stock</v>
          </cell>
          <cell r="S4695" t="str">
            <v>Investment in Subs</v>
          </cell>
          <cell r="T4695" t="str">
            <v>01-Assets</v>
          </cell>
          <cell r="U4695" t="str">
            <v>A00</v>
          </cell>
          <cell r="V4695">
            <v>0</v>
          </cell>
          <cell r="W4695" t="str">
            <v>01-Assets</v>
          </cell>
          <cell r="X4695" t="str">
            <v>A00</v>
          </cell>
        </row>
        <row r="4696">
          <cell r="A4696" t="str">
            <v>96123</v>
          </cell>
          <cell r="B4696" t="str">
            <v>1165000</v>
          </cell>
          <cell r="C4696" t="str">
            <v>Common stock-consolid subs NC</v>
          </cell>
          <cell r="D4696" t="str">
            <v>63001</v>
          </cell>
          <cell r="F4696" t="str">
            <v>S</v>
          </cell>
          <cell r="G4696">
            <v>0</v>
          </cell>
          <cell r="H4696">
            <v>38990</v>
          </cell>
          <cell r="I4696" t="str">
            <v>Balance Sheet</v>
          </cell>
          <cell r="J4696" t="str">
            <v>Assets</v>
          </cell>
          <cell r="K4696" t="str">
            <v>1 - Assets-03 Common Stock</v>
          </cell>
          <cell r="L4696" t="str">
            <v>STAT</v>
          </cell>
          <cell r="M4696" t="str">
            <v>A. Gossett</v>
          </cell>
          <cell r="N4696" t="str">
            <v>First Commonwealth Inc.</v>
          </cell>
          <cell r="O4696" t="str">
            <v>Group Dental - Unallocated</v>
          </cell>
          <cell r="P4696">
            <v>39462</v>
          </cell>
          <cell r="Q4696" t="str">
            <v>A02.2</v>
          </cell>
          <cell r="R4696" t="str">
            <v>Common Stock</v>
          </cell>
          <cell r="S4696" t="str">
            <v>Investment in Subs</v>
          </cell>
          <cell r="T4696" t="str">
            <v>01-Assets</v>
          </cell>
          <cell r="U4696" t="str">
            <v>A00</v>
          </cell>
          <cell r="V4696">
            <v>0</v>
          </cell>
          <cell r="W4696" t="str">
            <v>01-Assets</v>
          </cell>
          <cell r="X4696" t="str">
            <v>A00</v>
          </cell>
        </row>
        <row r="4697">
          <cell r="A4697" t="str">
            <v>96123</v>
          </cell>
          <cell r="B4697" t="str">
            <v>1165000</v>
          </cell>
          <cell r="C4697" t="str">
            <v>Common stock-consolid subs NC</v>
          </cell>
          <cell r="D4697" t="str">
            <v>63001</v>
          </cell>
          <cell r="F4697" t="str">
            <v>G</v>
          </cell>
          <cell r="G4697">
            <v>-315058.69</v>
          </cell>
          <cell r="H4697">
            <v>38990</v>
          </cell>
          <cell r="I4697" t="str">
            <v>Balance Sheet</v>
          </cell>
          <cell r="J4697" t="str">
            <v>Assets</v>
          </cell>
          <cell r="K4697" t="str">
            <v>1 - Assets-03 Common Stock</v>
          </cell>
          <cell r="L4697" t="str">
            <v>GAAP</v>
          </cell>
          <cell r="M4697" t="str">
            <v>A. Gossett</v>
          </cell>
          <cell r="N4697" t="str">
            <v>First Commonwealth Inc.</v>
          </cell>
          <cell r="O4697" t="str">
            <v>Group Dental - Unallocated</v>
          </cell>
          <cell r="P4697">
            <v>39462</v>
          </cell>
          <cell r="Q4697" t="str">
            <v>A02.2</v>
          </cell>
          <cell r="R4697" t="str">
            <v>Common Stock</v>
          </cell>
          <cell r="S4697" t="str">
            <v>Investment in Subs</v>
          </cell>
          <cell r="T4697" t="str">
            <v>01-Assets</v>
          </cell>
          <cell r="U4697" t="str">
            <v>A00</v>
          </cell>
          <cell r="V4697">
            <v>0</v>
          </cell>
          <cell r="W4697" t="str">
            <v>01-Assets</v>
          </cell>
          <cell r="X4697" t="str">
            <v>A00</v>
          </cell>
        </row>
        <row r="4698">
          <cell r="A4698" t="str">
            <v>96123</v>
          </cell>
          <cell r="B4698" t="str">
            <v>1165000</v>
          </cell>
          <cell r="C4698" t="str">
            <v>Common stock-consolid subs NC</v>
          </cell>
          <cell r="D4698" t="str">
            <v>63001</v>
          </cell>
          <cell r="F4698" t="str">
            <v>S</v>
          </cell>
          <cell r="G4698">
            <v>-313095.55</v>
          </cell>
          <cell r="H4698">
            <v>38990</v>
          </cell>
          <cell r="I4698" t="str">
            <v>Balance Sheet</v>
          </cell>
          <cell r="J4698" t="str">
            <v>Assets</v>
          </cell>
          <cell r="K4698" t="str">
            <v>1 - Assets-03 Common Stock</v>
          </cell>
          <cell r="L4698" t="str">
            <v>STAT</v>
          </cell>
          <cell r="M4698" t="str">
            <v>A. Gossett</v>
          </cell>
          <cell r="N4698" t="str">
            <v>First Commonwealth Inc.</v>
          </cell>
          <cell r="O4698" t="str">
            <v>Group Dental - Unallocated</v>
          </cell>
          <cell r="P4698">
            <v>39462</v>
          </cell>
          <cell r="Q4698" t="str">
            <v>A02.2</v>
          </cell>
          <cell r="R4698" t="str">
            <v>Common Stock</v>
          </cell>
          <cell r="S4698" t="str">
            <v>Investment in Subs</v>
          </cell>
          <cell r="T4698" t="str">
            <v>01-Assets</v>
          </cell>
          <cell r="U4698" t="str">
            <v>A00</v>
          </cell>
          <cell r="V4698">
            <v>0</v>
          </cell>
          <cell r="W4698" t="str">
            <v>01-Assets</v>
          </cell>
          <cell r="X4698" t="str">
            <v>A00</v>
          </cell>
        </row>
        <row r="4699">
          <cell r="A4699" t="str">
            <v>96123</v>
          </cell>
          <cell r="B4699" t="str">
            <v>1165000</v>
          </cell>
          <cell r="C4699" t="str">
            <v>Common stock-consolid subs NC</v>
          </cell>
          <cell r="D4699" t="str">
            <v>63001</v>
          </cell>
          <cell r="F4699" t="str">
            <v>G</v>
          </cell>
          <cell r="G4699">
            <v>888970.57</v>
          </cell>
          <cell r="H4699">
            <v>38990</v>
          </cell>
          <cell r="I4699" t="str">
            <v>Balance Sheet</v>
          </cell>
          <cell r="J4699" t="str">
            <v>Assets</v>
          </cell>
          <cell r="K4699" t="str">
            <v>1 - Assets-03 Common Stock</v>
          </cell>
          <cell r="L4699" t="str">
            <v>GAAP</v>
          </cell>
          <cell r="M4699" t="str">
            <v>A. Gossett</v>
          </cell>
          <cell r="N4699" t="str">
            <v>First Commonwealth Inc.</v>
          </cell>
          <cell r="O4699" t="str">
            <v>Group Dental - Unallocated</v>
          </cell>
          <cell r="P4699">
            <v>39462</v>
          </cell>
          <cell r="Q4699" t="str">
            <v>A02.2</v>
          </cell>
          <cell r="R4699" t="str">
            <v>Common Stock</v>
          </cell>
          <cell r="S4699" t="str">
            <v>Investment in Subs</v>
          </cell>
          <cell r="T4699" t="str">
            <v>01-Assets</v>
          </cell>
          <cell r="U4699" t="str">
            <v>A00</v>
          </cell>
          <cell r="V4699">
            <v>0</v>
          </cell>
          <cell r="W4699" t="str">
            <v>01-Assets</v>
          </cell>
          <cell r="X4699" t="str">
            <v>A00</v>
          </cell>
        </row>
        <row r="4700">
          <cell r="A4700" t="str">
            <v>96123</v>
          </cell>
          <cell r="B4700" t="str">
            <v>1165000</v>
          </cell>
          <cell r="C4700" t="str">
            <v>Common stock-consolid subs NC</v>
          </cell>
          <cell r="D4700" t="str">
            <v>63001</v>
          </cell>
          <cell r="F4700" t="str">
            <v>S</v>
          </cell>
          <cell r="G4700">
            <v>940782.62</v>
          </cell>
          <cell r="H4700">
            <v>38990</v>
          </cell>
          <cell r="I4700" t="str">
            <v>Balance Sheet</v>
          </cell>
          <cell r="J4700" t="str">
            <v>Assets</v>
          </cell>
          <cell r="K4700" t="str">
            <v>1 - Assets-03 Common Stock</v>
          </cell>
          <cell r="L4700" t="str">
            <v>STAT</v>
          </cell>
          <cell r="M4700" t="str">
            <v>A. Gossett</v>
          </cell>
          <cell r="N4700" t="str">
            <v>First Commonwealth Inc.</v>
          </cell>
          <cell r="O4700" t="str">
            <v>Group Dental - Unallocated</v>
          </cell>
          <cell r="P4700">
            <v>39462</v>
          </cell>
          <cell r="Q4700" t="str">
            <v>A02.2</v>
          </cell>
          <cell r="R4700" t="str">
            <v>Common Stock</v>
          </cell>
          <cell r="S4700" t="str">
            <v>Investment in Subs</v>
          </cell>
          <cell r="T4700" t="str">
            <v>01-Assets</v>
          </cell>
          <cell r="U4700" t="str">
            <v>A00</v>
          </cell>
          <cell r="V4700">
            <v>0</v>
          </cell>
          <cell r="W4700" t="str">
            <v>01-Assets</v>
          </cell>
          <cell r="X4700" t="str">
            <v>A00</v>
          </cell>
        </row>
        <row r="4701">
          <cell r="A4701" t="str">
            <v>96123</v>
          </cell>
          <cell r="B4701" t="str">
            <v>1165000</v>
          </cell>
          <cell r="C4701" t="str">
            <v>Common stock-consolid subs NC</v>
          </cell>
          <cell r="D4701" t="str">
            <v>63001</v>
          </cell>
          <cell r="F4701" t="str">
            <v>G</v>
          </cell>
          <cell r="G4701">
            <v>-122430.47</v>
          </cell>
          <cell r="H4701">
            <v>38990</v>
          </cell>
          <cell r="I4701" t="str">
            <v>Balance Sheet</v>
          </cell>
          <cell r="J4701" t="str">
            <v>Assets</v>
          </cell>
          <cell r="K4701" t="str">
            <v>1 - Assets-03 Common Stock</v>
          </cell>
          <cell r="L4701" t="str">
            <v>GAAP</v>
          </cell>
          <cell r="M4701" t="str">
            <v>A. Gossett</v>
          </cell>
          <cell r="N4701" t="str">
            <v>First Commonwealth Inc.</v>
          </cell>
          <cell r="O4701" t="str">
            <v>Group Dental - Unallocated</v>
          </cell>
          <cell r="P4701">
            <v>39462</v>
          </cell>
          <cell r="Q4701" t="str">
            <v>A02.2</v>
          </cell>
          <cell r="R4701" t="str">
            <v>Common Stock</v>
          </cell>
          <cell r="S4701" t="str">
            <v>Investment in Subs</v>
          </cell>
          <cell r="T4701" t="str">
            <v>01-Assets</v>
          </cell>
          <cell r="U4701" t="str">
            <v>A00</v>
          </cell>
          <cell r="V4701">
            <v>0</v>
          </cell>
          <cell r="W4701" t="str">
            <v>01-Assets</v>
          </cell>
          <cell r="X4701" t="str">
            <v>A00</v>
          </cell>
        </row>
        <row r="4702">
          <cell r="A4702" t="str">
            <v>96123</v>
          </cell>
          <cell r="B4702" t="str">
            <v>1165000</v>
          </cell>
          <cell r="C4702" t="str">
            <v>Common stock-consolid subs NC</v>
          </cell>
          <cell r="D4702" t="str">
            <v>63001</v>
          </cell>
          <cell r="F4702" t="str">
            <v>S</v>
          </cell>
          <cell r="G4702">
            <v>-123597.07</v>
          </cell>
          <cell r="H4702">
            <v>38990</v>
          </cell>
          <cell r="I4702" t="str">
            <v>Balance Sheet</v>
          </cell>
          <cell r="J4702" t="str">
            <v>Assets</v>
          </cell>
          <cell r="K4702" t="str">
            <v>1 - Assets-03 Common Stock</v>
          </cell>
          <cell r="L4702" t="str">
            <v>STAT</v>
          </cell>
          <cell r="M4702" t="str">
            <v>A. Gossett</v>
          </cell>
          <cell r="N4702" t="str">
            <v>First Commonwealth Inc.</v>
          </cell>
          <cell r="O4702" t="str">
            <v>Group Dental - Unallocated</v>
          </cell>
          <cell r="P4702">
            <v>39462</v>
          </cell>
          <cell r="Q4702" t="str">
            <v>A02.2</v>
          </cell>
          <cell r="R4702" t="str">
            <v>Common Stock</v>
          </cell>
          <cell r="S4702" t="str">
            <v>Investment in Subs</v>
          </cell>
          <cell r="T4702" t="str">
            <v>01-Assets</v>
          </cell>
          <cell r="U4702" t="str">
            <v>A00</v>
          </cell>
          <cell r="V4702">
            <v>0</v>
          </cell>
          <cell r="W4702" t="str">
            <v>01-Assets</v>
          </cell>
          <cell r="X4702" t="str">
            <v>A00</v>
          </cell>
        </row>
        <row r="4703">
          <cell r="A4703" t="str">
            <v>96123</v>
          </cell>
          <cell r="B4703" t="str">
            <v>1165000</v>
          </cell>
          <cell r="C4703" t="str">
            <v>Common stock-consolid subs NC</v>
          </cell>
          <cell r="D4703" t="str">
            <v>63001</v>
          </cell>
          <cell r="F4703" t="str">
            <v>G</v>
          </cell>
          <cell r="G4703">
            <v>-19313830.5</v>
          </cell>
          <cell r="H4703">
            <v>38990</v>
          </cell>
          <cell r="I4703" t="str">
            <v>Balance Sheet</v>
          </cell>
          <cell r="J4703" t="str">
            <v>Assets</v>
          </cell>
          <cell r="K4703" t="str">
            <v>1 - Assets-03 Common Stock</v>
          </cell>
          <cell r="L4703" t="str">
            <v>GAAP</v>
          </cell>
          <cell r="M4703" t="str">
            <v>A. Gossett</v>
          </cell>
          <cell r="N4703" t="str">
            <v>First Commonwealth Inc.</v>
          </cell>
          <cell r="O4703" t="str">
            <v>Group Dental - Unallocated</v>
          </cell>
          <cell r="P4703">
            <v>39462</v>
          </cell>
          <cell r="Q4703" t="str">
            <v>A02.2</v>
          </cell>
          <cell r="R4703" t="str">
            <v>Common Stock</v>
          </cell>
          <cell r="S4703" t="str">
            <v>Investment in Subs</v>
          </cell>
          <cell r="T4703" t="str">
            <v>01-Assets</v>
          </cell>
          <cell r="U4703" t="str">
            <v>A00</v>
          </cell>
          <cell r="V4703">
            <v>0</v>
          </cell>
          <cell r="W4703" t="str">
            <v>01-Assets</v>
          </cell>
          <cell r="X4703" t="str">
            <v>A00</v>
          </cell>
        </row>
        <row r="4704">
          <cell r="A4704" t="str">
            <v>96123</v>
          </cell>
          <cell r="B4704" t="str">
            <v>1165000</v>
          </cell>
          <cell r="C4704" t="str">
            <v>Common stock-consolid subs NC</v>
          </cell>
          <cell r="D4704" t="str">
            <v>63001</v>
          </cell>
          <cell r="F4704" t="str">
            <v>S</v>
          </cell>
          <cell r="G4704">
            <v>-19313830.5</v>
          </cell>
          <cell r="H4704">
            <v>38990</v>
          </cell>
          <cell r="I4704" t="str">
            <v>Balance Sheet</v>
          </cell>
          <cell r="J4704" t="str">
            <v>Assets</v>
          </cell>
          <cell r="K4704" t="str">
            <v>1 - Assets-03 Common Stock</v>
          </cell>
          <cell r="L4704" t="str">
            <v>STAT</v>
          </cell>
          <cell r="M4704" t="str">
            <v>A. Gossett</v>
          </cell>
          <cell r="N4704" t="str">
            <v>First Commonwealth Inc.</v>
          </cell>
          <cell r="O4704" t="str">
            <v>Group Dental - Unallocated</v>
          </cell>
          <cell r="P4704">
            <v>39462</v>
          </cell>
          <cell r="Q4704" t="str">
            <v>A02.2</v>
          </cell>
          <cell r="R4704" t="str">
            <v>Common Stock</v>
          </cell>
          <cell r="S4704" t="str">
            <v>Investment in Subs</v>
          </cell>
          <cell r="T4704" t="str">
            <v>01-Assets</v>
          </cell>
          <cell r="U4704" t="str">
            <v>A00</v>
          </cell>
          <cell r="V4704">
            <v>0</v>
          </cell>
          <cell r="W4704" t="str">
            <v>01-Assets</v>
          </cell>
          <cell r="X4704" t="str">
            <v>A00</v>
          </cell>
        </row>
        <row r="4705">
          <cell r="A4705" t="str">
            <v>96123</v>
          </cell>
          <cell r="B4705" t="str">
            <v>1165000</v>
          </cell>
          <cell r="C4705" t="str">
            <v>Common stock-consolid subs NC</v>
          </cell>
          <cell r="D4705" t="str">
            <v>63001</v>
          </cell>
          <cell r="F4705" t="str">
            <v>G</v>
          </cell>
          <cell r="G4705">
            <v>236771.69</v>
          </cell>
          <cell r="H4705">
            <v>38990</v>
          </cell>
          <cell r="I4705" t="str">
            <v>Balance Sheet</v>
          </cell>
          <cell r="J4705" t="str">
            <v>Assets</v>
          </cell>
          <cell r="K4705" t="str">
            <v>1 - Assets-03 Common Stock</v>
          </cell>
          <cell r="L4705" t="str">
            <v>GAAP</v>
          </cell>
          <cell r="M4705" t="str">
            <v>A. Gossett</v>
          </cell>
          <cell r="N4705" t="str">
            <v>First Commonwealth Inc.</v>
          </cell>
          <cell r="O4705" t="str">
            <v>Group Dental - Unallocated</v>
          </cell>
          <cell r="P4705">
            <v>39462</v>
          </cell>
          <cell r="Q4705" t="str">
            <v>A02.2</v>
          </cell>
          <cell r="R4705" t="str">
            <v>Common Stock</v>
          </cell>
          <cell r="S4705" t="str">
            <v>Investment in Subs</v>
          </cell>
          <cell r="T4705" t="str">
            <v>01-Assets</v>
          </cell>
          <cell r="U4705" t="str">
            <v>A00</v>
          </cell>
          <cell r="V4705">
            <v>0</v>
          </cell>
          <cell r="W4705" t="str">
            <v>01-Assets</v>
          </cell>
          <cell r="X4705" t="str">
            <v>A00</v>
          </cell>
        </row>
        <row r="4706">
          <cell r="A4706" t="str">
            <v>96123</v>
          </cell>
          <cell r="B4706" t="str">
            <v>1165000</v>
          </cell>
          <cell r="C4706" t="str">
            <v>Common stock-consolid subs NC</v>
          </cell>
          <cell r="D4706" t="str">
            <v>63001</v>
          </cell>
          <cell r="F4706" t="str">
            <v>S</v>
          </cell>
          <cell r="G4706">
            <v>236771.69</v>
          </cell>
          <cell r="H4706">
            <v>38990</v>
          </cell>
          <cell r="I4706" t="str">
            <v>Balance Sheet</v>
          </cell>
          <cell r="J4706" t="str">
            <v>Assets</v>
          </cell>
          <cell r="K4706" t="str">
            <v>1 - Assets-03 Common Stock</v>
          </cell>
          <cell r="L4706" t="str">
            <v>STAT</v>
          </cell>
          <cell r="M4706" t="str">
            <v>A. Gossett</v>
          </cell>
          <cell r="N4706" t="str">
            <v>First Commonwealth Inc.</v>
          </cell>
          <cell r="O4706" t="str">
            <v>Group Dental - Unallocated</v>
          </cell>
          <cell r="P4706">
            <v>39462</v>
          </cell>
          <cell r="Q4706" t="str">
            <v>A02.2</v>
          </cell>
          <cell r="R4706" t="str">
            <v>Common Stock</v>
          </cell>
          <cell r="S4706" t="str">
            <v>Investment in Subs</v>
          </cell>
          <cell r="T4706" t="str">
            <v>01-Assets</v>
          </cell>
          <cell r="U4706" t="str">
            <v>A00</v>
          </cell>
          <cell r="V4706">
            <v>0</v>
          </cell>
          <cell r="W4706" t="str">
            <v>01-Assets</v>
          </cell>
          <cell r="X4706" t="str">
            <v>A00</v>
          </cell>
        </row>
        <row r="4707">
          <cell r="A4707" t="str">
            <v>96123</v>
          </cell>
          <cell r="B4707" t="str">
            <v>1165000</v>
          </cell>
          <cell r="C4707" t="str">
            <v>Common stock-consolid subs NC</v>
          </cell>
          <cell r="D4707" t="str">
            <v>63001</v>
          </cell>
          <cell r="F4707" t="str">
            <v>G</v>
          </cell>
          <cell r="G4707">
            <v>-185008.21</v>
          </cell>
          <cell r="H4707">
            <v>38990</v>
          </cell>
          <cell r="I4707" t="str">
            <v>Balance Sheet</v>
          </cell>
          <cell r="J4707" t="str">
            <v>Assets</v>
          </cell>
          <cell r="K4707" t="str">
            <v>1 - Assets-03 Common Stock</v>
          </cell>
          <cell r="L4707" t="str">
            <v>GAAP</v>
          </cell>
          <cell r="M4707" t="str">
            <v>A. Gossett</v>
          </cell>
          <cell r="N4707" t="str">
            <v>First Commonwealth Inc.</v>
          </cell>
          <cell r="O4707" t="str">
            <v>Group Dental - Unallocated</v>
          </cell>
          <cell r="P4707">
            <v>39462</v>
          </cell>
          <cell r="Q4707" t="str">
            <v>A02.2</v>
          </cell>
          <cell r="R4707" t="str">
            <v>Common Stock</v>
          </cell>
          <cell r="S4707" t="str">
            <v>Investment in Subs</v>
          </cell>
          <cell r="T4707" t="str">
            <v>01-Assets</v>
          </cell>
          <cell r="U4707" t="str">
            <v>A00</v>
          </cell>
          <cell r="V4707">
            <v>0</v>
          </cell>
          <cell r="W4707" t="str">
            <v>01-Assets</v>
          </cell>
          <cell r="X4707" t="str">
            <v>A00</v>
          </cell>
        </row>
        <row r="4708">
          <cell r="A4708" t="str">
            <v>96123</v>
          </cell>
          <cell r="B4708" t="str">
            <v>1165000</v>
          </cell>
          <cell r="C4708" t="str">
            <v>Common stock-consolid subs NC</v>
          </cell>
          <cell r="D4708" t="str">
            <v>63001</v>
          </cell>
          <cell r="F4708" t="str">
            <v>S</v>
          </cell>
          <cell r="G4708">
            <v>-185008.21</v>
          </cell>
          <cell r="H4708">
            <v>38990</v>
          </cell>
          <cell r="I4708" t="str">
            <v>Balance Sheet</v>
          </cell>
          <cell r="J4708" t="str">
            <v>Assets</v>
          </cell>
          <cell r="K4708" t="str">
            <v>1 - Assets-03 Common Stock</v>
          </cell>
          <cell r="L4708" t="str">
            <v>STAT</v>
          </cell>
          <cell r="M4708" t="str">
            <v>A. Gossett</v>
          </cell>
          <cell r="N4708" t="str">
            <v>First Commonwealth Inc.</v>
          </cell>
          <cell r="O4708" t="str">
            <v>Group Dental - Unallocated</v>
          </cell>
          <cell r="P4708">
            <v>39462</v>
          </cell>
          <cell r="Q4708" t="str">
            <v>A02.2</v>
          </cell>
          <cell r="R4708" t="str">
            <v>Common Stock</v>
          </cell>
          <cell r="S4708" t="str">
            <v>Investment in Subs</v>
          </cell>
          <cell r="T4708" t="str">
            <v>01-Assets</v>
          </cell>
          <cell r="U4708" t="str">
            <v>A00</v>
          </cell>
          <cell r="V4708">
            <v>0</v>
          </cell>
          <cell r="W4708" t="str">
            <v>01-Assets</v>
          </cell>
          <cell r="X4708" t="str">
            <v>A00</v>
          </cell>
        </row>
        <row r="4709">
          <cell r="A4709" t="str">
            <v>96123</v>
          </cell>
          <cell r="B4709" t="str">
            <v>1165000</v>
          </cell>
          <cell r="C4709" t="str">
            <v>Common stock-consolid subs NC</v>
          </cell>
          <cell r="D4709" t="str">
            <v>63001</v>
          </cell>
          <cell r="F4709" t="str">
            <v>G</v>
          </cell>
          <cell r="G4709">
            <v>496302.71</v>
          </cell>
          <cell r="H4709">
            <v>38990</v>
          </cell>
          <cell r="I4709" t="str">
            <v>Balance Sheet</v>
          </cell>
          <cell r="J4709" t="str">
            <v>Assets</v>
          </cell>
          <cell r="K4709" t="str">
            <v>1 - Assets-03 Common Stock</v>
          </cell>
          <cell r="L4709" t="str">
            <v>GAAP</v>
          </cell>
          <cell r="M4709" t="str">
            <v>A. Gossett</v>
          </cell>
          <cell r="N4709" t="str">
            <v>First Commonwealth Inc.</v>
          </cell>
          <cell r="O4709" t="str">
            <v>Group Dental - Unallocated</v>
          </cell>
          <cell r="P4709">
            <v>39462</v>
          </cell>
          <cell r="Q4709" t="str">
            <v>A02.2</v>
          </cell>
          <cell r="R4709" t="str">
            <v>Common Stock</v>
          </cell>
          <cell r="S4709" t="str">
            <v>Investment in Subs</v>
          </cell>
          <cell r="T4709" t="str">
            <v>01-Assets</v>
          </cell>
          <cell r="U4709" t="str">
            <v>A00</v>
          </cell>
          <cell r="V4709">
            <v>0</v>
          </cell>
          <cell r="W4709" t="str">
            <v>01-Assets</v>
          </cell>
          <cell r="X4709" t="str">
            <v>A00</v>
          </cell>
        </row>
        <row r="4710">
          <cell r="A4710" t="str">
            <v>96123</v>
          </cell>
          <cell r="B4710" t="str">
            <v>1165000</v>
          </cell>
          <cell r="C4710" t="str">
            <v>Common stock-consolid subs NC</v>
          </cell>
          <cell r="D4710" t="str">
            <v>63001</v>
          </cell>
          <cell r="F4710" t="str">
            <v>S</v>
          </cell>
          <cell r="G4710">
            <v>507743.32</v>
          </cell>
          <cell r="H4710">
            <v>38990</v>
          </cell>
          <cell r="I4710" t="str">
            <v>Balance Sheet</v>
          </cell>
          <cell r="J4710" t="str">
            <v>Assets</v>
          </cell>
          <cell r="K4710" t="str">
            <v>1 - Assets-03 Common Stock</v>
          </cell>
          <cell r="L4710" t="str">
            <v>STAT</v>
          </cell>
          <cell r="M4710" t="str">
            <v>A. Gossett</v>
          </cell>
          <cell r="N4710" t="str">
            <v>First Commonwealth Inc.</v>
          </cell>
          <cell r="O4710" t="str">
            <v>Group Dental - Unallocated</v>
          </cell>
          <cell r="P4710">
            <v>39462</v>
          </cell>
          <cell r="Q4710" t="str">
            <v>A02.2</v>
          </cell>
          <cell r="R4710" t="str">
            <v>Common Stock</v>
          </cell>
          <cell r="S4710" t="str">
            <v>Investment in Subs</v>
          </cell>
          <cell r="T4710" t="str">
            <v>01-Assets</v>
          </cell>
          <cell r="U4710" t="str">
            <v>A00</v>
          </cell>
          <cell r="V4710">
            <v>0</v>
          </cell>
          <cell r="W4710" t="str">
            <v>01-Assets</v>
          </cell>
          <cell r="X4710" t="str">
            <v>A00</v>
          </cell>
        </row>
        <row r="4711">
          <cell r="A4711" t="str">
            <v>96123</v>
          </cell>
          <cell r="B4711" t="str">
            <v>1165000</v>
          </cell>
          <cell r="C4711" t="str">
            <v>Common stock-consolid subs NC</v>
          </cell>
          <cell r="D4711" t="str">
            <v>63001</v>
          </cell>
          <cell r="F4711" t="str">
            <v>G</v>
          </cell>
          <cell r="G4711">
            <v>3869509.76</v>
          </cell>
          <cell r="H4711">
            <v>38990</v>
          </cell>
          <cell r="I4711" t="str">
            <v>Balance Sheet</v>
          </cell>
          <cell r="J4711" t="str">
            <v>Assets</v>
          </cell>
          <cell r="K4711" t="str">
            <v>1 - Assets-03 Common Stock</v>
          </cell>
          <cell r="L4711" t="str">
            <v>GAAP</v>
          </cell>
          <cell r="M4711" t="str">
            <v>A. Gossett</v>
          </cell>
          <cell r="N4711" t="str">
            <v>First Commonwealth Inc.</v>
          </cell>
          <cell r="O4711" t="str">
            <v>Group Dental - Unallocated</v>
          </cell>
          <cell r="P4711">
            <v>39462</v>
          </cell>
          <cell r="Q4711" t="str">
            <v>A02.2</v>
          </cell>
          <cell r="R4711" t="str">
            <v>Common Stock</v>
          </cell>
          <cell r="S4711" t="str">
            <v>Investment in Subs</v>
          </cell>
          <cell r="T4711" t="str">
            <v>01-Assets</v>
          </cell>
          <cell r="U4711" t="str">
            <v>A00</v>
          </cell>
          <cell r="V4711">
            <v>0</v>
          </cell>
          <cell r="W4711" t="str">
            <v>01-Assets</v>
          </cell>
          <cell r="X4711" t="str">
            <v>A00</v>
          </cell>
        </row>
        <row r="4712">
          <cell r="A4712" t="str">
            <v>96123</v>
          </cell>
          <cell r="B4712" t="str">
            <v>1165000</v>
          </cell>
          <cell r="C4712" t="str">
            <v>Common stock-consolid subs NC</v>
          </cell>
          <cell r="D4712" t="str">
            <v>63001</v>
          </cell>
          <cell r="F4712" t="str">
            <v>S</v>
          </cell>
          <cell r="G4712">
            <v>3837504.04</v>
          </cell>
          <cell r="H4712">
            <v>38990</v>
          </cell>
          <cell r="I4712" t="str">
            <v>Balance Sheet</v>
          </cell>
          <cell r="J4712" t="str">
            <v>Assets</v>
          </cell>
          <cell r="K4712" t="str">
            <v>1 - Assets-03 Common Stock</v>
          </cell>
          <cell r="L4712" t="str">
            <v>STAT</v>
          </cell>
          <cell r="M4712" t="str">
            <v>A. Gossett</v>
          </cell>
          <cell r="N4712" t="str">
            <v>First Commonwealth Inc.</v>
          </cell>
          <cell r="O4712" t="str">
            <v>Group Dental - Unallocated</v>
          </cell>
          <cell r="P4712">
            <v>39462</v>
          </cell>
          <cell r="Q4712" t="str">
            <v>A02.2</v>
          </cell>
          <cell r="R4712" t="str">
            <v>Common Stock</v>
          </cell>
          <cell r="S4712" t="str">
            <v>Investment in Subs</v>
          </cell>
          <cell r="T4712" t="str">
            <v>01-Assets</v>
          </cell>
          <cell r="U4712" t="str">
            <v>A00</v>
          </cell>
          <cell r="V4712">
            <v>0</v>
          </cell>
          <cell r="W4712" t="str">
            <v>01-Assets</v>
          </cell>
          <cell r="X4712" t="str">
            <v>A00</v>
          </cell>
        </row>
        <row r="4713">
          <cell r="A4713" t="str">
            <v>E0003</v>
          </cell>
          <cell r="B4713" t="str">
            <v>1165000</v>
          </cell>
          <cell r="C4713" t="str">
            <v>Common stock-consolid subs NC</v>
          </cell>
          <cell r="D4713" t="str">
            <v>63001</v>
          </cell>
          <cell r="F4713" t="str">
            <v>G</v>
          </cell>
          <cell r="G4713">
            <v>14444773.140000001</v>
          </cell>
          <cell r="H4713">
            <v>38990</v>
          </cell>
          <cell r="I4713" t="str">
            <v>Balance Sheet</v>
          </cell>
          <cell r="J4713" t="str">
            <v>Assets</v>
          </cell>
          <cell r="K4713" t="str">
            <v>1 - Assets-03 Common Stock</v>
          </cell>
          <cell r="L4713" t="str">
            <v>GAAP</v>
          </cell>
          <cell r="M4713" t="str">
            <v>A. Gossett</v>
          </cell>
          <cell r="N4713" t="str">
            <v>FCW Elimination</v>
          </cell>
          <cell r="O4713" t="str">
            <v>Group Dental - Unallocated</v>
          </cell>
          <cell r="P4713">
            <v>39462</v>
          </cell>
          <cell r="Q4713" t="str">
            <v>A02.2</v>
          </cell>
          <cell r="R4713" t="str">
            <v>Common Stock</v>
          </cell>
          <cell r="S4713" t="str">
            <v>Investment in Subs</v>
          </cell>
          <cell r="T4713" t="str">
            <v>01-Assets</v>
          </cell>
          <cell r="U4713" t="str">
            <v>A00</v>
          </cell>
          <cell r="V4713">
            <v>0</v>
          </cell>
          <cell r="W4713" t="str">
            <v>01-Assets</v>
          </cell>
          <cell r="X4713" t="str">
            <v>A00</v>
          </cell>
        </row>
        <row r="4714">
          <cell r="A4714" t="str">
            <v>E0003</v>
          </cell>
          <cell r="B4714" t="str">
            <v>1165000</v>
          </cell>
          <cell r="C4714" t="str">
            <v>Common stock-consolid subs NC</v>
          </cell>
          <cell r="D4714" t="str">
            <v>63001</v>
          </cell>
          <cell r="F4714" t="str">
            <v>S</v>
          </cell>
          <cell r="G4714">
            <v>14412729.66</v>
          </cell>
          <cell r="H4714">
            <v>38990</v>
          </cell>
          <cell r="I4714" t="str">
            <v>Balance Sheet</v>
          </cell>
          <cell r="J4714" t="str">
            <v>Assets</v>
          </cell>
          <cell r="K4714" t="str">
            <v>1 - Assets-03 Common Stock</v>
          </cell>
          <cell r="L4714" t="str">
            <v>STAT</v>
          </cell>
          <cell r="M4714" t="str">
            <v>A. Gossett</v>
          </cell>
          <cell r="N4714" t="str">
            <v>FCW Elimination</v>
          </cell>
          <cell r="O4714" t="str">
            <v>Group Dental - Unallocated</v>
          </cell>
          <cell r="P4714">
            <v>39462</v>
          </cell>
          <cell r="Q4714" t="str">
            <v>A02.2</v>
          </cell>
          <cell r="R4714" t="str">
            <v>Common Stock</v>
          </cell>
          <cell r="S4714" t="str">
            <v>Investment in Subs</v>
          </cell>
          <cell r="T4714" t="str">
            <v>01-Assets</v>
          </cell>
          <cell r="U4714" t="str">
            <v>A00</v>
          </cell>
          <cell r="V4714">
            <v>0</v>
          </cell>
          <cell r="W4714" t="str">
            <v>01-Assets</v>
          </cell>
          <cell r="X4714" t="str">
            <v>A00</v>
          </cell>
        </row>
        <row r="4715">
          <cell r="A4715" t="str">
            <v>96123</v>
          </cell>
          <cell r="B4715" t="str">
            <v>1165000</v>
          </cell>
          <cell r="C4715" t="str">
            <v>Common stock-consolid subs NC</v>
          </cell>
          <cell r="D4715" t="str">
            <v>63200</v>
          </cell>
          <cell r="F4715" t="str">
            <v>C</v>
          </cell>
          <cell r="G4715">
            <v>0</v>
          </cell>
          <cell r="H4715">
            <v>38990</v>
          </cell>
          <cell r="I4715" t="str">
            <v>Balance Sheet</v>
          </cell>
          <cell r="J4715" t="str">
            <v>Assets</v>
          </cell>
          <cell r="K4715" t="str">
            <v>1 - Assets-03 Common Stock</v>
          </cell>
          <cell r="L4715" t="str">
            <v>CORE</v>
          </cell>
          <cell r="M4715" t="str">
            <v>A. Gossett</v>
          </cell>
          <cell r="N4715" t="str">
            <v>First Commonwealth Inc.</v>
          </cell>
          <cell r="O4715" t="e">
            <v>#N/A</v>
          </cell>
          <cell r="P4715">
            <v>39462</v>
          </cell>
          <cell r="Q4715" t="str">
            <v>A02.2</v>
          </cell>
          <cell r="R4715" t="str">
            <v>Common Stock</v>
          </cell>
          <cell r="S4715" t="str">
            <v>Investment in Subs</v>
          </cell>
          <cell r="T4715" t="str">
            <v>01-Assets</v>
          </cell>
          <cell r="U4715" t="str">
            <v>A00</v>
          </cell>
          <cell r="V4715">
            <v>0</v>
          </cell>
          <cell r="W4715" t="str">
            <v>01-Assets</v>
          </cell>
          <cell r="X4715" t="str">
            <v>A00</v>
          </cell>
        </row>
        <row r="4716">
          <cell r="A4716" t="str">
            <v>96123</v>
          </cell>
          <cell r="B4716" t="str">
            <v>1165000</v>
          </cell>
          <cell r="C4716" t="str">
            <v>Common stock-consolid subs NC</v>
          </cell>
          <cell r="D4716" t="str">
            <v>63200</v>
          </cell>
          <cell r="F4716" t="str">
            <v>C</v>
          </cell>
          <cell r="G4716">
            <v>2787987.78</v>
          </cell>
          <cell r="H4716">
            <v>38990</v>
          </cell>
          <cell r="I4716" t="str">
            <v>Balance Sheet</v>
          </cell>
          <cell r="J4716" t="str">
            <v>Assets</v>
          </cell>
          <cell r="K4716" t="str">
            <v>1 - Assets-03 Common Stock</v>
          </cell>
          <cell r="L4716" t="str">
            <v>CORE</v>
          </cell>
          <cell r="M4716" t="str">
            <v>A. Gossett</v>
          </cell>
          <cell r="N4716" t="str">
            <v>First Commonwealth Inc.</v>
          </cell>
          <cell r="O4716" t="e">
            <v>#N/A</v>
          </cell>
          <cell r="P4716">
            <v>39462</v>
          </cell>
          <cell r="Q4716" t="str">
            <v>A02.2</v>
          </cell>
          <cell r="R4716" t="str">
            <v>Common Stock</v>
          </cell>
          <cell r="S4716" t="str">
            <v>Investment in Subs</v>
          </cell>
          <cell r="T4716" t="str">
            <v>01-Assets</v>
          </cell>
          <cell r="U4716" t="str">
            <v>A00</v>
          </cell>
          <cell r="V4716">
            <v>0</v>
          </cell>
          <cell r="W4716" t="str">
            <v>01-Assets</v>
          </cell>
          <cell r="X4716" t="str">
            <v>A00</v>
          </cell>
        </row>
        <row r="4717">
          <cell r="A4717" t="str">
            <v>96123</v>
          </cell>
          <cell r="B4717" t="str">
            <v>1165000</v>
          </cell>
          <cell r="C4717" t="str">
            <v>Common stock-consolid subs NC</v>
          </cell>
          <cell r="D4717" t="str">
            <v>63200</v>
          </cell>
          <cell r="F4717" t="str">
            <v>C</v>
          </cell>
          <cell r="G4717">
            <v>18167.349999999999</v>
          </cell>
          <cell r="H4717">
            <v>38990</v>
          </cell>
          <cell r="I4717" t="str">
            <v>Balance Sheet</v>
          </cell>
          <cell r="J4717" t="str">
            <v>Assets</v>
          </cell>
          <cell r="K4717" t="str">
            <v>1 - Assets-03 Common Stock</v>
          </cell>
          <cell r="L4717" t="str">
            <v>CORE</v>
          </cell>
          <cell r="M4717" t="str">
            <v>A. Gossett</v>
          </cell>
          <cell r="N4717" t="str">
            <v>First Commonwealth Inc.</v>
          </cell>
          <cell r="O4717" t="e">
            <v>#N/A</v>
          </cell>
          <cell r="P4717">
            <v>39462</v>
          </cell>
          <cell r="Q4717" t="str">
            <v>A02.2</v>
          </cell>
          <cell r="R4717" t="str">
            <v>Common Stock</v>
          </cell>
          <cell r="S4717" t="str">
            <v>Investment in Subs</v>
          </cell>
          <cell r="T4717" t="str">
            <v>01-Assets</v>
          </cell>
          <cell r="U4717" t="str">
            <v>A00</v>
          </cell>
          <cell r="V4717">
            <v>0</v>
          </cell>
          <cell r="W4717" t="str">
            <v>01-Assets</v>
          </cell>
          <cell r="X4717" t="str">
            <v>A00</v>
          </cell>
        </row>
        <row r="4718">
          <cell r="A4718" t="str">
            <v>96123</v>
          </cell>
          <cell r="B4718" t="str">
            <v>1165000</v>
          </cell>
          <cell r="C4718" t="str">
            <v>Common stock-consolid subs NC</v>
          </cell>
          <cell r="D4718" t="str">
            <v>63200</v>
          </cell>
          <cell r="F4718" t="str">
            <v>C</v>
          </cell>
          <cell r="G4718">
            <v>3663042.84</v>
          </cell>
          <cell r="H4718">
            <v>38990</v>
          </cell>
          <cell r="I4718" t="str">
            <v>Balance Sheet</v>
          </cell>
          <cell r="J4718" t="str">
            <v>Assets</v>
          </cell>
          <cell r="K4718" t="str">
            <v>1 - Assets-03 Common Stock</v>
          </cell>
          <cell r="L4718" t="str">
            <v>CORE</v>
          </cell>
          <cell r="M4718" t="str">
            <v>A. Gossett</v>
          </cell>
          <cell r="N4718" t="str">
            <v>First Commonwealth Inc.</v>
          </cell>
          <cell r="O4718" t="e">
            <v>#N/A</v>
          </cell>
          <cell r="P4718">
            <v>39462</v>
          </cell>
          <cell r="Q4718" t="str">
            <v>A02.2</v>
          </cell>
          <cell r="R4718" t="str">
            <v>Common Stock</v>
          </cell>
          <cell r="S4718" t="str">
            <v>Investment in Subs</v>
          </cell>
          <cell r="T4718" t="str">
            <v>01-Assets</v>
          </cell>
          <cell r="U4718" t="str">
            <v>A00</v>
          </cell>
          <cell r="V4718">
            <v>0</v>
          </cell>
          <cell r="W4718" t="str">
            <v>01-Assets</v>
          </cell>
          <cell r="X4718" t="str">
            <v>A00</v>
          </cell>
        </row>
        <row r="4719">
          <cell r="A4719" t="str">
            <v>96123</v>
          </cell>
          <cell r="B4719" t="str">
            <v>1165000</v>
          </cell>
          <cell r="C4719" t="str">
            <v>Common stock-consolid subs NC</v>
          </cell>
          <cell r="D4719" t="str">
            <v>63200</v>
          </cell>
          <cell r="F4719" t="str">
            <v>C</v>
          </cell>
          <cell r="G4719">
            <v>23510123.219999999</v>
          </cell>
          <cell r="H4719">
            <v>38990</v>
          </cell>
          <cell r="I4719" t="str">
            <v>Balance Sheet</v>
          </cell>
          <cell r="J4719" t="str">
            <v>Assets</v>
          </cell>
          <cell r="K4719" t="str">
            <v>1 - Assets-03 Common Stock</v>
          </cell>
          <cell r="L4719" t="str">
            <v>CORE</v>
          </cell>
          <cell r="M4719" t="str">
            <v>A. Gossett</v>
          </cell>
          <cell r="N4719" t="str">
            <v>First Commonwealth Inc.</v>
          </cell>
          <cell r="O4719" t="e">
            <v>#N/A</v>
          </cell>
          <cell r="P4719">
            <v>39462</v>
          </cell>
          <cell r="Q4719" t="str">
            <v>A02.2</v>
          </cell>
          <cell r="R4719" t="str">
            <v>Common Stock</v>
          </cell>
          <cell r="S4719" t="str">
            <v>Investment in Subs</v>
          </cell>
          <cell r="T4719" t="str">
            <v>01-Assets</v>
          </cell>
          <cell r="U4719" t="str">
            <v>A00</v>
          </cell>
          <cell r="V4719">
            <v>0</v>
          </cell>
          <cell r="W4719" t="str">
            <v>01-Assets</v>
          </cell>
          <cell r="X4719" t="str">
            <v>A00</v>
          </cell>
        </row>
        <row r="4720">
          <cell r="A4720" t="str">
            <v>96123</v>
          </cell>
          <cell r="B4720" t="str">
            <v>1165000</v>
          </cell>
          <cell r="C4720" t="str">
            <v>Common stock-consolid subs NC</v>
          </cell>
          <cell r="D4720" t="str">
            <v>63200</v>
          </cell>
          <cell r="F4720" t="str">
            <v>C</v>
          </cell>
          <cell r="G4720">
            <v>271492.95</v>
          </cell>
          <cell r="H4720">
            <v>38990</v>
          </cell>
          <cell r="I4720" t="str">
            <v>Balance Sheet</v>
          </cell>
          <cell r="J4720" t="str">
            <v>Assets</v>
          </cell>
          <cell r="K4720" t="str">
            <v>1 - Assets-03 Common Stock</v>
          </cell>
          <cell r="L4720" t="str">
            <v>CORE</v>
          </cell>
          <cell r="M4720" t="str">
            <v>A. Gossett</v>
          </cell>
          <cell r="N4720" t="str">
            <v>First Commonwealth Inc.</v>
          </cell>
          <cell r="O4720" t="e">
            <v>#N/A</v>
          </cell>
          <cell r="P4720">
            <v>39462</v>
          </cell>
          <cell r="Q4720" t="str">
            <v>A02.2</v>
          </cell>
          <cell r="R4720" t="str">
            <v>Common Stock</v>
          </cell>
          <cell r="S4720" t="str">
            <v>Investment in Subs</v>
          </cell>
          <cell r="T4720" t="str">
            <v>01-Assets</v>
          </cell>
          <cell r="U4720" t="str">
            <v>A00</v>
          </cell>
          <cell r="V4720">
            <v>0</v>
          </cell>
          <cell r="W4720" t="str">
            <v>01-Assets</v>
          </cell>
          <cell r="X4720" t="str">
            <v>A00</v>
          </cell>
        </row>
        <row r="4721">
          <cell r="A4721" t="str">
            <v>96123</v>
          </cell>
          <cell r="B4721" t="str">
            <v>1165000</v>
          </cell>
          <cell r="C4721" t="str">
            <v>Common stock-consolid subs NC</v>
          </cell>
          <cell r="D4721" t="str">
            <v>63200</v>
          </cell>
          <cell r="F4721" t="str">
            <v>C</v>
          </cell>
          <cell r="G4721">
            <v>3634866.1</v>
          </cell>
          <cell r="H4721">
            <v>38990</v>
          </cell>
          <cell r="I4721" t="str">
            <v>Balance Sheet</v>
          </cell>
          <cell r="J4721" t="str">
            <v>Assets</v>
          </cell>
          <cell r="K4721" t="str">
            <v>1 - Assets-03 Common Stock</v>
          </cell>
          <cell r="L4721" t="str">
            <v>CORE</v>
          </cell>
          <cell r="M4721" t="str">
            <v>A. Gossett</v>
          </cell>
          <cell r="N4721" t="str">
            <v>First Commonwealth Inc.</v>
          </cell>
          <cell r="O4721" t="e">
            <v>#N/A</v>
          </cell>
          <cell r="P4721">
            <v>39462</v>
          </cell>
          <cell r="Q4721" t="str">
            <v>A02.2</v>
          </cell>
          <cell r="R4721" t="str">
            <v>Common Stock</v>
          </cell>
          <cell r="S4721" t="str">
            <v>Investment in Subs</v>
          </cell>
          <cell r="T4721" t="str">
            <v>01-Assets</v>
          </cell>
          <cell r="U4721" t="str">
            <v>A00</v>
          </cell>
          <cell r="V4721">
            <v>0</v>
          </cell>
          <cell r="W4721" t="str">
            <v>01-Assets</v>
          </cell>
          <cell r="X4721" t="str">
            <v>A00</v>
          </cell>
        </row>
        <row r="4722">
          <cell r="A4722" t="str">
            <v>96123</v>
          </cell>
          <cell r="B4722" t="str">
            <v>1165000</v>
          </cell>
          <cell r="C4722" t="str">
            <v>Common stock-consolid subs NC</v>
          </cell>
          <cell r="D4722" t="str">
            <v>63200</v>
          </cell>
          <cell r="F4722" t="str">
            <v>C</v>
          </cell>
          <cell r="G4722">
            <v>-2486784.12</v>
          </cell>
          <cell r="H4722">
            <v>38990</v>
          </cell>
          <cell r="I4722" t="str">
            <v>Balance Sheet</v>
          </cell>
          <cell r="J4722" t="str">
            <v>Assets</v>
          </cell>
          <cell r="K4722" t="str">
            <v>1 - Assets-03 Common Stock</v>
          </cell>
          <cell r="L4722" t="str">
            <v>CORE</v>
          </cell>
          <cell r="M4722" t="str">
            <v>A. Gossett</v>
          </cell>
          <cell r="N4722" t="str">
            <v>First Commonwealth Inc.</v>
          </cell>
          <cell r="O4722" t="e">
            <v>#N/A</v>
          </cell>
          <cell r="P4722">
            <v>39462</v>
          </cell>
          <cell r="Q4722" t="str">
            <v>A02.2</v>
          </cell>
          <cell r="R4722" t="str">
            <v>Common Stock</v>
          </cell>
          <cell r="S4722" t="str">
            <v>Investment in Subs</v>
          </cell>
          <cell r="T4722" t="str">
            <v>01-Assets</v>
          </cell>
          <cell r="U4722" t="str">
            <v>A00</v>
          </cell>
          <cell r="V4722">
            <v>0</v>
          </cell>
          <cell r="W4722" t="str">
            <v>01-Assets</v>
          </cell>
          <cell r="X4722" t="str">
            <v>A00</v>
          </cell>
        </row>
        <row r="4723">
          <cell r="A4723" t="str">
            <v>96123</v>
          </cell>
          <cell r="B4723" t="str">
            <v>1165000</v>
          </cell>
          <cell r="C4723" t="str">
            <v>Common stock-consolid subs NC</v>
          </cell>
          <cell r="D4723" t="str">
            <v>63200</v>
          </cell>
          <cell r="F4723" t="str">
            <v>C</v>
          </cell>
          <cell r="G4723">
            <v>12574976.99</v>
          </cell>
          <cell r="H4723">
            <v>38990</v>
          </cell>
          <cell r="I4723" t="str">
            <v>Balance Sheet</v>
          </cell>
          <cell r="J4723" t="str">
            <v>Assets</v>
          </cell>
          <cell r="K4723" t="str">
            <v>1 - Assets-03 Common Stock</v>
          </cell>
          <cell r="L4723" t="str">
            <v>CORE</v>
          </cell>
          <cell r="M4723" t="str">
            <v>A. Gossett</v>
          </cell>
          <cell r="N4723" t="str">
            <v>First Commonwealth Inc.</v>
          </cell>
          <cell r="O4723" t="e">
            <v>#N/A</v>
          </cell>
          <cell r="P4723">
            <v>39462</v>
          </cell>
          <cell r="Q4723" t="str">
            <v>A02.2</v>
          </cell>
          <cell r="R4723" t="str">
            <v>Common Stock</v>
          </cell>
          <cell r="S4723" t="str">
            <v>Investment in Subs</v>
          </cell>
          <cell r="T4723" t="str">
            <v>01-Assets</v>
          </cell>
          <cell r="U4723" t="str">
            <v>A00</v>
          </cell>
          <cell r="V4723">
            <v>0</v>
          </cell>
          <cell r="W4723" t="str">
            <v>01-Assets</v>
          </cell>
          <cell r="X4723" t="str">
            <v>A00</v>
          </cell>
        </row>
        <row r="4724">
          <cell r="A4724" t="str">
            <v>E0003</v>
          </cell>
          <cell r="B4724" t="str">
            <v>1165000</v>
          </cell>
          <cell r="C4724" t="str">
            <v>Common stock-consolid subs NC</v>
          </cell>
          <cell r="D4724" t="str">
            <v>63200</v>
          </cell>
          <cell r="F4724" t="str">
            <v>C</v>
          </cell>
          <cell r="G4724">
            <v>-43973873.109999999</v>
          </cell>
          <cell r="H4724">
            <v>38990</v>
          </cell>
          <cell r="I4724" t="str">
            <v>Balance Sheet</v>
          </cell>
          <cell r="J4724" t="str">
            <v>Assets</v>
          </cell>
          <cell r="K4724" t="str">
            <v>1 - Assets-03 Common Stock</v>
          </cell>
          <cell r="L4724" t="str">
            <v>CORE</v>
          </cell>
          <cell r="M4724" t="str">
            <v>A. Gossett</v>
          </cell>
          <cell r="N4724" t="str">
            <v>FCW Elimination</v>
          </cell>
          <cell r="O4724" t="e">
            <v>#N/A</v>
          </cell>
          <cell r="P4724">
            <v>39462</v>
          </cell>
          <cell r="Q4724" t="str">
            <v>A02.2</v>
          </cell>
          <cell r="R4724" t="str">
            <v>Common Stock</v>
          </cell>
          <cell r="S4724" t="str">
            <v>Investment in Subs</v>
          </cell>
          <cell r="T4724" t="str">
            <v>01-Assets</v>
          </cell>
          <cell r="U4724" t="str">
            <v>A00</v>
          </cell>
          <cell r="V4724">
            <v>0</v>
          </cell>
          <cell r="W4724" t="str">
            <v>01-Assets</v>
          </cell>
          <cell r="X4724" t="str">
            <v>A00</v>
          </cell>
        </row>
        <row r="4725">
          <cell r="A4725" t="str">
            <v>96123</v>
          </cell>
          <cell r="B4725" t="str">
            <v>1165000</v>
          </cell>
          <cell r="C4725" t="str">
            <v>Common stock-consolid subs NC</v>
          </cell>
          <cell r="D4725" t="str">
            <v>99999</v>
          </cell>
          <cell r="F4725" t="str">
            <v>G</v>
          </cell>
          <cell r="G4725">
            <v>0</v>
          </cell>
          <cell r="H4725">
            <v>38990</v>
          </cell>
          <cell r="I4725" t="str">
            <v>Balance Sheet</v>
          </cell>
          <cell r="J4725" t="str">
            <v>Assets</v>
          </cell>
          <cell r="K4725" t="str">
            <v>1 - Assets-03 Common Stock</v>
          </cell>
          <cell r="L4725" t="str">
            <v>GAAP</v>
          </cell>
          <cell r="M4725" t="str">
            <v>A. Gossett</v>
          </cell>
          <cell r="N4725" t="str">
            <v>First Commonwealth Inc.</v>
          </cell>
          <cell r="O4725" t="e">
            <v>#N/A</v>
          </cell>
          <cell r="P4725">
            <v>39462</v>
          </cell>
          <cell r="Q4725" t="str">
            <v>A02.2</v>
          </cell>
          <cell r="R4725" t="str">
            <v>Common Stock</v>
          </cell>
          <cell r="S4725" t="str">
            <v>Investment in Subs</v>
          </cell>
          <cell r="T4725" t="str">
            <v>01-Assets</v>
          </cell>
          <cell r="U4725" t="str">
            <v>A00</v>
          </cell>
          <cell r="V4725">
            <v>0</v>
          </cell>
          <cell r="W4725" t="str">
            <v>01-Assets</v>
          </cell>
          <cell r="X4725" t="str">
            <v>A00</v>
          </cell>
        </row>
        <row r="4726">
          <cell r="A4726" t="str">
            <v>96123</v>
          </cell>
          <cell r="B4726" t="str">
            <v>1165000</v>
          </cell>
          <cell r="C4726" t="str">
            <v>Common stock-consolid subs NC</v>
          </cell>
          <cell r="D4726" t="str">
            <v>99999</v>
          </cell>
          <cell r="F4726" t="str">
            <v>S</v>
          </cell>
          <cell r="G4726">
            <v>0</v>
          </cell>
          <cell r="H4726">
            <v>38990</v>
          </cell>
          <cell r="I4726" t="str">
            <v>Balance Sheet</v>
          </cell>
          <cell r="J4726" t="str">
            <v>Assets</v>
          </cell>
          <cell r="K4726" t="str">
            <v>1 - Assets-03 Common Stock</v>
          </cell>
          <cell r="L4726" t="str">
            <v>STAT</v>
          </cell>
          <cell r="M4726" t="str">
            <v>A. Gossett</v>
          </cell>
          <cell r="N4726" t="str">
            <v>First Commonwealth Inc.</v>
          </cell>
          <cell r="O4726" t="e">
            <v>#N/A</v>
          </cell>
          <cell r="P4726">
            <v>39462</v>
          </cell>
          <cell r="Q4726" t="str">
            <v>A02.2</v>
          </cell>
          <cell r="R4726" t="str">
            <v>Common Stock</v>
          </cell>
          <cell r="S4726" t="str">
            <v>Investment in Subs</v>
          </cell>
          <cell r="T4726" t="str">
            <v>01-Assets</v>
          </cell>
          <cell r="U4726" t="str">
            <v>A00</v>
          </cell>
          <cell r="V4726">
            <v>0</v>
          </cell>
          <cell r="W4726" t="str">
            <v>01-Assets</v>
          </cell>
          <cell r="X4726" t="str">
            <v>A00</v>
          </cell>
        </row>
        <row r="4727">
          <cell r="A4727" t="str">
            <v>96123</v>
          </cell>
          <cell r="B4727" t="str">
            <v>1165000</v>
          </cell>
          <cell r="C4727" t="str">
            <v>Common stock-consolid subs NC</v>
          </cell>
          <cell r="D4727" t="str">
            <v>99999</v>
          </cell>
          <cell r="F4727" t="str">
            <v>G</v>
          </cell>
          <cell r="G4727">
            <v>0</v>
          </cell>
          <cell r="H4727">
            <v>38990</v>
          </cell>
          <cell r="I4727" t="str">
            <v>Balance Sheet</v>
          </cell>
          <cell r="J4727" t="str">
            <v>Assets</v>
          </cell>
          <cell r="K4727" t="str">
            <v>1 - Assets-03 Common Stock</v>
          </cell>
          <cell r="L4727" t="str">
            <v>GAAP</v>
          </cell>
          <cell r="M4727" t="str">
            <v>A. Gossett</v>
          </cell>
          <cell r="N4727" t="str">
            <v>First Commonwealth Inc.</v>
          </cell>
          <cell r="O4727" t="e">
            <v>#N/A</v>
          </cell>
          <cell r="P4727">
            <v>39462</v>
          </cell>
          <cell r="Q4727" t="str">
            <v>A02.2</v>
          </cell>
          <cell r="R4727" t="str">
            <v>Common Stock</v>
          </cell>
          <cell r="S4727" t="str">
            <v>Investment in Subs</v>
          </cell>
          <cell r="T4727" t="str">
            <v>01-Assets</v>
          </cell>
          <cell r="U4727" t="str">
            <v>A00</v>
          </cell>
          <cell r="V4727">
            <v>0</v>
          </cell>
          <cell r="W4727" t="str">
            <v>01-Assets</v>
          </cell>
          <cell r="X4727" t="str">
            <v>A00</v>
          </cell>
        </row>
        <row r="4728">
          <cell r="A4728" t="str">
            <v>96123</v>
          </cell>
          <cell r="B4728" t="str">
            <v>1165000</v>
          </cell>
          <cell r="C4728" t="str">
            <v>Common stock-consolid subs NC</v>
          </cell>
          <cell r="D4728" t="str">
            <v>99999</v>
          </cell>
          <cell r="F4728" t="str">
            <v>S</v>
          </cell>
          <cell r="G4728">
            <v>0</v>
          </cell>
          <cell r="H4728">
            <v>38990</v>
          </cell>
          <cell r="I4728" t="str">
            <v>Balance Sheet</v>
          </cell>
          <cell r="J4728" t="str">
            <v>Assets</v>
          </cell>
          <cell r="K4728" t="str">
            <v>1 - Assets-03 Common Stock</v>
          </cell>
          <cell r="L4728" t="str">
            <v>STAT</v>
          </cell>
          <cell r="M4728" t="str">
            <v>A. Gossett</v>
          </cell>
          <cell r="N4728" t="str">
            <v>First Commonwealth Inc.</v>
          </cell>
          <cell r="O4728" t="e">
            <v>#N/A</v>
          </cell>
          <cell r="P4728">
            <v>39462</v>
          </cell>
          <cell r="Q4728" t="str">
            <v>A02.2</v>
          </cell>
          <cell r="R4728" t="str">
            <v>Common Stock</v>
          </cell>
          <cell r="S4728" t="str">
            <v>Investment in Subs</v>
          </cell>
          <cell r="T4728" t="str">
            <v>01-Assets</v>
          </cell>
          <cell r="U4728" t="str">
            <v>A00</v>
          </cell>
          <cell r="V4728">
            <v>0</v>
          </cell>
          <cell r="W4728" t="str">
            <v>01-Assets</v>
          </cell>
          <cell r="X4728" t="str">
            <v>A00</v>
          </cell>
        </row>
        <row r="4729">
          <cell r="A4729" t="str">
            <v>96123</v>
          </cell>
          <cell r="B4729" t="str">
            <v>1165000</v>
          </cell>
          <cell r="C4729" t="str">
            <v>Common stock-consolid subs NC</v>
          </cell>
          <cell r="D4729" t="str">
            <v>99999</v>
          </cell>
          <cell r="F4729" t="str">
            <v>G</v>
          </cell>
          <cell r="G4729">
            <v>0</v>
          </cell>
          <cell r="H4729">
            <v>38990</v>
          </cell>
          <cell r="I4729" t="str">
            <v>Balance Sheet</v>
          </cell>
          <cell r="J4729" t="str">
            <v>Assets</v>
          </cell>
          <cell r="K4729" t="str">
            <v>1 - Assets-03 Common Stock</v>
          </cell>
          <cell r="L4729" t="str">
            <v>GAAP</v>
          </cell>
          <cell r="M4729" t="str">
            <v>A. Gossett</v>
          </cell>
          <cell r="N4729" t="str">
            <v>First Commonwealth Inc.</v>
          </cell>
          <cell r="O4729" t="e">
            <v>#N/A</v>
          </cell>
          <cell r="P4729">
            <v>39462</v>
          </cell>
          <cell r="Q4729" t="str">
            <v>A02.2</v>
          </cell>
          <cell r="R4729" t="str">
            <v>Common Stock</v>
          </cell>
          <cell r="S4729" t="str">
            <v>Investment in Subs</v>
          </cell>
          <cell r="T4729" t="str">
            <v>01-Assets</v>
          </cell>
          <cell r="U4729" t="str">
            <v>A00</v>
          </cell>
          <cell r="V4729">
            <v>0</v>
          </cell>
          <cell r="W4729" t="str">
            <v>01-Assets</v>
          </cell>
          <cell r="X4729" t="str">
            <v>A00</v>
          </cell>
        </row>
        <row r="4730">
          <cell r="A4730" t="str">
            <v>96123</v>
          </cell>
          <cell r="B4730" t="str">
            <v>1165000</v>
          </cell>
          <cell r="C4730" t="str">
            <v>Common stock-consolid subs NC</v>
          </cell>
          <cell r="D4730" t="str">
            <v>99999</v>
          </cell>
          <cell r="F4730" t="str">
            <v>S</v>
          </cell>
          <cell r="G4730">
            <v>0</v>
          </cell>
          <cell r="H4730">
            <v>38990</v>
          </cell>
          <cell r="I4730" t="str">
            <v>Balance Sheet</v>
          </cell>
          <cell r="J4730" t="str">
            <v>Assets</v>
          </cell>
          <cell r="K4730" t="str">
            <v>1 - Assets-03 Common Stock</v>
          </cell>
          <cell r="L4730" t="str">
            <v>STAT</v>
          </cell>
          <cell r="M4730" t="str">
            <v>A. Gossett</v>
          </cell>
          <cell r="N4730" t="str">
            <v>First Commonwealth Inc.</v>
          </cell>
          <cell r="O4730" t="e">
            <v>#N/A</v>
          </cell>
          <cell r="P4730">
            <v>39462</v>
          </cell>
          <cell r="Q4730" t="str">
            <v>A02.2</v>
          </cell>
          <cell r="R4730" t="str">
            <v>Common Stock</v>
          </cell>
          <cell r="S4730" t="str">
            <v>Investment in Subs</v>
          </cell>
          <cell r="T4730" t="str">
            <v>01-Assets</v>
          </cell>
          <cell r="U4730" t="str">
            <v>A00</v>
          </cell>
          <cell r="V4730">
            <v>0</v>
          </cell>
          <cell r="W4730" t="str">
            <v>01-Assets</v>
          </cell>
          <cell r="X4730" t="str">
            <v>A00</v>
          </cell>
        </row>
        <row r="4731">
          <cell r="A4731" t="str">
            <v>96123</v>
          </cell>
          <cell r="B4731" t="str">
            <v>1165000</v>
          </cell>
          <cell r="C4731" t="str">
            <v>Common stock-consolid subs NC</v>
          </cell>
          <cell r="D4731" t="str">
            <v>99999</v>
          </cell>
          <cell r="F4731" t="str">
            <v>G</v>
          </cell>
          <cell r="G4731">
            <v>0</v>
          </cell>
          <cell r="H4731">
            <v>38990</v>
          </cell>
          <cell r="I4731" t="str">
            <v>Balance Sheet</v>
          </cell>
          <cell r="J4731" t="str">
            <v>Assets</v>
          </cell>
          <cell r="K4731" t="str">
            <v>1 - Assets-03 Common Stock</v>
          </cell>
          <cell r="L4731" t="str">
            <v>GAAP</v>
          </cell>
          <cell r="M4731" t="str">
            <v>A. Gossett</v>
          </cell>
          <cell r="N4731" t="str">
            <v>First Commonwealth Inc.</v>
          </cell>
          <cell r="O4731" t="e">
            <v>#N/A</v>
          </cell>
          <cell r="P4731">
            <v>39462</v>
          </cell>
          <cell r="Q4731" t="str">
            <v>A02.2</v>
          </cell>
          <cell r="R4731" t="str">
            <v>Common Stock</v>
          </cell>
          <cell r="S4731" t="str">
            <v>Investment in Subs</v>
          </cell>
          <cell r="T4731" t="str">
            <v>01-Assets</v>
          </cell>
          <cell r="U4731" t="str">
            <v>A00</v>
          </cell>
          <cell r="V4731">
            <v>0</v>
          </cell>
          <cell r="W4731" t="str">
            <v>01-Assets</v>
          </cell>
          <cell r="X4731" t="str">
            <v>A00</v>
          </cell>
        </row>
        <row r="4732">
          <cell r="A4732" t="str">
            <v>96123</v>
          </cell>
          <cell r="B4732" t="str">
            <v>1165000</v>
          </cell>
          <cell r="C4732" t="str">
            <v>Common stock-consolid subs NC</v>
          </cell>
          <cell r="D4732" t="str">
            <v>99999</v>
          </cell>
          <cell r="F4732" t="str">
            <v>S</v>
          </cell>
          <cell r="G4732">
            <v>0</v>
          </cell>
          <cell r="H4732">
            <v>38990</v>
          </cell>
          <cell r="I4732" t="str">
            <v>Balance Sheet</v>
          </cell>
          <cell r="J4732" t="str">
            <v>Assets</v>
          </cell>
          <cell r="K4732" t="str">
            <v>1 - Assets-03 Common Stock</v>
          </cell>
          <cell r="L4732" t="str">
            <v>STAT</v>
          </cell>
          <cell r="M4732" t="str">
            <v>A. Gossett</v>
          </cell>
          <cell r="N4732" t="str">
            <v>First Commonwealth Inc.</v>
          </cell>
          <cell r="O4732" t="e">
            <v>#N/A</v>
          </cell>
          <cell r="P4732">
            <v>39462</v>
          </cell>
          <cell r="Q4732" t="str">
            <v>A02.2</v>
          </cell>
          <cell r="R4732" t="str">
            <v>Common Stock</v>
          </cell>
          <cell r="S4732" t="str">
            <v>Investment in Subs</v>
          </cell>
          <cell r="T4732" t="str">
            <v>01-Assets</v>
          </cell>
          <cell r="U4732" t="str">
            <v>A00</v>
          </cell>
          <cell r="V4732">
            <v>0</v>
          </cell>
          <cell r="W4732" t="str">
            <v>01-Assets</v>
          </cell>
          <cell r="X4732" t="str">
            <v>A00</v>
          </cell>
        </row>
        <row r="4733">
          <cell r="A4733" t="str">
            <v>96123</v>
          </cell>
          <cell r="B4733" t="str">
            <v>1165000</v>
          </cell>
          <cell r="C4733" t="str">
            <v>Common stock-consolid subs NC</v>
          </cell>
          <cell r="D4733" t="str">
            <v>99999</v>
          </cell>
          <cell r="F4733" t="str">
            <v>G</v>
          </cell>
          <cell r="G4733">
            <v>0</v>
          </cell>
          <cell r="H4733">
            <v>38990</v>
          </cell>
          <cell r="I4733" t="str">
            <v>Balance Sheet</v>
          </cell>
          <cell r="J4733" t="str">
            <v>Assets</v>
          </cell>
          <cell r="K4733" t="str">
            <v>1 - Assets-03 Common Stock</v>
          </cell>
          <cell r="L4733" t="str">
            <v>GAAP</v>
          </cell>
          <cell r="M4733" t="str">
            <v>A. Gossett</v>
          </cell>
          <cell r="N4733" t="str">
            <v>First Commonwealth Inc.</v>
          </cell>
          <cell r="O4733" t="e">
            <v>#N/A</v>
          </cell>
          <cell r="P4733">
            <v>39462</v>
          </cell>
          <cell r="Q4733" t="str">
            <v>A02.2</v>
          </cell>
          <cell r="R4733" t="str">
            <v>Common Stock</v>
          </cell>
          <cell r="S4733" t="str">
            <v>Investment in Subs</v>
          </cell>
          <cell r="T4733" t="str">
            <v>01-Assets</v>
          </cell>
          <cell r="U4733" t="str">
            <v>A00</v>
          </cell>
          <cell r="V4733">
            <v>0</v>
          </cell>
          <cell r="W4733" t="str">
            <v>01-Assets</v>
          </cell>
          <cell r="X4733" t="str">
            <v>A00</v>
          </cell>
        </row>
        <row r="4734">
          <cell r="A4734" t="str">
            <v>96123</v>
          </cell>
          <cell r="B4734" t="str">
            <v>1165000</v>
          </cell>
          <cell r="C4734" t="str">
            <v>Common stock-consolid subs NC</v>
          </cell>
          <cell r="D4734" t="str">
            <v>99999</v>
          </cell>
          <cell r="F4734" t="str">
            <v>S</v>
          </cell>
          <cell r="G4734">
            <v>0</v>
          </cell>
          <cell r="H4734">
            <v>38990</v>
          </cell>
          <cell r="I4734" t="str">
            <v>Balance Sheet</v>
          </cell>
          <cell r="J4734" t="str">
            <v>Assets</v>
          </cell>
          <cell r="K4734" t="str">
            <v>1 - Assets-03 Common Stock</v>
          </cell>
          <cell r="L4734" t="str">
            <v>STAT</v>
          </cell>
          <cell r="M4734" t="str">
            <v>A. Gossett</v>
          </cell>
          <cell r="N4734" t="str">
            <v>First Commonwealth Inc.</v>
          </cell>
          <cell r="O4734" t="e">
            <v>#N/A</v>
          </cell>
          <cell r="P4734">
            <v>39462</v>
          </cell>
          <cell r="Q4734" t="str">
            <v>A02.2</v>
          </cell>
          <cell r="R4734" t="str">
            <v>Common Stock</v>
          </cell>
          <cell r="S4734" t="str">
            <v>Investment in Subs</v>
          </cell>
          <cell r="T4734" t="str">
            <v>01-Assets</v>
          </cell>
          <cell r="U4734" t="str">
            <v>A00</v>
          </cell>
          <cell r="V4734">
            <v>0</v>
          </cell>
          <cell r="W4734" t="str">
            <v>01-Assets</v>
          </cell>
          <cell r="X4734" t="str">
            <v>A00</v>
          </cell>
        </row>
        <row r="4735">
          <cell r="A4735" t="str">
            <v>96123</v>
          </cell>
          <cell r="B4735" t="str">
            <v>1165000</v>
          </cell>
          <cell r="C4735" t="str">
            <v>Common stock-consolid subs NC</v>
          </cell>
          <cell r="D4735" t="str">
            <v>99999</v>
          </cell>
          <cell r="F4735" t="str">
            <v>G</v>
          </cell>
          <cell r="G4735">
            <v>0</v>
          </cell>
          <cell r="H4735">
            <v>38990</v>
          </cell>
          <cell r="I4735" t="str">
            <v>Balance Sheet</v>
          </cell>
          <cell r="J4735" t="str">
            <v>Assets</v>
          </cell>
          <cell r="K4735" t="str">
            <v>1 - Assets-03 Common Stock</v>
          </cell>
          <cell r="L4735" t="str">
            <v>GAAP</v>
          </cell>
          <cell r="M4735" t="str">
            <v>A. Gossett</v>
          </cell>
          <cell r="N4735" t="str">
            <v>First Commonwealth Inc.</v>
          </cell>
          <cell r="O4735" t="e">
            <v>#N/A</v>
          </cell>
          <cell r="P4735">
            <v>39462</v>
          </cell>
          <cell r="Q4735" t="str">
            <v>A02.2</v>
          </cell>
          <cell r="R4735" t="str">
            <v>Common Stock</v>
          </cell>
          <cell r="S4735" t="str">
            <v>Investment in Subs</v>
          </cell>
          <cell r="T4735" t="str">
            <v>01-Assets</v>
          </cell>
          <cell r="U4735" t="str">
            <v>A00</v>
          </cell>
          <cell r="V4735">
            <v>0</v>
          </cell>
          <cell r="W4735" t="str">
            <v>01-Assets</v>
          </cell>
          <cell r="X4735" t="str">
            <v>A00</v>
          </cell>
        </row>
        <row r="4736">
          <cell r="A4736" t="str">
            <v>96123</v>
          </cell>
          <cell r="B4736" t="str">
            <v>1165000</v>
          </cell>
          <cell r="C4736" t="str">
            <v>Common stock-consolid subs NC</v>
          </cell>
          <cell r="D4736" t="str">
            <v>99999</v>
          </cell>
          <cell r="F4736" t="str">
            <v>S</v>
          </cell>
          <cell r="G4736">
            <v>0</v>
          </cell>
          <cell r="H4736">
            <v>38990</v>
          </cell>
          <cell r="I4736" t="str">
            <v>Balance Sheet</v>
          </cell>
          <cell r="J4736" t="str">
            <v>Assets</v>
          </cell>
          <cell r="K4736" t="str">
            <v>1 - Assets-03 Common Stock</v>
          </cell>
          <cell r="L4736" t="str">
            <v>STAT</v>
          </cell>
          <cell r="M4736" t="str">
            <v>A. Gossett</v>
          </cell>
          <cell r="N4736" t="str">
            <v>First Commonwealth Inc.</v>
          </cell>
          <cell r="O4736" t="e">
            <v>#N/A</v>
          </cell>
          <cell r="P4736">
            <v>39462</v>
          </cell>
          <cell r="Q4736" t="str">
            <v>A02.2</v>
          </cell>
          <cell r="R4736" t="str">
            <v>Common Stock</v>
          </cell>
          <cell r="S4736" t="str">
            <v>Investment in Subs</v>
          </cell>
          <cell r="T4736" t="str">
            <v>01-Assets</v>
          </cell>
          <cell r="U4736" t="str">
            <v>A00</v>
          </cell>
          <cell r="V4736">
            <v>0</v>
          </cell>
          <cell r="W4736" t="str">
            <v>01-Assets</v>
          </cell>
          <cell r="X4736" t="str">
            <v>A00</v>
          </cell>
        </row>
        <row r="4737">
          <cell r="A4737" t="str">
            <v>96123</v>
          </cell>
          <cell r="B4737" t="str">
            <v>1165000</v>
          </cell>
          <cell r="C4737" t="str">
            <v>Common stock-consolid subs NC</v>
          </cell>
          <cell r="D4737" t="str">
            <v>99999</v>
          </cell>
          <cell r="F4737" t="str">
            <v>G</v>
          </cell>
          <cell r="G4737">
            <v>0</v>
          </cell>
          <cell r="H4737">
            <v>38990</v>
          </cell>
          <cell r="I4737" t="str">
            <v>Balance Sheet</v>
          </cell>
          <cell r="J4737" t="str">
            <v>Assets</v>
          </cell>
          <cell r="K4737" t="str">
            <v>1 - Assets-03 Common Stock</v>
          </cell>
          <cell r="L4737" t="str">
            <v>GAAP</v>
          </cell>
          <cell r="M4737" t="str">
            <v>A. Gossett</v>
          </cell>
          <cell r="N4737" t="str">
            <v>First Commonwealth Inc.</v>
          </cell>
          <cell r="O4737" t="e">
            <v>#N/A</v>
          </cell>
          <cell r="P4737">
            <v>39462</v>
          </cell>
          <cell r="Q4737" t="str">
            <v>A02.2</v>
          </cell>
          <cell r="R4737" t="str">
            <v>Common Stock</v>
          </cell>
          <cell r="S4737" t="str">
            <v>Investment in Subs</v>
          </cell>
          <cell r="T4737" t="str">
            <v>01-Assets</v>
          </cell>
          <cell r="U4737" t="str">
            <v>A00</v>
          </cell>
          <cell r="V4737">
            <v>0</v>
          </cell>
          <cell r="W4737" t="str">
            <v>01-Assets</v>
          </cell>
          <cell r="X4737" t="str">
            <v>A00</v>
          </cell>
        </row>
        <row r="4738">
          <cell r="A4738" t="str">
            <v>96123</v>
          </cell>
          <cell r="B4738" t="str">
            <v>1165000</v>
          </cell>
          <cell r="C4738" t="str">
            <v>Common stock-consolid subs NC</v>
          </cell>
          <cell r="D4738" t="str">
            <v>99999</v>
          </cell>
          <cell r="F4738" t="str">
            <v>S</v>
          </cell>
          <cell r="G4738">
            <v>0</v>
          </cell>
          <cell r="H4738">
            <v>38990</v>
          </cell>
          <cell r="I4738" t="str">
            <v>Balance Sheet</v>
          </cell>
          <cell r="J4738" t="str">
            <v>Assets</v>
          </cell>
          <cell r="K4738" t="str">
            <v>1 - Assets-03 Common Stock</v>
          </cell>
          <cell r="L4738" t="str">
            <v>STAT</v>
          </cell>
          <cell r="M4738" t="str">
            <v>A. Gossett</v>
          </cell>
          <cell r="N4738" t="str">
            <v>First Commonwealth Inc.</v>
          </cell>
          <cell r="O4738" t="e">
            <v>#N/A</v>
          </cell>
          <cell r="P4738">
            <v>39462</v>
          </cell>
          <cell r="Q4738" t="str">
            <v>A02.2</v>
          </cell>
          <cell r="R4738" t="str">
            <v>Common Stock</v>
          </cell>
          <cell r="S4738" t="str">
            <v>Investment in Subs</v>
          </cell>
          <cell r="T4738" t="str">
            <v>01-Assets</v>
          </cell>
          <cell r="U4738" t="str">
            <v>A00</v>
          </cell>
          <cell r="V4738">
            <v>0</v>
          </cell>
          <cell r="W4738" t="str">
            <v>01-Assets</v>
          </cell>
          <cell r="X4738" t="str">
            <v>A00</v>
          </cell>
        </row>
        <row r="4739">
          <cell r="A4739" t="str">
            <v>96123</v>
          </cell>
          <cell r="B4739" t="str">
            <v>1165000</v>
          </cell>
          <cell r="C4739" t="str">
            <v>Common stock-consolid subs NC</v>
          </cell>
          <cell r="D4739" t="str">
            <v>99999</v>
          </cell>
          <cell r="F4739" t="str">
            <v>G</v>
          </cell>
          <cell r="G4739">
            <v>0</v>
          </cell>
          <cell r="H4739">
            <v>38990</v>
          </cell>
          <cell r="I4739" t="str">
            <v>Balance Sheet</v>
          </cell>
          <cell r="J4739" t="str">
            <v>Assets</v>
          </cell>
          <cell r="K4739" t="str">
            <v>1 - Assets-03 Common Stock</v>
          </cell>
          <cell r="L4739" t="str">
            <v>GAAP</v>
          </cell>
          <cell r="M4739" t="str">
            <v>A. Gossett</v>
          </cell>
          <cell r="N4739" t="str">
            <v>First Commonwealth Inc.</v>
          </cell>
          <cell r="O4739" t="e">
            <v>#N/A</v>
          </cell>
          <cell r="P4739">
            <v>39462</v>
          </cell>
          <cell r="Q4739" t="str">
            <v>A02.2</v>
          </cell>
          <cell r="R4739" t="str">
            <v>Common Stock</v>
          </cell>
          <cell r="S4739" t="str">
            <v>Investment in Subs</v>
          </cell>
          <cell r="T4739" t="str">
            <v>01-Assets</v>
          </cell>
          <cell r="U4739" t="str">
            <v>A00</v>
          </cell>
          <cell r="V4739">
            <v>0</v>
          </cell>
          <cell r="W4739" t="str">
            <v>01-Assets</v>
          </cell>
          <cell r="X4739" t="str">
            <v>A00</v>
          </cell>
        </row>
        <row r="4740">
          <cell r="A4740" t="str">
            <v>96123</v>
          </cell>
          <cell r="B4740" t="str">
            <v>1165000</v>
          </cell>
          <cell r="C4740" t="str">
            <v>Common stock-consolid subs NC</v>
          </cell>
          <cell r="D4740" t="str">
            <v>99999</v>
          </cell>
          <cell r="F4740" t="str">
            <v>S</v>
          </cell>
          <cell r="G4740">
            <v>0</v>
          </cell>
          <cell r="H4740">
            <v>38990</v>
          </cell>
          <cell r="I4740" t="str">
            <v>Balance Sheet</v>
          </cell>
          <cell r="J4740" t="str">
            <v>Assets</v>
          </cell>
          <cell r="K4740" t="str">
            <v>1 - Assets-03 Common Stock</v>
          </cell>
          <cell r="L4740" t="str">
            <v>STAT</v>
          </cell>
          <cell r="M4740" t="str">
            <v>A. Gossett</v>
          </cell>
          <cell r="N4740" t="str">
            <v>First Commonwealth Inc.</v>
          </cell>
          <cell r="O4740" t="e">
            <v>#N/A</v>
          </cell>
          <cell r="P4740">
            <v>39462</v>
          </cell>
          <cell r="Q4740" t="str">
            <v>A02.2</v>
          </cell>
          <cell r="R4740" t="str">
            <v>Common Stock</v>
          </cell>
          <cell r="S4740" t="str">
            <v>Investment in Subs</v>
          </cell>
          <cell r="T4740" t="str">
            <v>01-Assets</v>
          </cell>
          <cell r="U4740" t="str">
            <v>A00</v>
          </cell>
          <cell r="V4740">
            <v>0</v>
          </cell>
          <cell r="W4740" t="str">
            <v>01-Assets</v>
          </cell>
          <cell r="X4740" t="str">
            <v>A00</v>
          </cell>
        </row>
        <row r="4741">
          <cell r="A4741" t="str">
            <v>E0003</v>
          </cell>
          <cell r="B4741" t="str">
            <v>1165000</v>
          </cell>
          <cell r="C4741" t="str">
            <v>Common stock-consolid subs NC</v>
          </cell>
          <cell r="D4741" t="str">
            <v>99999</v>
          </cell>
          <cell r="F4741" t="str">
            <v>G</v>
          </cell>
          <cell r="G4741">
            <v>0</v>
          </cell>
          <cell r="H4741">
            <v>38990</v>
          </cell>
          <cell r="I4741" t="str">
            <v>Balance Sheet</v>
          </cell>
          <cell r="J4741" t="str">
            <v>Assets</v>
          </cell>
          <cell r="K4741" t="str">
            <v>1 - Assets-03 Common Stock</v>
          </cell>
          <cell r="L4741" t="str">
            <v>GAAP</v>
          </cell>
          <cell r="M4741" t="str">
            <v>A. Gossett</v>
          </cell>
          <cell r="N4741" t="str">
            <v>FCW Elimination</v>
          </cell>
          <cell r="O4741" t="e">
            <v>#N/A</v>
          </cell>
          <cell r="P4741">
            <v>39462</v>
          </cell>
          <cell r="Q4741" t="str">
            <v>A02.2</v>
          </cell>
          <cell r="R4741" t="str">
            <v>Common Stock</v>
          </cell>
          <cell r="S4741" t="str">
            <v>Investment in Subs</v>
          </cell>
          <cell r="T4741" t="str">
            <v>01-Assets</v>
          </cell>
          <cell r="U4741" t="str">
            <v>A00</v>
          </cell>
          <cell r="V4741">
            <v>0</v>
          </cell>
          <cell r="W4741" t="str">
            <v>01-Assets</v>
          </cell>
          <cell r="X4741" t="str">
            <v>A00</v>
          </cell>
        </row>
        <row r="4742">
          <cell r="A4742" t="str">
            <v>E0003</v>
          </cell>
          <cell r="B4742" t="str">
            <v>1165000</v>
          </cell>
          <cell r="C4742" t="str">
            <v>Common stock-consolid subs NC</v>
          </cell>
          <cell r="D4742" t="str">
            <v>99999</v>
          </cell>
          <cell r="F4742" t="str">
            <v>S</v>
          </cell>
          <cell r="G4742">
            <v>0</v>
          </cell>
          <cell r="H4742">
            <v>38990</v>
          </cell>
          <cell r="I4742" t="str">
            <v>Balance Sheet</v>
          </cell>
          <cell r="J4742" t="str">
            <v>Assets</v>
          </cell>
          <cell r="K4742" t="str">
            <v>1 - Assets-03 Common Stock</v>
          </cell>
          <cell r="L4742" t="str">
            <v>STAT</v>
          </cell>
          <cell r="M4742" t="str">
            <v>A. Gossett</v>
          </cell>
          <cell r="N4742" t="str">
            <v>FCW Elimination</v>
          </cell>
          <cell r="O4742" t="e">
            <v>#N/A</v>
          </cell>
          <cell r="P4742">
            <v>39462</v>
          </cell>
          <cell r="Q4742" t="str">
            <v>A02.2</v>
          </cell>
          <cell r="R4742" t="str">
            <v>Common Stock</v>
          </cell>
          <cell r="S4742" t="str">
            <v>Investment in Subs</v>
          </cell>
          <cell r="T4742" t="str">
            <v>01-Assets</v>
          </cell>
          <cell r="U4742" t="str">
            <v>A00</v>
          </cell>
          <cell r="V4742">
            <v>0</v>
          </cell>
          <cell r="W4742" t="str">
            <v>01-Assets</v>
          </cell>
          <cell r="X4742" t="str">
            <v>A00</v>
          </cell>
        </row>
        <row r="4743">
          <cell r="A4743" t="str">
            <v>96215</v>
          </cell>
          <cell r="B4743" t="str">
            <v>1500000</v>
          </cell>
          <cell r="C4743" t="str">
            <v>Cash Equivalent-Investment</v>
          </cell>
          <cell r="D4743" t="str">
            <v>63401</v>
          </cell>
          <cell r="F4743" t="str">
            <v>C</v>
          </cell>
          <cell r="G4743">
            <v>0</v>
          </cell>
          <cell r="H4743">
            <v>38990</v>
          </cell>
          <cell r="I4743" t="str">
            <v>Balance Sheet</v>
          </cell>
          <cell r="J4743" t="str">
            <v>Assets</v>
          </cell>
          <cell r="K4743" t="str">
            <v>1 - Assets-08 Cash and Short Term Investments</v>
          </cell>
          <cell r="L4743" t="str">
            <v>CORE</v>
          </cell>
          <cell r="M4743" t="str">
            <v>A. Gossett</v>
          </cell>
          <cell r="N4743" t="str">
            <v>First Commonwealth LHSC (IN)</v>
          </cell>
          <cell r="O4743" t="str">
            <v>FCW - Indiana - Unallocated</v>
          </cell>
          <cell r="P4743">
            <v>39458</v>
          </cell>
          <cell r="Q4743" t="str">
            <v>A05</v>
          </cell>
          <cell r="R4743" t="str">
            <v>Cash and short term investments</v>
          </cell>
          <cell r="S4743" t="str">
            <v>Restricted Cash</v>
          </cell>
          <cell r="T4743" t="str">
            <v>01-Assets</v>
          </cell>
          <cell r="U4743" t="str">
            <v>A02</v>
          </cell>
          <cell r="V4743" t="str">
            <v>Bonds</v>
          </cell>
          <cell r="W4743" t="str">
            <v>01-Cash and invested assets</v>
          </cell>
          <cell r="X4743" t="str">
            <v>A01</v>
          </cell>
        </row>
        <row r="4744">
          <cell r="A4744" t="str">
            <v>96215</v>
          </cell>
          <cell r="B4744" t="str">
            <v>1500000</v>
          </cell>
          <cell r="C4744" t="str">
            <v>Cash Equivalent-Investment</v>
          </cell>
          <cell r="D4744" t="str">
            <v>63410</v>
          </cell>
          <cell r="F4744" t="str">
            <v>C</v>
          </cell>
          <cell r="G4744">
            <v>94967.96</v>
          </cell>
          <cell r="H4744">
            <v>38990</v>
          </cell>
          <cell r="I4744" t="str">
            <v>Balance Sheet</v>
          </cell>
          <cell r="J4744" t="str">
            <v>Assets</v>
          </cell>
          <cell r="K4744" t="str">
            <v>1 - Assets-08 Cash and Short Term Investments</v>
          </cell>
          <cell r="L4744" t="str">
            <v>CORE</v>
          </cell>
          <cell r="M4744" t="str">
            <v>A. Gossett</v>
          </cell>
          <cell r="N4744" t="str">
            <v>First Commonwealth LHSC (IN)</v>
          </cell>
          <cell r="O4744" t="str">
            <v>FCW - Indiana  HMO</v>
          </cell>
          <cell r="P4744">
            <v>39458</v>
          </cell>
          <cell r="Q4744" t="str">
            <v>A05</v>
          </cell>
          <cell r="R4744" t="str">
            <v>Cash and short term investments</v>
          </cell>
          <cell r="S4744" t="str">
            <v>Restricted Cash</v>
          </cell>
          <cell r="T4744" t="str">
            <v>01-Assets</v>
          </cell>
          <cell r="U4744" t="str">
            <v>A02</v>
          </cell>
          <cell r="V4744" t="str">
            <v>Bonds</v>
          </cell>
          <cell r="W4744" t="str">
            <v>01-Cash and invested assets</v>
          </cell>
          <cell r="X4744" t="str">
            <v>A01</v>
          </cell>
        </row>
        <row r="4745">
          <cell r="A4745" t="str">
            <v>96123</v>
          </cell>
          <cell r="B4745" t="str">
            <v>1501000</v>
          </cell>
          <cell r="C4745" t="str">
            <v>Cash-In Company Office</v>
          </cell>
          <cell r="D4745" t="str">
            <v>63701</v>
          </cell>
          <cell r="F4745" t="str">
            <v>C</v>
          </cell>
          <cell r="G4745">
            <v>0</v>
          </cell>
          <cell r="H4745">
            <v>38990</v>
          </cell>
          <cell r="I4745" t="str">
            <v>Balance Sheet</v>
          </cell>
          <cell r="J4745" t="str">
            <v>Assets</v>
          </cell>
          <cell r="K4745" t="str">
            <v>1 - Assets-08 Cash and Short Term Investments</v>
          </cell>
          <cell r="L4745" t="str">
            <v>CORE</v>
          </cell>
          <cell r="M4745" t="str">
            <v>A. Li</v>
          </cell>
          <cell r="N4745" t="str">
            <v>First Commonwealth Inc.</v>
          </cell>
          <cell r="O4745" t="str">
            <v>FCW - Illinois - Unallocated</v>
          </cell>
          <cell r="P4745">
            <v>39462</v>
          </cell>
          <cell r="Q4745" t="str">
            <v>A05</v>
          </cell>
          <cell r="R4745" t="str">
            <v>Cash and short term investments</v>
          </cell>
          <cell r="S4745" t="str">
            <v>Cash &amp; cash equivalent</v>
          </cell>
          <cell r="T4745" t="str">
            <v>01-Assets</v>
          </cell>
          <cell r="U4745" t="str">
            <v>A03</v>
          </cell>
          <cell r="V4745" t="str">
            <v>Cash</v>
          </cell>
          <cell r="W4745" t="str">
            <v>01-Cash and invested assets</v>
          </cell>
          <cell r="X4745" t="str">
            <v>A02</v>
          </cell>
        </row>
        <row r="4746">
          <cell r="A4746" t="str">
            <v>96360</v>
          </cell>
          <cell r="B4746" t="str">
            <v>1510000</v>
          </cell>
          <cell r="C4746" t="str">
            <v>Chase Concent Main Acct</v>
          </cell>
          <cell r="D4746" t="str">
            <v>63701</v>
          </cell>
          <cell r="F4746" t="str">
            <v>C</v>
          </cell>
          <cell r="G4746">
            <v>0</v>
          </cell>
          <cell r="H4746">
            <v>38990</v>
          </cell>
          <cell r="I4746" t="str">
            <v>Balance Sheet</v>
          </cell>
          <cell r="J4746" t="str">
            <v>Assets</v>
          </cell>
          <cell r="K4746" t="str">
            <v>1 - Assets-08 Cash and Short Term Investments</v>
          </cell>
          <cell r="L4746" t="str">
            <v>CORE</v>
          </cell>
          <cell r="M4746" t="str">
            <v>W. Skinner</v>
          </cell>
          <cell r="N4746" t="str">
            <v>First Commonwealth of ILL, Inc</v>
          </cell>
          <cell r="O4746" t="str">
            <v>FCW - Illinois - Unallocated</v>
          </cell>
          <cell r="P4746" t="str">
            <v>N/A</v>
          </cell>
          <cell r="Q4746" t="str">
            <v>A05</v>
          </cell>
          <cell r="R4746" t="str">
            <v>Cash and short term investments</v>
          </cell>
          <cell r="S4746" t="str">
            <v>Cash &amp; cash equivalent</v>
          </cell>
          <cell r="T4746" t="str">
            <v>01-Assets</v>
          </cell>
          <cell r="U4746" t="str">
            <v>A03</v>
          </cell>
          <cell r="V4746" t="str">
            <v>Cash</v>
          </cell>
          <cell r="W4746" t="str">
            <v>01-Cash and invested assets</v>
          </cell>
          <cell r="X4746" t="str">
            <v>A02</v>
          </cell>
        </row>
        <row r="4747">
          <cell r="A4747" t="str">
            <v>96360</v>
          </cell>
          <cell r="B4747" t="str">
            <v>1510000</v>
          </cell>
          <cell r="C4747" t="str">
            <v>Chase Concent Main Acct</v>
          </cell>
          <cell r="D4747" t="str">
            <v>63710</v>
          </cell>
          <cell r="F4747" t="str">
            <v>C</v>
          </cell>
          <cell r="G4747">
            <v>0</v>
          </cell>
          <cell r="H4747">
            <v>38990</v>
          </cell>
          <cell r="I4747" t="str">
            <v>Balance Sheet</v>
          </cell>
          <cell r="J4747" t="str">
            <v>Assets</v>
          </cell>
          <cell r="K4747" t="str">
            <v>1 - Assets-08 Cash and Short Term Investments</v>
          </cell>
          <cell r="L4747" t="str">
            <v>CORE</v>
          </cell>
          <cell r="M4747" t="str">
            <v>W. Skinner</v>
          </cell>
          <cell r="N4747" t="str">
            <v>First Commonwealth of ILL, Inc</v>
          </cell>
          <cell r="O4747" t="str">
            <v>FCW - Illinois HMO</v>
          </cell>
          <cell r="P4747" t="str">
            <v>N/A</v>
          </cell>
          <cell r="Q4747" t="str">
            <v>A05</v>
          </cell>
          <cell r="R4747" t="str">
            <v>Cash and short term investments</v>
          </cell>
          <cell r="S4747" t="str">
            <v>Cash &amp; cash equivalent</v>
          </cell>
          <cell r="T4747" t="str">
            <v>01-Assets</v>
          </cell>
          <cell r="U4747" t="str">
            <v>A03</v>
          </cell>
          <cell r="V4747" t="str">
            <v>Cash</v>
          </cell>
          <cell r="W4747" t="str">
            <v>01-Cash and invested assets</v>
          </cell>
          <cell r="X4747" t="str">
            <v>A02</v>
          </cell>
        </row>
        <row r="4748">
          <cell r="A4748" t="str">
            <v>96123</v>
          </cell>
          <cell r="B4748" t="str">
            <v>1510325</v>
          </cell>
          <cell r="C4748" t="str">
            <v>Cash -FCW 96123</v>
          </cell>
          <cell r="D4748">
            <v>0</v>
          </cell>
          <cell r="F4748" t="str">
            <v>C</v>
          </cell>
          <cell r="G4748">
            <v>-172171.09</v>
          </cell>
          <cell r="H4748">
            <v>38990</v>
          </cell>
          <cell r="I4748" t="str">
            <v>Balance Sheet</v>
          </cell>
          <cell r="J4748" t="str">
            <v>Assets</v>
          </cell>
          <cell r="K4748" t="str">
            <v>1 - Assets-08 Cash and Short Term Investments</v>
          </cell>
          <cell r="L4748" t="str">
            <v>CORE</v>
          </cell>
          <cell r="M4748" t="str">
            <v>W. Skinner</v>
          </cell>
          <cell r="N4748" t="str">
            <v>First Commonwealth Inc.</v>
          </cell>
          <cell r="O4748" t="e">
            <v>#N/A</v>
          </cell>
          <cell r="P4748" t="str">
            <v>N/A</v>
          </cell>
          <cell r="Q4748" t="str">
            <v>A05</v>
          </cell>
          <cell r="R4748" t="str">
            <v>Cash and short term investments</v>
          </cell>
          <cell r="S4748" t="str">
            <v>Cash &amp; cash equivalent</v>
          </cell>
          <cell r="T4748" t="str">
            <v>01-Assets</v>
          </cell>
          <cell r="U4748" t="str">
            <v>A03</v>
          </cell>
          <cell r="V4748" t="str">
            <v>Cash</v>
          </cell>
          <cell r="W4748" t="str">
            <v>01-Cash and invested assets</v>
          </cell>
          <cell r="X4748" t="str">
            <v>A02</v>
          </cell>
        </row>
        <row r="4749">
          <cell r="A4749" t="str">
            <v>96350</v>
          </cell>
          <cell r="B4749" t="str">
            <v>1510330</v>
          </cell>
          <cell r="C4749" t="str">
            <v>Cash -FCW 96350</v>
          </cell>
          <cell r="D4749">
            <v>0</v>
          </cell>
          <cell r="F4749" t="str">
            <v>C</v>
          </cell>
          <cell r="G4749">
            <v>-1631</v>
          </cell>
          <cell r="H4749">
            <v>38990</v>
          </cell>
          <cell r="I4749" t="str">
            <v>Balance Sheet</v>
          </cell>
          <cell r="J4749" t="str">
            <v>Assets</v>
          </cell>
          <cell r="K4749" t="str">
            <v>1 - Assets-08 Cash and Short Term Investments</v>
          </cell>
          <cell r="L4749" t="str">
            <v>CORE</v>
          </cell>
          <cell r="M4749" t="str">
            <v>W. Skinner</v>
          </cell>
          <cell r="N4749" t="str">
            <v>First Commonwealth LHSC (WI)</v>
          </cell>
          <cell r="O4749" t="e">
            <v>#N/A</v>
          </cell>
          <cell r="P4749" t="str">
            <v>N/A</v>
          </cell>
          <cell r="Q4749" t="str">
            <v>A05</v>
          </cell>
          <cell r="R4749" t="str">
            <v>Cash and short term investments</v>
          </cell>
          <cell r="S4749" t="str">
            <v>Cash &amp; cash equivalent</v>
          </cell>
          <cell r="T4749" t="str">
            <v>01-Assets</v>
          </cell>
          <cell r="U4749" t="str">
            <v>A03</v>
          </cell>
          <cell r="V4749" t="str">
            <v>Cash</v>
          </cell>
          <cell r="W4749" t="str">
            <v>01-Cash and invested assets</v>
          </cell>
          <cell r="X4749" t="str">
            <v>A02</v>
          </cell>
        </row>
        <row r="4750">
          <cell r="A4750" t="str">
            <v>96360</v>
          </cell>
          <cell r="B4750" t="str">
            <v>1510335</v>
          </cell>
          <cell r="C4750" t="str">
            <v>Cash -FCW 96360</v>
          </cell>
          <cell r="D4750">
            <v>0</v>
          </cell>
          <cell r="F4750" t="str">
            <v>C</v>
          </cell>
          <cell r="G4750">
            <v>-1660.54</v>
          </cell>
          <cell r="H4750">
            <v>38990</v>
          </cell>
          <cell r="I4750" t="str">
            <v>Balance Sheet</v>
          </cell>
          <cell r="J4750" t="str">
            <v>Assets</v>
          </cell>
          <cell r="K4750" t="str">
            <v>1 - Assets-08 Cash and Short Term Investments</v>
          </cell>
          <cell r="L4750" t="str">
            <v>CORE</v>
          </cell>
          <cell r="M4750" t="str">
            <v>W. Skinner</v>
          </cell>
          <cell r="N4750" t="str">
            <v>First Commonwealth of ILL, Inc</v>
          </cell>
          <cell r="O4750" t="e">
            <v>#N/A</v>
          </cell>
          <cell r="P4750" t="str">
            <v>N/A</v>
          </cell>
          <cell r="Q4750" t="str">
            <v>A05</v>
          </cell>
          <cell r="R4750" t="str">
            <v>Cash and short term investments</v>
          </cell>
          <cell r="S4750" t="str">
            <v>Cash &amp; cash equivalent</v>
          </cell>
          <cell r="T4750" t="str">
            <v>01-Assets</v>
          </cell>
          <cell r="U4750" t="str">
            <v>A03</v>
          </cell>
          <cell r="V4750" t="str">
            <v>Cash</v>
          </cell>
          <cell r="W4750" t="str">
            <v>01-Cash and invested assets</v>
          </cell>
          <cell r="X4750" t="str">
            <v>A02</v>
          </cell>
        </row>
        <row r="4751">
          <cell r="A4751" t="str">
            <v>96370</v>
          </cell>
          <cell r="B4751" t="str">
            <v>1510340</v>
          </cell>
          <cell r="C4751" t="str">
            <v>Cash -FCW 96370</v>
          </cell>
          <cell r="D4751">
            <v>0</v>
          </cell>
          <cell r="F4751" t="str">
            <v>C</v>
          </cell>
          <cell r="G4751">
            <v>0</v>
          </cell>
          <cell r="H4751">
            <v>38990</v>
          </cell>
          <cell r="I4751" t="str">
            <v>Balance Sheet</v>
          </cell>
          <cell r="J4751" t="str">
            <v>Assets</v>
          </cell>
          <cell r="K4751" t="str">
            <v>1 - Assets-08 Cash and Short Term Investments</v>
          </cell>
          <cell r="L4751" t="str">
            <v>CORE</v>
          </cell>
          <cell r="M4751" t="str">
            <v>W. Skinner</v>
          </cell>
          <cell r="N4751" t="str">
            <v>First Commonwealth Reins. Co.</v>
          </cell>
          <cell r="O4751" t="e">
            <v>#N/A</v>
          </cell>
          <cell r="P4751" t="str">
            <v>N/A</v>
          </cell>
          <cell r="Q4751" t="str">
            <v>A05</v>
          </cell>
          <cell r="R4751" t="str">
            <v>Cash and short term investments</v>
          </cell>
          <cell r="S4751" t="str">
            <v>Cash &amp; cash equivalent</v>
          </cell>
          <cell r="T4751" t="str">
            <v>01-Assets</v>
          </cell>
          <cell r="U4751" t="str">
            <v>A03</v>
          </cell>
          <cell r="V4751" t="str">
            <v>Cash</v>
          </cell>
          <cell r="W4751" t="str">
            <v>01-Cash and invested assets</v>
          </cell>
          <cell r="X4751" t="str">
            <v>A02</v>
          </cell>
        </row>
        <row r="4752">
          <cell r="A4752" t="str">
            <v>96426</v>
          </cell>
          <cell r="B4752" t="str">
            <v>1510345</v>
          </cell>
          <cell r="C4752" t="str">
            <v>Cash -FCW 96426</v>
          </cell>
          <cell r="D4752">
            <v>0</v>
          </cell>
          <cell r="F4752" t="str">
            <v>C</v>
          </cell>
          <cell r="G4752">
            <v>-1666.16</v>
          </cell>
          <cell r="H4752">
            <v>38990</v>
          </cell>
          <cell r="I4752" t="str">
            <v>Balance Sheet</v>
          </cell>
          <cell r="J4752" t="str">
            <v>Assets</v>
          </cell>
          <cell r="K4752" t="str">
            <v>1 - Assets-08 Cash and Short Term Investments</v>
          </cell>
          <cell r="L4752" t="str">
            <v>CORE</v>
          </cell>
          <cell r="M4752" t="str">
            <v>W. Skinner</v>
          </cell>
          <cell r="N4752" t="str">
            <v>First Commonwealth of MO, Inc</v>
          </cell>
          <cell r="O4752" t="e">
            <v>#N/A</v>
          </cell>
          <cell r="P4752" t="str">
            <v>N/A</v>
          </cell>
          <cell r="Q4752" t="str">
            <v>A05</v>
          </cell>
          <cell r="R4752" t="str">
            <v>Cash and short term investments</v>
          </cell>
          <cell r="S4752" t="str">
            <v>Cash &amp; cash equivalent</v>
          </cell>
          <cell r="T4752" t="str">
            <v>01-Assets</v>
          </cell>
          <cell r="U4752" t="str">
            <v>A03</v>
          </cell>
          <cell r="V4752" t="str">
            <v>Cash</v>
          </cell>
          <cell r="W4752" t="str">
            <v>01-Cash and invested assets</v>
          </cell>
          <cell r="X4752" t="str">
            <v>A02</v>
          </cell>
        </row>
        <row r="4753">
          <cell r="A4753" t="str">
            <v>96340</v>
          </cell>
          <cell r="B4753" t="str">
            <v>1510350</v>
          </cell>
          <cell r="C4753" t="str">
            <v>Cash -FCW 96340</v>
          </cell>
          <cell r="D4753" t="str">
            <v>63200</v>
          </cell>
          <cell r="F4753" t="str">
            <v>C</v>
          </cell>
          <cell r="G4753">
            <v>0</v>
          </cell>
          <cell r="H4753">
            <v>38990</v>
          </cell>
          <cell r="I4753" t="str">
            <v>Balance Sheet</v>
          </cell>
          <cell r="J4753" t="str">
            <v>Assets</v>
          </cell>
          <cell r="K4753" t="str">
            <v>1 - Assets-08 Cash and Short Term Investments</v>
          </cell>
          <cell r="L4753" t="str">
            <v>CORE</v>
          </cell>
          <cell r="M4753" t="str">
            <v>W. Skinner</v>
          </cell>
          <cell r="N4753" t="str">
            <v>First Commonwealth LHSC of MI</v>
          </cell>
          <cell r="O4753" t="e">
            <v>#N/A</v>
          </cell>
          <cell r="P4753" t="str">
            <v>N/A</v>
          </cell>
          <cell r="Q4753" t="str">
            <v>A05</v>
          </cell>
          <cell r="R4753" t="str">
            <v>Cash and short term investments</v>
          </cell>
          <cell r="S4753" t="str">
            <v>Cash &amp; cash equivalent</v>
          </cell>
          <cell r="T4753" t="str">
            <v>01-Assets</v>
          </cell>
          <cell r="U4753" t="str">
            <v>A03</v>
          </cell>
          <cell r="V4753" t="str">
            <v>Cash</v>
          </cell>
          <cell r="W4753" t="str">
            <v>01-Cash and invested assets</v>
          </cell>
          <cell r="X4753" t="str">
            <v>A02</v>
          </cell>
        </row>
        <row r="4754">
          <cell r="A4754" t="str">
            <v>96340</v>
          </cell>
          <cell r="B4754" t="str">
            <v>1510350</v>
          </cell>
          <cell r="C4754" t="str">
            <v>Cash -FCW 96340</v>
          </cell>
          <cell r="D4754">
            <v>0</v>
          </cell>
          <cell r="F4754" t="str">
            <v>C</v>
          </cell>
          <cell r="G4754">
            <v>0</v>
          </cell>
          <cell r="H4754">
            <v>38990</v>
          </cell>
          <cell r="I4754" t="str">
            <v>Balance Sheet</v>
          </cell>
          <cell r="J4754" t="str">
            <v>Assets</v>
          </cell>
          <cell r="K4754" t="str">
            <v>1 - Assets-08 Cash and Short Term Investments</v>
          </cell>
          <cell r="L4754" t="str">
            <v>CORE</v>
          </cell>
          <cell r="M4754" t="str">
            <v>W. Skinner</v>
          </cell>
          <cell r="N4754" t="str">
            <v>First Commonwealth LHSC of MI</v>
          </cell>
          <cell r="O4754" t="e">
            <v>#N/A</v>
          </cell>
          <cell r="P4754" t="str">
            <v>N/A</v>
          </cell>
          <cell r="Q4754" t="str">
            <v>A05</v>
          </cell>
          <cell r="R4754" t="str">
            <v>Cash and short term investments</v>
          </cell>
          <cell r="S4754" t="str">
            <v>Cash &amp; cash equivalent</v>
          </cell>
          <cell r="T4754" t="str">
            <v>01-Assets</v>
          </cell>
          <cell r="U4754" t="str">
            <v>A03</v>
          </cell>
          <cell r="V4754" t="str">
            <v>Cash</v>
          </cell>
          <cell r="W4754" t="str">
            <v>01-Cash and invested assets</v>
          </cell>
          <cell r="X4754" t="str">
            <v>A02</v>
          </cell>
        </row>
        <row r="4755">
          <cell r="A4755" t="str">
            <v>96514</v>
          </cell>
          <cell r="B4755" t="str">
            <v>1510360</v>
          </cell>
          <cell r="C4755" t="str">
            <v>Cash -FCW 96514</v>
          </cell>
          <cell r="D4755" t="str">
            <v>63710</v>
          </cell>
          <cell r="F4755" t="str">
            <v>C</v>
          </cell>
          <cell r="G4755">
            <v>0</v>
          </cell>
          <cell r="H4755">
            <v>38990</v>
          </cell>
          <cell r="I4755" t="str">
            <v>Balance Sheet</v>
          </cell>
          <cell r="J4755" t="str">
            <v>Assets</v>
          </cell>
          <cell r="K4755" t="str">
            <v>1 - Assets-08 Cash and Short Term Investments</v>
          </cell>
          <cell r="L4755" t="str">
            <v>CORE</v>
          </cell>
          <cell r="M4755" t="str">
            <v>W. Skinner</v>
          </cell>
          <cell r="N4755" t="str">
            <v>First Commonwealth Ins. Co.</v>
          </cell>
          <cell r="O4755" t="str">
            <v>FCW - Illinois HMO</v>
          </cell>
          <cell r="P4755" t="str">
            <v>N/A</v>
          </cell>
          <cell r="Q4755" t="str">
            <v>A05</v>
          </cell>
          <cell r="R4755" t="str">
            <v>Cash and short term investments</v>
          </cell>
          <cell r="S4755" t="str">
            <v>Cash &amp; cash equivalent</v>
          </cell>
          <cell r="T4755" t="str">
            <v>01-Assets</v>
          </cell>
          <cell r="U4755" t="str">
            <v>A03</v>
          </cell>
          <cell r="V4755" t="str">
            <v>Cash</v>
          </cell>
          <cell r="W4755" t="str">
            <v>01-Cash and invested assets</v>
          </cell>
          <cell r="X4755" t="str">
            <v>A02</v>
          </cell>
        </row>
        <row r="4756">
          <cell r="A4756" t="str">
            <v>96514</v>
          </cell>
          <cell r="B4756" t="str">
            <v>1510360</v>
          </cell>
          <cell r="C4756" t="str">
            <v>Cash -FCW 96514</v>
          </cell>
          <cell r="D4756">
            <v>0</v>
          </cell>
          <cell r="F4756" t="str">
            <v>C</v>
          </cell>
          <cell r="G4756">
            <v>-40035.040000000001</v>
          </cell>
          <cell r="H4756">
            <v>38990</v>
          </cell>
          <cell r="I4756" t="str">
            <v>Balance Sheet</v>
          </cell>
          <cell r="J4756" t="str">
            <v>Assets</v>
          </cell>
          <cell r="K4756" t="str">
            <v>1 - Assets-08 Cash and Short Term Investments</v>
          </cell>
          <cell r="L4756" t="str">
            <v>CORE</v>
          </cell>
          <cell r="M4756" t="str">
            <v>W. Skinner</v>
          </cell>
          <cell r="N4756" t="str">
            <v>First Commonwealth Ins. Co.</v>
          </cell>
          <cell r="O4756" t="e">
            <v>#N/A</v>
          </cell>
          <cell r="P4756" t="str">
            <v>N/A</v>
          </cell>
          <cell r="Q4756" t="str">
            <v>A05</v>
          </cell>
          <cell r="R4756" t="str">
            <v>Cash and short term investments</v>
          </cell>
          <cell r="S4756" t="str">
            <v>Cash &amp; cash equivalent</v>
          </cell>
          <cell r="T4756" t="str">
            <v>01-Assets</v>
          </cell>
          <cell r="U4756" t="str">
            <v>A03</v>
          </cell>
          <cell r="V4756" t="str">
            <v>Cash</v>
          </cell>
          <cell r="W4756" t="str">
            <v>01-Cash and invested assets</v>
          </cell>
          <cell r="X4756" t="str">
            <v>A02</v>
          </cell>
        </row>
        <row r="4757">
          <cell r="A4757" t="str">
            <v>96365</v>
          </cell>
          <cell r="B4757" t="str">
            <v>1510365</v>
          </cell>
          <cell r="C4757" t="str">
            <v>Cash -FCW 96365</v>
          </cell>
          <cell r="D4757" t="str">
            <v>63200</v>
          </cell>
          <cell r="F4757" t="str">
            <v>C</v>
          </cell>
          <cell r="G4757">
            <v>0</v>
          </cell>
          <cell r="H4757">
            <v>38990</v>
          </cell>
          <cell r="I4757" t="str">
            <v>Balance Sheet</v>
          </cell>
          <cell r="J4757" t="str">
            <v>Assets</v>
          </cell>
          <cell r="K4757" t="str">
            <v>1 - Assets-08 Cash and Short Term Investments</v>
          </cell>
          <cell r="L4757" t="str">
            <v>CORE</v>
          </cell>
          <cell r="M4757" t="str">
            <v>W. Skinner</v>
          </cell>
          <cell r="N4757" t="str">
            <v>First Commonwealth HSC</v>
          </cell>
          <cell r="O4757" t="e">
            <v>#N/A</v>
          </cell>
          <cell r="P4757" t="str">
            <v>N/A</v>
          </cell>
          <cell r="Q4757" t="str">
            <v>A05</v>
          </cell>
          <cell r="R4757" t="str">
            <v>Cash and short term investments</v>
          </cell>
          <cell r="S4757" t="str">
            <v>Cash &amp; cash equivalent</v>
          </cell>
          <cell r="T4757" t="str">
            <v>01-Assets</v>
          </cell>
          <cell r="U4757" t="str">
            <v>A03</v>
          </cell>
          <cell r="V4757" t="str">
            <v>Cash</v>
          </cell>
          <cell r="W4757" t="str">
            <v>01-Cash and invested assets</v>
          </cell>
          <cell r="X4757" t="str">
            <v>A02</v>
          </cell>
        </row>
        <row r="4758">
          <cell r="A4758" t="str">
            <v>96365</v>
          </cell>
          <cell r="B4758" t="str">
            <v>1510365</v>
          </cell>
          <cell r="C4758" t="str">
            <v>Cash -FCW 96365</v>
          </cell>
          <cell r="D4758">
            <v>0</v>
          </cell>
          <cell r="F4758" t="str">
            <v>C</v>
          </cell>
          <cell r="G4758">
            <v>0</v>
          </cell>
          <cell r="H4758">
            <v>38990</v>
          </cell>
          <cell r="I4758" t="str">
            <v>Balance Sheet</v>
          </cell>
          <cell r="J4758" t="str">
            <v>Assets</v>
          </cell>
          <cell r="K4758" t="str">
            <v>1 - Assets-08 Cash and Short Term Investments</v>
          </cell>
          <cell r="L4758" t="str">
            <v>CORE</v>
          </cell>
          <cell r="M4758" t="str">
            <v>W. Skinner</v>
          </cell>
          <cell r="N4758" t="str">
            <v>First Commonwealth HSC</v>
          </cell>
          <cell r="O4758" t="e">
            <v>#N/A</v>
          </cell>
          <cell r="P4758" t="str">
            <v>N/A</v>
          </cell>
          <cell r="Q4758" t="str">
            <v>A05</v>
          </cell>
          <cell r="R4758" t="str">
            <v>Cash and short term investments</v>
          </cell>
          <cell r="S4758" t="str">
            <v>Cash &amp; cash equivalent</v>
          </cell>
          <cell r="T4758" t="str">
            <v>01-Assets</v>
          </cell>
          <cell r="U4758" t="str">
            <v>A03</v>
          </cell>
          <cell r="V4758" t="str">
            <v>Cash</v>
          </cell>
          <cell r="W4758" t="str">
            <v>01-Cash and invested assets</v>
          </cell>
          <cell r="X4758" t="str">
            <v>A02</v>
          </cell>
        </row>
        <row r="4759">
          <cell r="A4759" t="str">
            <v>96215</v>
          </cell>
          <cell r="B4759" t="str">
            <v>1510370</v>
          </cell>
          <cell r="C4759" t="str">
            <v>Cash -FCW 96215</v>
          </cell>
          <cell r="D4759">
            <v>0</v>
          </cell>
          <cell r="F4759" t="str">
            <v>C</v>
          </cell>
          <cell r="G4759">
            <v>-1474.73</v>
          </cell>
          <cell r="H4759">
            <v>38990</v>
          </cell>
          <cell r="I4759" t="str">
            <v>Balance Sheet</v>
          </cell>
          <cell r="J4759" t="str">
            <v>Assets</v>
          </cell>
          <cell r="K4759" t="str">
            <v>1 - Assets-08 Cash and Short Term Investments</v>
          </cell>
          <cell r="L4759" t="str">
            <v>CORE</v>
          </cell>
          <cell r="M4759" t="str">
            <v>W. Skinner</v>
          </cell>
          <cell r="N4759" t="str">
            <v>First Commonwealth LHSC (IN)</v>
          </cell>
          <cell r="O4759" t="e">
            <v>#N/A</v>
          </cell>
          <cell r="P4759" t="str">
            <v>N/A</v>
          </cell>
          <cell r="Q4759" t="str">
            <v>A05</v>
          </cell>
          <cell r="R4759" t="str">
            <v>Cash and short term investments</v>
          </cell>
          <cell r="S4759" t="str">
            <v>Cash &amp; cash equivalent</v>
          </cell>
          <cell r="T4759" t="str">
            <v>01-Assets</v>
          </cell>
          <cell r="U4759" t="str">
            <v>A03</v>
          </cell>
          <cell r="V4759" t="str">
            <v>Cash</v>
          </cell>
          <cell r="W4759" t="str">
            <v>01-Cash and invested assets</v>
          </cell>
          <cell r="X4759" t="str">
            <v>A02</v>
          </cell>
        </row>
        <row r="4760">
          <cell r="A4760" t="str">
            <v>96370</v>
          </cell>
          <cell r="B4760" t="str">
            <v>1510400</v>
          </cell>
          <cell r="C4760" t="str">
            <v>Chase FCW Trust # 102147922</v>
          </cell>
          <cell r="D4760" t="str">
            <v>63301</v>
          </cell>
          <cell r="F4760" t="str">
            <v>C</v>
          </cell>
          <cell r="G4760">
            <v>0</v>
          </cell>
          <cell r="H4760">
            <v>38990</v>
          </cell>
          <cell r="I4760" t="str">
            <v>Balance Sheet</v>
          </cell>
          <cell r="J4760" t="str">
            <v>Assets</v>
          </cell>
          <cell r="K4760" t="str">
            <v>1 - Assets-08 Cash and Short Term Investments</v>
          </cell>
          <cell r="L4760" t="str">
            <v>CORE</v>
          </cell>
          <cell r="M4760" t="str">
            <v>W. Skinner</v>
          </cell>
          <cell r="N4760" t="str">
            <v>First Commonwealth Reins. Co.</v>
          </cell>
          <cell r="O4760" t="str">
            <v>FCW - Michigan Unallocated</v>
          </cell>
          <cell r="P4760" t="str">
            <v>N/A</v>
          </cell>
          <cell r="Q4760" t="str">
            <v>A05</v>
          </cell>
          <cell r="R4760" t="str">
            <v>Cash and short term investments</v>
          </cell>
          <cell r="S4760" t="str">
            <v>Cash &amp; cash equivalent</v>
          </cell>
          <cell r="T4760" t="str">
            <v>01-Assets</v>
          </cell>
          <cell r="U4760" t="str">
            <v>A03</v>
          </cell>
          <cell r="V4760" t="str">
            <v>Cash</v>
          </cell>
          <cell r="W4760" t="str">
            <v>01-Cash and invested assets</v>
          </cell>
          <cell r="X4760" t="str">
            <v>A02</v>
          </cell>
        </row>
        <row r="4761">
          <cell r="A4761" t="str">
            <v>96370</v>
          </cell>
          <cell r="B4761" t="str">
            <v>1510400</v>
          </cell>
          <cell r="C4761" t="str">
            <v>Chase FCW Trust # 102147922</v>
          </cell>
          <cell r="D4761" t="str">
            <v>63310</v>
          </cell>
          <cell r="F4761" t="str">
            <v>C</v>
          </cell>
          <cell r="G4761">
            <v>0</v>
          </cell>
          <cell r="H4761">
            <v>38990</v>
          </cell>
          <cell r="I4761" t="str">
            <v>Balance Sheet</v>
          </cell>
          <cell r="J4761" t="str">
            <v>Assets</v>
          </cell>
          <cell r="K4761" t="str">
            <v>1 - Assets-08 Cash and Short Term Investments</v>
          </cell>
          <cell r="L4761" t="str">
            <v>CORE</v>
          </cell>
          <cell r="M4761" t="str">
            <v>W. Skinner</v>
          </cell>
          <cell r="N4761" t="str">
            <v>First Commonwealth Reins. Co.</v>
          </cell>
          <cell r="O4761" t="str">
            <v>FCW - Michigan Indemnity - Vol</v>
          </cell>
          <cell r="P4761" t="str">
            <v>N/A</v>
          </cell>
          <cell r="Q4761" t="str">
            <v>A05</v>
          </cell>
          <cell r="R4761" t="str">
            <v>Cash and short term investments</v>
          </cell>
          <cell r="S4761" t="str">
            <v>Cash &amp; cash equivalent</v>
          </cell>
          <cell r="T4761" t="str">
            <v>01-Assets</v>
          </cell>
          <cell r="U4761" t="str">
            <v>A03</v>
          </cell>
          <cell r="V4761" t="str">
            <v>Cash</v>
          </cell>
          <cell r="W4761" t="str">
            <v>01-Cash and invested assets</v>
          </cell>
          <cell r="X4761" t="str">
            <v>A02</v>
          </cell>
        </row>
        <row r="4762">
          <cell r="A4762" t="str">
            <v>96370</v>
          </cell>
          <cell r="B4762" t="str">
            <v>1510400</v>
          </cell>
          <cell r="C4762" t="str">
            <v>Chase FCW Trust # 102147922</v>
          </cell>
          <cell r="D4762" t="str">
            <v>63315</v>
          </cell>
          <cell r="F4762" t="str">
            <v>C</v>
          </cell>
          <cell r="G4762">
            <v>0</v>
          </cell>
          <cell r="H4762">
            <v>38990</v>
          </cell>
          <cell r="I4762" t="str">
            <v>Balance Sheet</v>
          </cell>
          <cell r="J4762" t="str">
            <v>Assets</v>
          </cell>
          <cell r="K4762" t="str">
            <v>1 - Assets-08 Cash and Short Term Investments</v>
          </cell>
          <cell r="L4762" t="str">
            <v>CORE</v>
          </cell>
          <cell r="M4762" t="str">
            <v>W. Skinner</v>
          </cell>
          <cell r="N4762" t="str">
            <v>First Commonwealth Reins. Co.</v>
          </cell>
          <cell r="O4762" t="str">
            <v>FCW - Michigan HMO</v>
          </cell>
          <cell r="P4762" t="str">
            <v>N/A</v>
          </cell>
          <cell r="Q4762" t="str">
            <v>A05</v>
          </cell>
          <cell r="R4762" t="str">
            <v>Cash and short term investments</v>
          </cell>
          <cell r="S4762" t="str">
            <v>Cash &amp; cash equivalent</v>
          </cell>
          <cell r="T4762" t="str">
            <v>01-Assets</v>
          </cell>
          <cell r="U4762" t="str">
            <v>A03</v>
          </cell>
          <cell r="V4762" t="str">
            <v>Cash</v>
          </cell>
          <cell r="W4762" t="str">
            <v>01-Cash and invested assets</v>
          </cell>
          <cell r="X4762" t="str">
            <v>A02</v>
          </cell>
        </row>
        <row r="4763">
          <cell r="A4763" t="str">
            <v>96370</v>
          </cell>
          <cell r="B4763" t="str">
            <v>1510400</v>
          </cell>
          <cell r="C4763" t="str">
            <v>Chase FCW Trust # 102147922</v>
          </cell>
          <cell r="D4763">
            <v>0</v>
          </cell>
          <cell r="F4763" t="str">
            <v>C</v>
          </cell>
          <cell r="G4763">
            <v>122575.79</v>
          </cell>
          <cell r="H4763">
            <v>38990</v>
          </cell>
          <cell r="I4763" t="str">
            <v>Balance Sheet</v>
          </cell>
          <cell r="J4763" t="str">
            <v>Assets</v>
          </cell>
          <cell r="K4763" t="str">
            <v>1 - Assets-08 Cash and Short Term Investments</v>
          </cell>
          <cell r="L4763" t="str">
            <v>CORE</v>
          </cell>
          <cell r="M4763" t="str">
            <v>W. Skinner</v>
          </cell>
          <cell r="N4763" t="str">
            <v>First Commonwealth Reins. Co.</v>
          </cell>
          <cell r="O4763" t="e">
            <v>#N/A</v>
          </cell>
          <cell r="P4763" t="str">
            <v>N/A</v>
          </cell>
          <cell r="Q4763" t="str">
            <v>A05</v>
          </cell>
          <cell r="R4763" t="str">
            <v>Cash and short term investments</v>
          </cell>
          <cell r="S4763" t="str">
            <v>Cash &amp; cash equivalent</v>
          </cell>
          <cell r="T4763" t="str">
            <v>01-Assets</v>
          </cell>
          <cell r="U4763" t="str">
            <v>A03</v>
          </cell>
          <cell r="V4763" t="str">
            <v>Cash</v>
          </cell>
          <cell r="W4763" t="str">
            <v>01-Cash and invested assets</v>
          </cell>
          <cell r="X4763" t="str">
            <v>A02</v>
          </cell>
        </row>
        <row r="4764">
          <cell r="A4764" t="str">
            <v>96123</v>
          </cell>
          <cell r="B4764" t="str">
            <v>1510415</v>
          </cell>
          <cell r="C4764" t="str">
            <v>FCW Inc 304622443</v>
          </cell>
          <cell r="D4764">
            <v>0</v>
          </cell>
          <cell r="F4764" t="str">
            <v>C</v>
          </cell>
          <cell r="G4764">
            <v>-8684.14</v>
          </cell>
          <cell r="H4764">
            <v>38990</v>
          </cell>
          <cell r="I4764" t="str">
            <v>Balance Sheet</v>
          </cell>
          <cell r="J4764" t="str">
            <v>Assets</v>
          </cell>
          <cell r="K4764" t="str">
            <v>1 - Assets-08 Cash and Short Term Investments</v>
          </cell>
          <cell r="L4764" t="str">
            <v>CORE</v>
          </cell>
          <cell r="M4764" t="str">
            <v>W. Skinner</v>
          </cell>
          <cell r="N4764" t="str">
            <v>First Commonwealth Inc.</v>
          </cell>
          <cell r="O4764" t="e">
            <v>#N/A</v>
          </cell>
          <cell r="P4764" t="str">
            <v>N/A</v>
          </cell>
          <cell r="Q4764" t="str">
            <v>A05</v>
          </cell>
          <cell r="R4764" t="str">
            <v>Cash and short term investments</v>
          </cell>
          <cell r="S4764" t="str">
            <v>Cash &amp; cash equivalent</v>
          </cell>
          <cell r="T4764" t="str">
            <v>01-Assets</v>
          </cell>
          <cell r="U4764" t="str">
            <v>A03</v>
          </cell>
          <cell r="V4764" t="str">
            <v>Cash</v>
          </cell>
          <cell r="W4764" t="str">
            <v>01-Cash and invested assets</v>
          </cell>
          <cell r="X4764" t="str">
            <v>A02</v>
          </cell>
        </row>
        <row r="4765">
          <cell r="A4765" t="str">
            <v>96215</v>
          </cell>
          <cell r="B4765" t="str">
            <v>1510420</v>
          </cell>
          <cell r="C4765" t="str">
            <v>FCW Ltd Hlth Svs Ind 304622508</v>
          </cell>
          <cell r="D4765">
            <v>0</v>
          </cell>
          <cell r="F4765" t="str">
            <v>C</v>
          </cell>
          <cell r="G4765">
            <v>85833.94</v>
          </cell>
          <cell r="H4765">
            <v>38990</v>
          </cell>
          <cell r="I4765" t="str">
            <v>Balance Sheet</v>
          </cell>
          <cell r="J4765" t="str">
            <v>Assets</v>
          </cell>
          <cell r="K4765" t="str">
            <v>1 - Assets-08 Cash and Short Term Investments</v>
          </cell>
          <cell r="L4765" t="str">
            <v>CORE</v>
          </cell>
          <cell r="M4765" t="str">
            <v>W. Skinner</v>
          </cell>
          <cell r="N4765" t="str">
            <v>First Commonwealth LHSC (IN)</v>
          </cell>
          <cell r="O4765" t="e">
            <v>#N/A</v>
          </cell>
          <cell r="P4765" t="str">
            <v>N/A</v>
          </cell>
          <cell r="Q4765" t="str">
            <v>A05</v>
          </cell>
          <cell r="R4765" t="str">
            <v>Cash and short term investments</v>
          </cell>
          <cell r="S4765" t="str">
            <v>Cash &amp; cash equivalent</v>
          </cell>
          <cell r="T4765" t="str">
            <v>01-Assets</v>
          </cell>
          <cell r="U4765" t="str">
            <v>A03</v>
          </cell>
          <cell r="V4765" t="str">
            <v>Cash</v>
          </cell>
          <cell r="W4765" t="str">
            <v>01-Cash and invested assets</v>
          </cell>
          <cell r="X4765" t="str">
            <v>A02</v>
          </cell>
        </row>
        <row r="4766">
          <cell r="A4766" t="str">
            <v>96350</v>
          </cell>
          <cell r="B4766" t="str">
            <v>1510425</v>
          </cell>
          <cell r="C4766" t="str">
            <v>FCW Ltd Hlth Svs Wis 304622524</v>
          </cell>
          <cell r="D4766">
            <v>0</v>
          </cell>
          <cell r="F4766" t="str">
            <v>C</v>
          </cell>
          <cell r="G4766">
            <v>102126.21</v>
          </cell>
          <cell r="H4766">
            <v>38990</v>
          </cell>
          <cell r="I4766" t="str">
            <v>Balance Sheet</v>
          </cell>
          <cell r="J4766" t="str">
            <v>Assets</v>
          </cell>
          <cell r="K4766" t="str">
            <v>1 - Assets-08 Cash and Short Term Investments</v>
          </cell>
          <cell r="L4766" t="str">
            <v>CORE</v>
          </cell>
          <cell r="M4766" t="str">
            <v>W. Skinner</v>
          </cell>
          <cell r="N4766" t="str">
            <v>First Commonwealth LHSC (WI)</v>
          </cell>
          <cell r="O4766" t="e">
            <v>#N/A</v>
          </cell>
          <cell r="P4766" t="str">
            <v>N/A</v>
          </cell>
          <cell r="Q4766" t="str">
            <v>A05</v>
          </cell>
          <cell r="R4766" t="str">
            <v>Cash and short term investments</v>
          </cell>
          <cell r="S4766" t="str">
            <v>Cash &amp; cash equivalent</v>
          </cell>
          <cell r="T4766" t="str">
            <v>01-Assets</v>
          </cell>
          <cell r="U4766" t="str">
            <v>A03</v>
          </cell>
          <cell r="V4766" t="str">
            <v>Cash</v>
          </cell>
          <cell r="W4766" t="str">
            <v>01-Cash and invested assets</v>
          </cell>
          <cell r="X4766" t="str">
            <v>A02</v>
          </cell>
        </row>
        <row r="4767">
          <cell r="A4767" t="str">
            <v>96514</v>
          </cell>
          <cell r="B4767" t="str">
            <v>1510430</v>
          </cell>
          <cell r="C4767" t="str">
            <v>FCW Insurance Co 304622532</v>
          </cell>
          <cell r="D4767">
            <v>0</v>
          </cell>
          <cell r="F4767" t="str">
            <v>C</v>
          </cell>
          <cell r="G4767">
            <v>129092.98</v>
          </cell>
          <cell r="H4767">
            <v>38990</v>
          </cell>
          <cell r="I4767" t="str">
            <v>Balance Sheet</v>
          </cell>
          <cell r="J4767" t="str">
            <v>Assets</v>
          </cell>
          <cell r="K4767" t="str">
            <v>1 - Assets-08 Cash and Short Term Investments</v>
          </cell>
          <cell r="L4767" t="str">
            <v>CORE</v>
          </cell>
          <cell r="M4767" t="str">
            <v>W. Skinner</v>
          </cell>
          <cell r="N4767" t="str">
            <v>First Commonwealth Ins. Co.</v>
          </cell>
          <cell r="O4767" t="e">
            <v>#N/A</v>
          </cell>
          <cell r="P4767" t="str">
            <v>N/A</v>
          </cell>
          <cell r="Q4767" t="str">
            <v>A05</v>
          </cell>
          <cell r="R4767" t="str">
            <v>Cash and short term investments</v>
          </cell>
          <cell r="S4767" t="str">
            <v>Cash &amp; cash equivalent</v>
          </cell>
          <cell r="T4767" t="str">
            <v>01-Assets</v>
          </cell>
          <cell r="U4767" t="str">
            <v>A03</v>
          </cell>
          <cell r="V4767" t="str">
            <v>Cash</v>
          </cell>
          <cell r="W4767" t="str">
            <v>01-Cash and invested assets</v>
          </cell>
          <cell r="X4767" t="str">
            <v>A02</v>
          </cell>
        </row>
        <row r="4768">
          <cell r="A4768" t="str">
            <v>96426</v>
          </cell>
          <cell r="B4768" t="str">
            <v>1510435</v>
          </cell>
          <cell r="C4768" t="str">
            <v>FCW of Missouri 304622540</v>
          </cell>
          <cell r="D4768">
            <v>0</v>
          </cell>
          <cell r="F4768" t="str">
            <v>C</v>
          </cell>
          <cell r="G4768">
            <v>21262.67</v>
          </cell>
          <cell r="H4768">
            <v>38990</v>
          </cell>
          <cell r="I4768" t="str">
            <v>Balance Sheet</v>
          </cell>
          <cell r="J4768" t="str">
            <v>Assets</v>
          </cell>
          <cell r="K4768" t="str">
            <v>1 - Assets-08 Cash and Short Term Investments</v>
          </cell>
          <cell r="L4768" t="str">
            <v>CORE</v>
          </cell>
          <cell r="M4768" t="str">
            <v>W. Skinner</v>
          </cell>
          <cell r="N4768" t="str">
            <v>First Commonwealth of MO, Inc</v>
          </cell>
          <cell r="O4768" t="e">
            <v>#N/A</v>
          </cell>
          <cell r="P4768" t="str">
            <v>N/A</v>
          </cell>
          <cell r="Q4768" t="str">
            <v>A05</v>
          </cell>
          <cell r="R4768" t="str">
            <v>Cash and short term investments</v>
          </cell>
          <cell r="S4768" t="str">
            <v>Cash &amp; cash equivalent</v>
          </cell>
          <cell r="T4768" t="str">
            <v>01-Assets</v>
          </cell>
          <cell r="U4768" t="str">
            <v>A03</v>
          </cell>
          <cell r="V4768" t="str">
            <v>Cash</v>
          </cell>
          <cell r="W4768" t="str">
            <v>01-Cash and invested assets</v>
          </cell>
          <cell r="X4768" t="str">
            <v>A02</v>
          </cell>
        </row>
        <row r="4769">
          <cell r="A4769" t="str">
            <v>96360</v>
          </cell>
          <cell r="B4769" t="str">
            <v>1510440</v>
          </cell>
          <cell r="C4769" t="str">
            <v>FCW of Illinois 304622559</v>
          </cell>
          <cell r="D4769">
            <v>0</v>
          </cell>
          <cell r="F4769" t="str">
            <v>C</v>
          </cell>
          <cell r="G4769">
            <v>37590.9</v>
          </cell>
          <cell r="H4769">
            <v>38990</v>
          </cell>
          <cell r="I4769" t="str">
            <v>Balance Sheet</v>
          </cell>
          <cell r="J4769" t="str">
            <v>Assets</v>
          </cell>
          <cell r="K4769" t="str">
            <v>1 - Assets-08 Cash and Short Term Investments</v>
          </cell>
          <cell r="L4769" t="str">
            <v>CORE</v>
          </cell>
          <cell r="M4769" t="str">
            <v>W. Skinner</v>
          </cell>
          <cell r="N4769" t="str">
            <v>First Commonwealth of ILL, Inc</v>
          </cell>
          <cell r="O4769" t="e">
            <v>#N/A</v>
          </cell>
          <cell r="P4769" t="str">
            <v>N/A</v>
          </cell>
          <cell r="Q4769" t="str">
            <v>A05</v>
          </cell>
          <cell r="R4769" t="str">
            <v>Cash and short term investments</v>
          </cell>
          <cell r="S4769" t="str">
            <v>Cash &amp; cash equivalent</v>
          </cell>
          <cell r="T4769" t="str">
            <v>01-Assets</v>
          </cell>
          <cell r="U4769" t="str">
            <v>A03</v>
          </cell>
          <cell r="V4769" t="str">
            <v>Cash</v>
          </cell>
          <cell r="W4769" t="str">
            <v>01-Cash and invested assets</v>
          </cell>
          <cell r="X4769" t="str">
            <v>A02</v>
          </cell>
        </row>
        <row r="4770">
          <cell r="A4770" t="str">
            <v>96340</v>
          </cell>
          <cell r="B4770" t="str">
            <v>1510445</v>
          </cell>
          <cell r="C4770" t="str">
            <v>FCW Ltd Hth Svs Mich 304622567</v>
          </cell>
          <cell r="D4770">
            <v>0</v>
          </cell>
          <cell r="F4770" t="str">
            <v>C</v>
          </cell>
          <cell r="G4770">
            <v>1222.1600000000001</v>
          </cell>
          <cell r="H4770">
            <v>38990</v>
          </cell>
          <cell r="I4770" t="str">
            <v>Balance Sheet</v>
          </cell>
          <cell r="J4770" t="str">
            <v>Assets</v>
          </cell>
          <cell r="K4770" t="str">
            <v>1 - Assets-08 Cash and Short Term Investments</v>
          </cell>
          <cell r="L4770" t="str">
            <v>CORE</v>
          </cell>
          <cell r="M4770" t="str">
            <v>W.Skinner</v>
          </cell>
          <cell r="N4770" t="str">
            <v>First Commonwealth LHSC of MI</v>
          </cell>
          <cell r="O4770" t="e">
            <v>#N/A</v>
          </cell>
          <cell r="P4770" t="str">
            <v>N/A</v>
          </cell>
          <cell r="Q4770" t="str">
            <v>A05</v>
          </cell>
          <cell r="R4770" t="str">
            <v>Cash and short term investments</v>
          </cell>
          <cell r="S4770" t="str">
            <v>Cash &amp; cash equivalent</v>
          </cell>
          <cell r="T4770" t="str">
            <v>01-Assets</v>
          </cell>
          <cell r="U4770" t="str">
            <v>A03</v>
          </cell>
          <cell r="V4770" t="str">
            <v>Cash</v>
          </cell>
          <cell r="W4770" t="str">
            <v>01-Cash and invested assets</v>
          </cell>
          <cell r="X4770" t="str">
            <v>A02</v>
          </cell>
        </row>
        <row r="4771">
          <cell r="A4771" t="str">
            <v>96123</v>
          </cell>
          <cell r="B4771" t="str">
            <v>1512170</v>
          </cell>
          <cell r="C4771" t="str">
            <v>Fleet FCW Deposit #9429035637</v>
          </cell>
          <cell r="D4771" t="str">
            <v>63200</v>
          </cell>
          <cell r="F4771" t="str">
            <v>C</v>
          </cell>
          <cell r="G4771">
            <v>0</v>
          </cell>
          <cell r="H4771">
            <v>38990</v>
          </cell>
          <cell r="I4771" t="str">
            <v>Balance Sheet</v>
          </cell>
          <cell r="J4771" t="str">
            <v>Assets</v>
          </cell>
          <cell r="K4771" t="str">
            <v>1 - Assets-08 Cash and Short Term Investments</v>
          </cell>
          <cell r="L4771" t="str">
            <v>CORE</v>
          </cell>
          <cell r="M4771" t="str">
            <v>W. Skinner</v>
          </cell>
          <cell r="N4771" t="str">
            <v>First Commonwealth Inc.</v>
          </cell>
          <cell r="O4771" t="e">
            <v>#N/A</v>
          </cell>
          <cell r="P4771" t="str">
            <v>N/A</v>
          </cell>
          <cell r="Q4771" t="str">
            <v>A05</v>
          </cell>
          <cell r="R4771" t="str">
            <v>Cash and short term investments</v>
          </cell>
          <cell r="S4771" t="str">
            <v>Cash &amp; cash equivalent</v>
          </cell>
          <cell r="T4771" t="str">
            <v>01-Assets</v>
          </cell>
          <cell r="U4771" t="str">
            <v>A03</v>
          </cell>
          <cell r="V4771" t="str">
            <v>Cash</v>
          </cell>
          <cell r="W4771" t="str">
            <v>01-Cash and invested assets</v>
          </cell>
          <cell r="X4771" t="str">
            <v>A02</v>
          </cell>
        </row>
        <row r="4772">
          <cell r="A4772" t="str">
            <v>96123</v>
          </cell>
          <cell r="B4772" t="str">
            <v>1512170</v>
          </cell>
          <cell r="C4772" t="str">
            <v>Fleet FCW Deposit #9429035637</v>
          </cell>
          <cell r="D4772" t="str">
            <v>63205</v>
          </cell>
          <cell r="F4772" t="str">
            <v>C</v>
          </cell>
          <cell r="G4772">
            <v>0</v>
          </cell>
          <cell r="H4772">
            <v>38990</v>
          </cell>
          <cell r="I4772" t="str">
            <v>Balance Sheet</v>
          </cell>
          <cell r="J4772" t="str">
            <v>Assets</v>
          </cell>
          <cell r="K4772" t="str">
            <v>1 - Assets-08 Cash and Short Term Investments</v>
          </cell>
          <cell r="L4772" t="str">
            <v>CORE</v>
          </cell>
          <cell r="M4772" t="str">
            <v>W. Skinner</v>
          </cell>
          <cell r="N4772" t="str">
            <v>First Commonwealth Inc.</v>
          </cell>
          <cell r="O4772" t="str">
            <v>FCW - All ASO</v>
          </cell>
          <cell r="P4772" t="str">
            <v>N/A</v>
          </cell>
          <cell r="Q4772" t="str">
            <v>A05</v>
          </cell>
          <cell r="R4772" t="str">
            <v>Cash and short term investments</v>
          </cell>
          <cell r="S4772" t="str">
            <v>Cash &amp; cash equivalent</v>
          </cell>
          <cell r="T4772" t="str">
            <v>01-Assets</v>
          </cell>
          <cell r="U4772" t="str">
            <v>A03</v>
          </cell>
          <cell r="V4772" t="str">
            <v>Cash</v>
          </cell>
          <cell r="W4772" t="str">
            <v>01-Cash and invested assets</v>
          </cell>
          <cell r="X4772" t="str">
            <v>A02</v>
          </cell>
        </row>
        <row r="4773">
          <cell r="A4773" t="str">
            <v>96123</v>
          </cell>
          <cell r="B4773" t="str">
            <v>1512170</v>
          </cell>
          <cell r="C4773" t="str">
            <v>Fleet FCW Deposit #9429035637</v>
          </cell>
          <cell r="D4773" t="str">
            <v>63205</v>
          </cell>
          <cell r="F4773" t="str">
            <v>C</v>
          </cell>
          <cell r="G4773">
            <v>0</v>
          </cell>
          <cell r="H4773">
            <v>38990</v>
          </cell>
          <cell r="I4773" t="str">
            <v>Balance Sheet</v>
          </cell>
          <cell r="J4773" t="str">
            <v>Assets</v>
          </cell>
          <cell r="K4773" t="str">
            <v>1 - Assets-08 Cash and Short Term Investments</v>
          </cell>
          <cell r="L4773" t="str">
            <v>CORE</v>
          </cell>
          <cell r="M4773" t="str">
            <v>W. Skinner</v>
          </cell>
          <cell r="N4773" t="str">
            <v>First Commonwealth Inc.</v>
          </cell>
          <cell r="O4773" t="str">
            <v>FCW - All ASO</v>
          </cell>
          <cell r="P4773" t="str">
            <v>N/A</v>
          </cell>
          <cell r="Q4773" t="str">
            <v>A05</v>
          </cell>
          <cell r="R4773" t="str">
            <v>Cash and short term investments</v>
          </cell>
          <cell r="S4773" t="str">
            <v>Cash &amp; cash equivalent</v>
          </cell>
          <cell r="T4773" t="str">
            <v>01-Assets</v>
          </cell>
          <cell r="U4773" t="str">
            <v>A03</v>
          </cell>
          <cell r="V4773" t="str">
            <v>Cash</v>
          </cell>
          <cell r="W4773" t="str">
            <v>01-Cash and invested assets</v>
          </cell>
          <cell r="X4773" t="str">
            <v>A02</v>
          </cell>
        </row>
        <row r="4774">
          <cell r="A4774" t="str">
            <v>96123</v>
          </cell>
          <cell r="B4774" t="str">
            <v>1512170</v>
          </cell>
          <cell r="C4774" t="str">
            <v>Fleet FCW Deposit #9429035637</v>
          </cell>
          <cell r="D4774" t="str">
            <v>63301</v>
          </cell>
          <cell r="F4774" t="str">
            <v>C</v>
          </cell>
          <cell r="G4774">
            <v>0</v>
          </cell>
          <cell r="H4774">
            <v>38990</v>
          </cell>
          <cell r="I4774" t="str">
            <v>Balance Sheet</v>
          </cell>
          <cell r="J4774" t="str">
            <v>Assets</v>
          </cell>
          <cell r="K4774" t="str">
            <v>1 - Assets-08 Cash and Short Term Investments</v>
          </cell>
          <cell r="L4774" t="str">
            <v>CORE</v>
          </cell>
          <cell r="M4774" t="str">
            <v>W. Skinner</v>
          </cell>
          <cell r="N4774" t="str">
            <v>First Commonwealth Inc.</v>
          </cell>
          <cell r="O4774" t="str">
            <v>FCW - Michigan Unallocated</v>
          </cell>
          <cell r="P4774" t="str">
            <v>N/A</v>
          </cell>
          <cell r="Q4774" t="str">
            <v>A05</v>
          </cell>
          <cell r="R4774" t="str">
            <v>Cash and short term investments</v>
          </cell>
          <cell r="S4774" t="str">
            <v>Cash &amp; cash equivalent</v>
          </cell>
          <cell r="T4774" t="str">
            <v>01-Assets</v>
          </cell>
          <cell r="U4774" t="str">
            <v>A03</v>
          </cell>
          <cell r="V4774" t="str">
            <v>Cash</v>
          </cell>
          <cell r="W4774" t="str">
            <v>01-Cash and invested assets</v>
          </cell>
          <cell r="X4774" t="str">
            <v>A02</v>
          </cell>
        </row>
        <row r="4775">
          <cell r="A4775" t="str">
            <v>96123</v>
          </cell>
          <cell r="B4775" t="str">
            <v>1512170</v>
          </cell>
          <cell r="C4775" t="str">
            <v>Fleet FCW Deposit #9429035637</v>
          </cell>
          <cell r="D4775" t="str">
            <v>63305</v>
          </cell>
          <cell r="F4775" t="str">
            <v>C</v>
          </cell>
          <cell r="G4775">
            <v>0</v>
          </cell>
          <cell r="H4775">
            <v>38990</v>
          </cell>
          <cell r="I4775" t="str">
            <v>Balance Sheet</v>
          </cell>
          <cell r="J4775" t="str">
            <v>Assets</v>
          </cell>
          <cell r="K4775" t="str">
            <v>1 - Assets-08 Cash and Short Term Investments</v>
          </cell>
          <cell r="L4775" t="str">
            <v>CORE</v>
          </cell>
          <cell r="M4775" t="str">
            <v>W. Skinner</v>
          </cell>
          <cell r="N4775" t="str">
            <v>First Commonwealth Inc.</v>
          </cell>
          <cell r="O4775" t="str">
            <v>FCW - Michigan Indemnity</v>
          </cell>
          <cell r="P4775" t="str">
            <v>N/A</v>
          </cell>
          <cell r="Q4775" t="str">
            <v>A05</v>
          </cell>
          <cell r="R4775" t="str">
            <v>Cash and short term investments</v>
          </cell>
          <cell r="S4775" t="str">
            <v>Cash &amp; cash equivalent</v>
          </cell>
          <cell r="T4775" t="str">
            <v>01-Assets</v>
          </cell>
          <cell r="U4775" t="str">
            <v>A03</v>
          </cell>
          <cell r="V4775" t="str">
            <v>Cash</v>
          </cell>
          <cell r="W4775" t="str">
            <v>01-Cash and invested assets</v>
          </cell>
          <cell r="X4775" t="str">
            <v>A02</v>
          </cell>
        </row>
        <row r="4776">
          <cell r="A4776" t="str">
            <v>96123</v>
          </cell>
          <cell r="B4776" t="str">
            <v>1512170</v>
          </cell>
          <cell r="C4776" t="str">
            <v>Fleet FCW Deposit #9429035637</v>
          </cell>
          <cell r="D4776" t="str">
            <v>63305</v>
          </cell>
          <cell r="F4776" t="str">
            <v>C</v>
          </cell>
          <cell r="G4776">
            <v>0</v>
          </cell>
          <cell r="H4776">
            <v>38990</v>
          </cell>
          <cell r="I4776" t="str">
            <v>Balance Sheet</v>
          </cell>
          <cell r="J4776" t="str">
            <v>Assets</v>
          </cell>
          <cell r="K4776" t="str">
            <v>1 - Assets-08 Cash and Short Term Investments</v>
          </cell>
          <cell r="L4776" t="str">
            <v>CORE</v>
          </cell>
          <cell r="M4776" t="str">
            <v>W. Skinner</v>
          </cell>
          <cell r="N4776" t="str">
            <v>First Commonwealth Inc.</v>
          </cell>
          <cell r="O4776" t="str">
            <v>FCW - Michigan Indemnity</v>
          </cell>
          <cell r="P4776" t="str">
            <v>N/A</v>
          </cell>
          <cell r="Q4776" t="str">
            <v>A05</v>
          </cell>
          <cell r="R4776" t="str">
            <v>Cash and short term investments</v>
          </cell>
          <cell r="S4776" t="str">
            <v>Cash &amp; cash equivalent</v>
          </cell>
          <cell r="T4776" t="str">
            <v>01-Assets</v>
          </cell>
          <cell r="U4776" t="str">
            <v>A03</v>
          </cell>
          <cell r="V4776" t="str">
            <v>Cash</v>
          </cell>
          <cell r="W4776" t="str">
            <v>01-Cash and invested assets</v>
          </cell>
          <cell r="X4776" t="str">
            <v>A02</v>
          </cell>
        </row>
        <row r="4777">
          <cell r="A4777" t="str">
            <v>96123</v>
          </cell>
          <cell r="B4777" t="str">
            <v>1512170</v>
          </cell>
          <cell r="C4777" t="str">
            <v>Fleet FCW Deposit #9429035637</v>
          </cell>
          <cell r="D4777" t="str">
            <v>63315</v>
          </cell>
          <cell r="F4777" t="str">
            <v>C</v>
          </cell>
          <cell r="G4777">
            <v>0</v>
          </cell>
          <cell r="H4777">
            <v>38990</v>
          </cell>
          <cell r="I4777" t="str">
            <v>Balance Sheet</v>
          </cell>
          <cell r="J4777" t="str">
            <v>Assets</v>
          </cell>
          <cell r="K4777" t="str">
            <v>1 - Assets-08 Cash and Short Term Investments</v>
          </cell>
          <cell r="L4777" t="str">
            <v>CORE</v>
          </cell>
          <cell r="M4777" t="str">
            <v>W. Skinner</v>
          </cell>
          <cell r="N4777" t="str">
            <v>First Commonwealth Inc.</v>
          </cell>
          <cell r="O4777" t="str">
            <v>FCW - Michigan HMO</v>
          </cell>
          <cell r="P4777" t="str">
            <v>N/A</v>
          </cell>
          <cell r="Q4777" t="str">
            <v>A05</v>
          </cell>
          <cell r="R4777" t="str">
            <v>Cash and short term investments</v>
          </cell>
          <cell r="S4777" t="str">
            <v>Cash &amp; cash equivalent</v>
          </cell>
          <cell r="T4777" t="str">
            <v>01-Assets</v>
          </cell>
          <cell r="U4777" t="str">
            <v>A03</v>
          </cell>
          <cell r="V4777" t="str">
            <v>Cash</v>
          </cell>
          <cell r="W4777" t="str">
            <v>01-Cash and invested assets</v>
          </cell>
          <cell r="X4777" t="str">
            <v>A02</v>
          </cell>
        </row>
        <row r="4778">
          <cell r="A4778" t="str">
            <v>96123</v>
          </cell>
          <cell r="B4778" t="str">
            <v>1512170</v>
          </cell>
          <cell r="C4778" t="str">
            <v>Fleet FCW Deposit #9429035637</v>
          </cell>
          <cell r="D4778" t="str">
            <v>63315</v>
          </cell>
          <cell r="F4778" t="str">
            <v>C</v>
          </cell>
          <cell r="G4778">
            <v>0</v>
          </cell>
          <cell r="H4778">
            <v>38990</v>
          </cell>
          <cell r="I4778" t="str">
            <v>Balance Sheet</v>
          </cell>
          <cell r="J4778" t="str">
            <v>Assets</v>
          </cell>
          <cell r="K4778" t="str">
            <v>1 - Assets-08 Cash and Short Term Investments</v>
          </cell>
          <cell r="L4778" t="str">
            <v>CORE</v>
          </cell>
          <cell r="M4778" t="str">
            <v>W. Skinner</v>
          </cell>
          <cell r="N4778" t="str">
            <v>First Commonwealth Inc.</v>
          </cell>
          <cell r="O4778" t="str">
            <v>FCW - Michigan HMO</v>
          </cell>
          <cell r="P4778" t="str">
            <v>N/A</v>
          </cell>
          <cell r="Q4778" t="str">
            <v>A05</v>
          </cell>
          <cell r="R4778" t="str">
            <v>Cash and short term investments</v>
          </cell>
          <cell r="S4778" t="str">
            <v>Cash &amp; cash equivalent</v>
          </cell>
          <cell r="T4778" t="str">
            <v>01-Assets</v>
          </cell>
          <cell r="U4778" t="str">
            <v>A03</v>
          </cell>
          <cell r="V4778" t="str">
            <v>Cash</v>
          </cell>
          <cell r="W4778" t="str">
            <v>01-Cash and invested assets</v>
          </cell>
          <cell r="X4778" t="str">
            <v>A02</v>
          </cell>
        </row>
        <row r="4779">
          <cell r="A4779" t="str">
            <v>96123</v>
          </cell>
          <cell r="B4779" t="str">
            <v>1512170</v>
          </cell>
          <cell r="C4779" t="str">
            <v>Fleet FCW Deposit #9429035637</v>
          </cell>
          <cell r="D4779" t="str">
            <v>63320</v>
          </cell>
          <cell r="F4779" t="str">
            <v>C</v>
          </cell>
          <cell r="G4779">
            <v>0</v>
          </cell>
          <cell r="H4779">
            <v>38990</v>
          </cell>
          <cell r="I4779" t="str">
            <v>Balance Sheet</v>
          </cell>
          <cell r="J4779" t="str">
            <v>Assets</v>
          </cell>
          <cell r="K4779" t="str">
            <v>1 - Assets-08 Cash and Short Term Investments</v>
          </cell>
          <cell r="L4779" t="str">
            <v>CORE</v>
          </cell>
          <cell r="M4779" t="str">
            <v>W. Skinner</v>
          </cell>
          <cell r="N4779" t="str">
            <v>First Commonwealth Inc.</v>
          </cell>
          <cell r="O4779" t="str">
            <v>FCW - Michigan PPO</v>
          </cell>
          <cell r="P4779" t="str">
            <v>N/A</v>
          </cell>
          <cell r="Q4779" t="str">
            <v>A05</v>
          </cell>
          <cell r="R4779" t="str">
            <v>Cash and short term investments</v>
          </cell>
          <cell r="S4779" t="str">
            <v>Cash &amp; cash equivalent</v>
          </cell>
          <cell r="T4779" t="str">
            <v>01-Assets</v>
          </cell>
          <cell r="U4779" t="str">
            <v>A03</v>
          </cell>
          <cell r="V4779" t="str">
            <v>Cash</v>
          </cell>
          <cell r="W4779" t="str">
            <v>01-Cash and invested assets</v>
          </cell>
          <cell r="X4779" t="str">
            <v>A02</v>
          </cell>
        </row>
        <row r="4780">
          <cell r="A4780" t="str">
            <v>96123</v>
          </cell>
          <cell r="B4780" t="str">
            <v>1512170</v>
          </cell>
          <cell r="C4780" t="str">
            <v>Fleet FCW Deposit #9429035637</v>
          </cell>
          <cell r="D4780" t="str">
            <v>63320</v>
          </cell>
          <cell r="F4780" t="str">
            <v>C</v>
          </cell>
          <cell r="G4780">
            <v>0</v>
          </cell>
          <cell r="H4780">
            <v>38990</v>
          </cell>
          <cell r="I4780" t="str">
            <v>Balance Sheet</v>
          </cell>
          <cell r="J4780" t="str">
            <v>Assets</v>
          </cell>
          <cell r="K4780" t="str">
            <v>1 - Assets-08 Cash and Short Term Investments</v>
          </cell>
          <cell r="L4780" t="str">
            <v>CORE</v>
          </cell>
          <cell r="M4780" t="str">
            <v>W. Skinner</v>
          </cell>
          <cell r="N4780" t="str">
            <v>First Commonwealth Inc.</v>
          </cell>
          <cell r="O4780" t="str">
            <v>FCW - Michigan PPO</v>
          </cell>
          <cell r="P4780" t="str">
            <v>N/A</v>
          </cell>
          <cell r="Q4780" t="str">
            <v>A05</v>
          </cell>
          <cell r="R4780" t="str">
            <v>Cash and short term investments</v>
          </cell>
          <cell r="S4780" t="str">
            <v>Cash &amp; cash equivalent</v>
          </cell>
          <cell r="T4780" t="str">
            <v>01-Assets</v>
          </cell>
          <cell r="U4780" t="str">
            <v>A03</v>
          </cell>
          <cell r="V4780" t="str">
            <v>Cash</v>
          </cell>
          <cell r="W4780" t="str">
            <v>01-Cash and invested assets</v>
          </cell>
          <cell r="X4780" t="str">
            <v>A02</v>
          </cell>
        </row>
        <row r="4781">
          <cell r="A4781" t="str">
            <v>96123</v>
          </cell>
          <cell r="B4781" t="str">
            <v>1512170</v>
          </cell>
          <cell r="C4781" t="str">
            <v>Fleet FCW Deposit #9429035637</v>
          </cell>
          <cell r="D4781" t="str">
            <v>63330</v>
          </cell>
          <cell r="F4781" t="str">
            <v>C</v>
          </cell>
          <cell r="G4781">
            <v>0</v>
          </cell>
          <cell r="H4781">
            <v>38990</v>
          </cell>
          <cell r="I4781" t="str">
            <v>Balance Sheet</v>
          </cell>
          <cell r="J4781" t="str">
            <v>Assets</v>
          </cell>
          <cell r="K4781" t="str">
            <v>1 - Assets-08 Cash and Short Term Investments</v>
          </cell>
          <cell r="L4781" t="str">
            <v>CORE</v>
          </cell>
          <cell r="M4781" t="str">
            <v>W. Skinner</v>
          </cell>
          <cell r="N4781" t="str">
            <v>First Commonwealth Inc.</v>
          </cell>
          <cell r="O4781" t="str">
            <v>FCW - Michigan Fees</v>
          </cell>
          <cell r="P4781" t="str">
            <v>N/A</v>
          </cell>
          <cell r="Q4781" t="str">
            <v>A05</v>
          </cell>
          <cell r="R4781" t="str">
            <v>Cash and short term investments</v>
          </cell>
          <cell r="S4781" t="str">
            <v>Cash &amp; cash equivalent</v>
          </cell>
          <cell r="T4781" t="str">
            <v>01-Assets</v>
          </cell>
          <cell r="U4781" t="str">
            <v>A03</v>
          </cell>
          <cell r="V4781" t="str">
            <v>Cash</v>
          </cell>
          <cell r="W4781" t="str">
            <v>01-Cash and invested assets</v>
          </cell>
          <cell r="X4781" t="str">
            <v>A02</v>
          </cell>
        </row>
        <row r="4782">
          <cell r="A4782" t="str">
            <v>96123</v>
          </cell>
          <cell r="B4782" t="str">
            <v>1512170</v>
          </cell>
          <cell r="C4782" t="str">
            <v>Fleet FCW Deposit #9429035637</v>
          </cell>
          <cell r="D4782" t="str">
            <v>63330</v>
          </cell>
          <cell r="F4782" t="str">
            <v>C</v>
          </cell>
          <cell r="G4782">
            <v>0</v>
          </cell>
          <cell r="H4782">
            <v>38990</v>
          </cell>
          <cell r="I4782" t="str">
            <v>Balance Sheet</v>
          </cell>
          <cell r="J4782" t="str">
            <v>Assets</v>
          </cell>
          <cell r="K4782" t="str">
            <v>1 - Assets-08 Cash and Short Term Investments</v>
          </cell>
          <cell r="L4782" t="str">
            <v>CORE</v>
          </cell>
          <cell r="M4782" t="str">
            <v>W. Skinner</v>
          </cell>
          <cell r="N4782" t="str">
            <v>First Commonwealth Inc.</v>
          </cell>
          <cell r="O4782" t="str">
            <v>FCW - Michigan Fees</v>
          </cell>
          <cell r="P4782" t="str">
            <v>N/A</v>
          </cell>
          <cell r="Q4782" t="str">
            <v>A05</v>
          </cell>
          <cell r="R4782" t="str">
            <v>Cash and short term investments</v>
          </cell>
          <cell r="S4782" t="str">
            <v>Cash &amp; cash equivalent</v>
          </cell>
          <cell r="T4782" t="str">
            <v>01-Assets</v>
          </cell>
          <cell r="U4782" t="str">
            <v>A03</v>
          </cell>
          <cell r="V4782" t="str">
            <v>Cash</v>
          </cell>
          <cell r="W4782" t="str">
            <v>01-Cash and invested assets</v>
          </cell>
          <cell r="X4782" t="str">
            <v>A02</v>
          </cell>
        </row>
        <row r="4783">
          <cell r="A4783" t="str">
            <v>96123</v>
          </cell>
          <cell r="B4783" t="str">
            <v>1512170</v>
          </cell>
          <cell r="C4783" t="str">
            <v>Fleet FCW Deposit #9429035637</v>
          </cell>
          <cell r="D4783" t="str">
            <v>63420</v>
          </cell>
          <cell r="F4783" t="str">
            <v>C</v>
          </cell>
          <cell r="G4783">
            <v>0</v>
          </cell>
          <cell r="H4783">
            <v>38990</v>
          </cell>
          <cell r="I4783" t="str">
            <v>Balance Sheet</v>
          </cell>
          <cell r="J4783" t="str">
            <v>Assets</v>
          </cell>
          <cell r="K4783" t="str">
            <v>1 - Assets-08 Cash and Short Term Investments</v>
          </cell>
          <cell r="L4783" t="str">
            <v>CORE</v>
          </cell>
          <cell r="M4783" t="str">
            <v>W. Skinner</v>
          </cell>
          <cell r="N4783" t="str">
            <v>First Commonwealth Inc.</v>
          </cell>
          <cell r="O4783" t="str">
            <v>FCW - Indiana PPO</v>
          </cell>
          <cell r="P4783" t="str">
            <v>N/A</v>
          </cell>
          <cell r="Q4783" t="str">
            <v>A05</v>
          </cell>
          <cell r="R4783" t="str">
            <v>Cash and short term investments</v>
          </cell>
          <cell r="S4783" t="str">
            <v>Cash &amp; cash equivalent</v>
          </cell>
          <cell r="T4783" t="str">
            <v>01-Assets</v>
          </cell>
          <cell r="U4783" t="str">
            <v>A03</v>
          </cell>
          <cell r="V4783" t="str">
            <v>Cash</v>
          </cell>
          <cell r="W4783" t="str">
            <v>01-Cash and invested assets</v>
          </cell>
          <cell r="X4783" t="str">
            <v>A02</v>
          </cell>
        </row>
        <row r="4784">
          <cell r="A4784" t="str">
            <v>96123</v>
          </cell>
          <cell r="B4784" t="str">
            <v>1512170</v>
          </cell>
          <cell r="C4784" t="str">
            <v>Fleet FCW Deposit #9429035637</v>
          </cell>
          <cell r="D4784" t="str">
            <v>63515</v>
          </cell>
          <cell r="F4784" t="str">
            <v>C</v>
          </cell>
          <cell r="G4784">
            <v>0</v>
          </cell>
          <cell r="H4784">
            <v>38990</v>
          </cell>
          <cell r="I4784" t="str">
            <v>Balance Sheet</v>
          </cell>
          <cell r="J4784" t="str">
            <v>Assets</v>
          </cell>
          <cell r="K4784" t="str">
            <v>1 - Assets-08 Cash and Short Term Investments</v>
          </cell>
          <cell r="L4784" t="str">
            <v>CORE</v>
          </cell>
          <cell r="M4784" t="str">
            <v>W. Skinner</v>
          </cell>
          <cell r="N4784" t="str">
            <v>First Commonwealth Inc.</v>
          </cell>
          <cell r="O4784" t="str">
            <v>FCW - Wisconsin PPO</v>
          </cell>
          <cell r="P4784" t="str">
            <v>N/A</v>
          </cell>
          <cell r="Q4784" t="str">
            <v>A05</v>
          </cell>
          <cell r="R4784" t="str">
            <v>Cash and short term investments</v>
          </cell>
          <cell r="S4784" t="str">
            <v>Cash &amp; cash equivalent</v>
          </cell>
          <cell r="T4784" t="str">
            <v>01-Assets</v>
          </cell>
          <cell r="U4784" t="str">
            <v>A03</v>
          </cell>
          <cell r="V4784" t="str">
            <v>Cash</v>
          </cell>
          <cell r="W4784" t="str">
            <v>01-Cash and invested assets</v>
          </cell>
          <cell r="X4784" t="str">
            <v>A02</v>
          </cell>
        </row>
        <row r="4785">
          <cell r="A4785" t="str">
            <v>96123</v>
          </cell>
          <cell r="B4785" t="str">
            <v>1512170</v>
          </cell>
          <cell r="C4785" t="str">
            <v>Fleet FCW Deposit #9429035637</v>
          </cell>
          <cell r="D4785" t="str">
            <v>63615</v>
          </cell>
          <cell r="F4785" t="str">
            <v>C</v>
          </cell>
          <cell r="G4785">
            <v>0</v>
          </cell>
          <cell r="H4785">
            <v>38990</v>
          </cell>
          <cell r="I4785" t="str">
            <v>Balance Sheet</v>
          </cell>
          <cell r="J4785" t="str">
            <v>Assets</v>
          </cell>
          <cell r="K4785" t="str">
            <v>1 - Assets-08 Cash and Short Term Investments</v>
          </cell>
          <cell r="L4785" t="str">
            <v>CORE</v>
          </cell>
          <cell r="M4785" t="str">
            <v>W. Skinner</v>
          </cell>
          <cell r="N4785" t="str">
            <v>First Commonwealth Inc.</v>
          </cell>
          <cell r="O4785" t="str">
            <v>FCW - Missouri PPO</v>
          </cell>
          <cell r="P4785" t="str">
            <v>N/A</v>
          </cell>
          <cell r="Q4785" t="str">
            <v>A05</v>
          </cell>
          <cell r="R4785" t="str">
            <v>Cash and short term investments</v>
          </cell>
          <cell r="S4785" t="str">
            <v>Cash &amp; cash equivalent</v>
          </cell>
          <cell r="T4785" t="str">
            <v>01-Assets</v>
          </cell>
          <cell r="U4785" t="str">
            <v>A03</v>
          </cell>
          <cell r="V4785" t="str">
            <v>Cash</v>
          </cell>
          <cell r="W4785" t="str">
            <v>01-Cash and invested assets</v>
          </cell>
          <cell r="X4785" t="str">
            <v>A02</v>
          </cell>
        </row>
        <row r="4786">
          <cell r="A4786" t="str">
            <v>96123</v>
          </cell>
          <cell r="B4786" t="str">
            <v>1512170</v>
          </cell>
          <cell r="C4786" t="str">
            <v>Fleet FCW Deposit #9429035637</v>
          </cell>
          <cell r="D4786" t="str">
            <v>63710</v>
          </cell>
          <cell r="F4786" t="str">
            <v>C</v>
          </cell>
          <cell r="G4786">
            <v>0</v>
          </cell>
          <cell r="H4786">
            <v>38990</v>
          </cell>
          <cell r="I4786" t="str">
            <v>Balance Sheet</v>
          </cell>
          <cell r="J4786" t="str">
            <v>Assets</v>
          </cell>
          <cell r="K4786" t="str">
            <v>1 - Assets-08 Cash and Short Term Investments</v>
          </cell>
          <cell r="L4786" t="str">
            <v>CORE</v>
          </cell>
          <cell r="M4786" t="str">
            <v>W. Skinner</v>
          </cell>
          <cell r="N4786" t="str">
            <v>First Commonwealth Inc.</v>
          </cell>
          <cell r="O4786" t="str">
            <v>FCW - Illinois HMO</v>
          </cell>
          <cell r="P4786" t="str">
            <v>N/A</v>
          </cell>
          <cell r="Q4786" t="str">
            <v>A05</v>
          </cell>
          <cell r="R4786" t="str">
            <v>Cash and short term investments</v>
          </cell>
          <cell r="S4786" t="str">
            <v>Cash &amp; cash equivalent</v>
          </cell>
          <cell r="T4786" t="str">
            <v>01-Assets</v>
          </cell>
          <cell r="U4786" t="str">
            <v>A03</v>
          </cell>
          <cell r="V4786" t="str">
            <v>Cash</v>
          </cell>
          <cell r="W4786" t="str">
            <v>01-Cash and invested assets</v>
          </cell>
          <cell r="X4786" t="str">
            <v>A02</v>
          </cell>
        </row>
        <row r="4787">
          <cell r="A4787" t="str">
            <v>96123</v>
          </cell>
          <cell r="B4787" t="str">
            <v>1512170</v>
          </cell>
          <cell r="C4787" t="str">
            <v>Fleet FCW Deposit #9429035637</v>
          </cell>
          <cell r="D4787" t="str">
            <v>63715</v>
          </cell>
          <cell r="F4787" t="str">
            <v>C</v>
          </cell>
          <cell r="G4787">
            <v>0</v>
          </cell>
          <cell r="H4787">
            <v>38990</v>
          </cell>
          <cell r="I4787" t="str">
            <v>Balance Sheet</v>
          </cell>
          <cell r="J4787" t="str">
            <v>Assets</v>
          </cell>
          <cell r="K4787" t="str">
            <v>1 - Assets-08 Cash and Short Term Investments</v>
          </cell>
          <cell r="L4787" t="str">
            <v>CORE</v>
          </cell>
          <cell r="M4787" t="str">
            <v>W. Skinner</v>
          </cell>
          <cell r="N4787" t="str">
            <v>First Commonwealth Inc.</v>
          </cell>
          <cell r="O4787" t="str">
            <v>FCW - Illinois PPO</v>
          </cell>
          <cell r="P4787" t="str">
            <v>N/A</v>
          </cell>
          <cell r="Q4787" t="str">
            <v>A05</v>
          </cell>
          <cell r="R4787" t="str">
            <v>Cash and short term investments</v>
          </cell>
          <cell r="S4787" t="str">
            <v>Cash &amp; cash equivalent</v>
          </cell>
          <cell r="T4787" t="str">
            <v>01-Assets</v>
          </cell>
          <cell r="U4787" t="str">
            <v>A03</v>
          </cell>
          <cell r="V4787" t="str">
            <v>Cash</v>
          </cell>
          <cell r="W4787" t="str">
            <v>01-Cash and invested assets</v>
          </cell>
          <cell r="X4787" t="str">
            <v>A02</v>
          </cell>
        </row>
        <row r="4788">
          <cell r="A4788" t="str">
            <v>96123</v>
          </cell>
          <cell r="B4788" t="str">
            <v>1512170</v>
          </cell>
          <cell r="C4788" t="str">
            <v>Fleet FCW Deposit #9429035637</v>
          </cell>
          <cell r="D4788">
            <v>0</v>
          </cell>
          <cell r="F4788" t="str">
            <v>C</v>
          </cell>
          <cell r="G4788">
            <v>358336.9</v>
          </cell>
          <cell r="H4788">
            <v>38990</v>
          </cell>
          <cell r="I4788" t="str">
            <v>Balance Sheet</v>
          </cell>
          <cell r="J4788" t="str">
            <v>Assets</v>
          </cell>
          <cell r="K4788" t="str">
            <v>1 - Assets-08 Cash and Short Term Investments</v>
          </cell>
          <cell r="L4788" t="str">
            <v>CORE</v>
          </cell>
          <cell r="M4788" t="str">
            <v>W. Skinner</v>
          </cell>
          <cell r="N4788" t="str">
            <v>First Commonwealth Inc.</v>
          </cell>
          <cell r="O4788" t="e">
            <v>#N/A</v>
          </cell>
          <cell r="P4788" t="str">
            <v>N/A</v>
          </cell>
          <cell r="Q4788" t="str">
            <v>A05</v>
          </cell>
          <cell r="R4788" t="str">
            <v>Cash and short term investments</v>
          </cell>
          <cell r="S4788" t="str">
            <v>Cash &amp; cash equivalent</v>
          </cell>
          <cell r="T4788" t="str">
            <v>01-Assets</v>
          </cell>
          <cell r="U4788" t="str">
            <v>A03</v>
          </cell>
          <cell r="V4788" t="str">
            <v>Cash</v>
          </cell>
          <cell r="W4788" t="str">
            <v>01-Cash and invested assets</v>
          </cell>
          <cell r="X4788" t="str">
            <v>A02</v>
          </cell>
        </row>
        <row r="4789">
          <cell r="A4789" t="str">
            <v>96123</v>
          </cell>
          <cell r="B4789" t="str">
            <v>1512170</v>
          </cell>
          <cell r="C4789" t="str">
            <v>Fleet FCW Deposit #9429035637</v>
          </cell>
          <cell r="D4789">
            <v>0</v>
          </cell>
          <cell r="F4789" t="str">
            <v>C</v>
          </cell>
          <cell r="G4789">
            <v>0</v>
          </cell>
          <cell r="H4789">
            <v>38990</v>
          </cell>
          <cell r="I4789" t="str">
            <v>Balance Sheet</v>
          </cell>
          <cell r="J4789" t="str">
            <v>Assets</v>
          </cell>
          <cell r="K4789" t="str">
            <v>1 - Assets-08 Cash and Short Term Investments</v>
          </cell>
          <cell r="L4789" t="str">
            <v>CORE</v>
          </cell>
          <cell r="M4789" t="str">
            <v>W. Skinner</v>
          </cell>
          <cell r="N4789" t="str">
            <v>First Commonwealth Inc.</v>
          </cell>
          <cell r="O4789" t="e">
            <v>#N/A</v>
          </cell>
          <cell r="P4789" t="str">
            <v>N/A</v>
          </cell>
          <cell r="Q4789" t="str">
            <v>A05</v>
          </cell>
          <cell r="R4789" t="str">
            <v>Cash and short term investments</v>
          </cell>
          <cell r="S4789" t="str">
            <v>Cash &amp; cash equivalent</v>
          </cell>
          <cell r="T4789" t="str">
            <v>01-Assets</v>
          </cell>
          <cell r="U4789" t="str">
            <v>A03</v>
          </cell>
          <cell r="V4789" t="str">
            <v>Cash</v>
          </cell>
          <cell r="W4789" t="str">
            <v>01-Cash and invested assets</v>
          </cell>
          <cell r="X4789" t="str">
            <v>A02</v>
          </cell>
        </row>
        <row r="4790">
          <cell r="A4790" t="str">
            <v>96215</v>
          </cell>
          <cell r="B4790" t="str">
            <v>1512170</v>
          </cell>
          <cell r="C4790" t="str">
            <v>Fleet FCW Deposit #9429035637</v>
          </cell>
          <cell r="D4790">
            <v>0</v>
          </cell>
          <cell r="F4790" t="str">
            <v>C</v>
          </cell>
          <cell r="G4790">
            <v>0</v>
          </cell>
          <cell r="H4790">
            <v>38990</v>
          </cell>
          <cell r="I4790" t="str">
            <v>Balance Sheet</v>
          </cell>
          <cell r="J4790" t="str">
            <v>Assets</v>
          </cell>
          <cell r="K4790" t="str">
            <v>1 - Assets-08 Cash and Short Term Investments</v>
          </cell>
          <cell r="L4790" t="str">
            <v>CORE</v>
          </cell>
          <cell r="M4790" t="str">
            <v>W. Skinner</v>
          </cell>
          <cell r="N4790" t="str">
            <v>First Commonwealth LHSC (IN)</v>
          </cell>
          <cell r="O4790" t="e">
            <v>#N/A</v>
          </cell>
          <cell r="P4790" t="str">
            <v>N/A</v>
          </cell>
          <cell r="Q4790" t="str">
            <v>A05</v>
          </cell>
          <cell r="R4790" t="str">
            <v>Cash and short term investments</v>
          </cell>
          <cell r="S4790" t="str">
            <v>Cash &amp; cash equivalent</v>
          </cell>
          <cell r="T4790" t="str">
            <v>01-Assets</v>
          </cell>
          <cell r="U4790" t="str">
            <v>A03</v>
          </cell>
          <cell r="V4790" t="str">
            <v>Cash</v>
          </cell>
          <cell r="W4790" t="str">
            <v>01-Cash and invested assets</v>
          </cell>
          <cell r="X4790" t="str">
            <v>A02</v>
          </cell>
        </row>
        <row r="4791">
          <cell r="A4791" t="str">
            <v>96340</v>
          </cell>
          <cell r="B4791" t="str">
            <v>1512170</v>
          </cell>
          <cell r="C4791" t="str">
            <v>Fleet FCW Deposit #9429035637</v>
          </cell>
          <cell r="D4791">
            <v>0</v>
          </cell>
          <cell r="F4791" t="str">
            <v>C</v>
          </cell>
          <cell r="G4791">
            <v>0</v>
          </cell>
          <cell r="H4791">
            <v>38990</v>
          </cell>
          <cell r="I4791" t="str">
            <v>Balance Sheet</v>
          </cell>
          <cell r="J4791" t="str">
            <v>Assets</v>
          </cell>
          <cell r="K4791" t="str">
            <v>1 - Assets-08 Cash and Short Term Investments</v>
          </cell>
          <cell r="L4791" t="str">
            <v>CORE</v>
          </cell>
          <cell r="M4791" t="str">
            <v>W. Skinner</v>
          </cell>
          <cell r="N4791" t="str">
            <v>First Commonwealth LHSC of MI</v>
          </cell>
          <cell r="O4791" t="e">
            <v>#N/A</v>
          </cell>
          <cell r="P4791" t="str">
            <v>N/A</v>
          </cell>
          <cell r="Q4791" t="str">
            <v>A05</v>
          </cell>
          <cell r="R4791" t="str">
            <v>Cash and short term investments</v>
          </cell>
          <cell r="S4791" t="str">
            <v>Cash &amp; cash equivalent</v>
          </cell>
          <cell r="T4791" t="str">
            <v>01-Assets</v>
          </cell>
          <cell r="U4791" t="str">
            <v>A03</v>
          </cell>
          <cell r="V4791" t="str">
            <v>Cash</v>
          </cell>
          <cell r="W4791" t="str">
            <v>01-Cash and invested assets</v>
          </cell>
          <cell r="X4791" t="str">
            <v>A02</v>
          </cell>
        </row>
        <row r="4792">
          <cell r="A4792" t="str">
            <v>96514</v>
          </cell>
          <cell r="B4792" t="str">
            <v>1512170</v>
          </cell>
          <cell r="C4792" t="str">
            <v>Fleet FCW Deposit #9429035637</v>
          </cell>
          <cell r="D4792">
            <v>0</v>
          </cell>
          <cell r="F4792" t="str">
            <v>C</v>
          </cell>
          <cell r="G4792">
            <v>0</v>
          </cell>
          <cell r="H4792">
            <v>38990</v>
          </cell>
          <cell r="I4792" t="str">
            <v>Balance Sheet</v>
          </cell>
          <cell r="J4792" t="str">
            <v>Assets</v>
          </cell>
          <cell r="K4792" t="str">
            <v>1 - Assets-08 Cash and Short Term Investments</v>
          </cell>
          <cell r="L4792" t="str">
            <v>CORE</v>
          </cell>
          <cell r="M4792" t="str">
            <v>W. Skinner</v>
          </cell>
          <cell r="N4792" t="str">
            <v>First Commonwealth Ins. Co.</v>
          </cell>
          <cell r="O4792" t="e">
            <v>#N/A</v>
          </cell>
          <cell r="P4792" t="str">
            <v>N/A</v>
          </cell>
          <cell r="Q4792" t="str">
            <v>A05</v>
          </cell>
          <cell r="R4792" t="str">
            <v>Cash and short term investments</v>
          </cell>
          <cell r="S4792" t="str">
            <v>Cash &amp; cash equivalent</v>
          </cell>
          <cell r="T4792" t="str">
            <v>01-Assets</v>
          </cell>
          <cell r="U4792" t="str">
            <v>A03</v>
          </cell>
          <cell r="V4792" t="str">
            <v>Cash</v>
          </cell>
          <cell r="W4792" t="str">
            <v>01-Cash and invested assets</v>
          </cell>
          <cell r="X4792" t="str">
            <v>A02</v>
          </cell>
        </row>
        <row r="4793">
          <cell r="A4793" t="str">
            <v>96514</v>
          </cell>
          <cell r="B4793" t="str">
            <v>1512175</v>
          </cell>
          <cell r="C4793" t="str">
            <v>Fleet FCW Deposit #9429035661</v>
          </cell>
          <cell r="D4793" t="str">
            <v>63200</v>
          </cell>
          <cell r="F4793" t="str">
            <v>C</v>
          </cell>
          <cell r="G4793">
            <v>0</v>
          </cell>
          <cell r="H4793">
            <v>38990</v>
          </cell>
          <cell r="I4793" t="str">
            <v>Balance Sheet</v>
          </cell>
          <cell r="J4793" t="str">
            <v>Assets</v>
          </cell>
          <cell r="K4793" t="str">
            <v>1 - Assets-08 Cash and Short Term Investments</v>
          </cell>
          <cell r="L4793" t="str">
            <v>CORE</v>
          </cell>
          <cell r="M4793" t="str">
            <v>W. Skinner</v>
          </cell>
          <cell r="N4793" t="str">
            <v>First Commonwealth Ins. Co.</v>
          </cell>
          <cell r="O4793" t="e">
            <v>#N/A</v>
          </cell>
          <cell r="P4793" t="str">
            <v>N/A</v>
          </cell>
          <cell r="Q4793" t="str">
            <v>A05</v>
          </cell>
          <cell r="R4793" t="str">
            <v>Cash and short term investments</v>
          </cell>
          <cell r="S4793" t="str">
            <v>Cash &amp; cash equivalent</v>
          </cell>
          <cell r="T4793" t="str">
            <v>01-Assets</v>
          </cell>
          <cell r="U4793" t="str">
            <v>A03</v>
          </cell>
          <cell r="V4793" t="str">
            <v>Cash</v>
          </cell>
          <cell r="W4793" t="str">
            <v>01-Cash and invested assets</v>
          </cell>
          <cell r="X4793" t="str">
            <v>A02</v>
          </cell>
        </row>
        <row r="4794">
          <cell r="A4794" t="str">
            <v>96514</v>
          </cell>
          <cell r="B4794" t="str">
            <v>1512175</v>
          </cell>
          <cell r="C4794" t="str">
            <v>Fleet FCW Deposit #9429035661</v>
          </cell>
          <cell r="D4794" t="str">
            <v>63200</v>
          </cell>
          <cell r="F4794" t="str">
            <v>C</v>
          </cell>
          <cell r="G4794">
            <v>0</v>
          </cell>
          <cell r="H4794">
            <v>38990</v>
          </cell>
          <cell r="I4794" t="str">
            <v>Balance Sheet</v>
          </cell>
          <cell r="J4794" t="str">
            <v>Assets</v>
          </cell>
          <cell r="K4794" t="str">
            <v>1 - Assets-08 Cash and Short Term Investments</v>
          </cell>
          <cell r="L4794" t="str">
            <v>CORE</v>
          </cell>
          <cell r="M4794" t="str">
            <v>W. Skinner</v>
          </cell>
          <cell r="N4794" t="str">
            <v>First Commonwealth Ins. Co.</v>
          </cell>
          <cell r="O4794" t="e">
            <v>#N/A</v>
          </cell>
          <cell r="P4794" t="str">
            <v>N/A</v>
          </cell>
          <cell r="Q4794" t="str">
            <v>A05</v>
          </cell>
          <cell r="R4794" t="str">
            <v>Cash and short term investments</v>
          </cell>
          <cell r="S4794" t="str">
            <v>Cash &amp; cash equivalent</v>
          </cell>
          <cell r="T4794" t="str">
            <v>01-Assets</v>
          </cell>
          <cell r="U4794" t="str">
            <v>A03</v>
          </cell>
          <cell r="V4794" t="str">
            <v>Cash</v>
          </cell>
          <cell r="W4794" t="str">
            <v>01-Cash and invested assets</v>
          </cell>
          <cell r="X4794" t="str">
            <v>A02</v>
          </cell>
        </row>
        <row r="4795">
          <cell r="A4795" t="str">
            <v>96514</v>
          </cell>
          <cell r="B4795" t="str">
            <v>1512175</v>
          </cell>
          <cell r="C4795" t="str">
            <v>Fleet FCW Deposit #9429035661</v>
          </cell>
          <cell r="D4795" t="str">
            <v>63701</v>
          </cell>
          <cell r="F4795" t="str">
            <v>C</v>
          </cell>
          <cell r="G4795">
            <v>0</v>
          </cell>
          <cell r="H4795">
            <v>38990</v>
          </cell>
          <cell r="I4795" t="str">
            <v>Balance Sheet</v>
          </cell>
          <cell r="J4795" t="str">
            <v>Assets</v>
          </cell>
          <cell r="K4795" t="str">
            <v>1 - Assets-08 Cash and Short Term Investments</v>
          </cell>
          <cell r="L4795" t="str">
            <v>CORE</v>
          </cell>
          <cell r="M4795" t="str">
            <v>W. Skinner</v>
          </cell>
          <cell r="N4795" t="str">
            <v>First Commonwealth Ins. Co.</v>
          </cell>
          <cell r="O4795" t="str">
            <v>FCW - Illinois - Unallocated</v>
          </cell>
          <cell r="P4795" t="str">
            <v>N/A</v>
          </cell>
          <cell r="Q4795" t="str">
            <v>A05</v>
          </cell>
          <cell r="R4795" t="str">
            <v>Cash and short term investments</v>
          </cell>
          <cell r="S4795" t="str">
            <v>Cash &amp; cash equivalent</v>
          </cell>
          <cell r="T4795" t="str">
            <v>01-Assets</v>
          </cell>
          <cell r="U4795" t="str">
            <v>A03</v>
          </cell>
          <cell r="V4795" t="str">
            <v>Cash</v>
          </cell>
          <cell r="W4795" t="str">
            <v>01-Cash and invested assets</v>
          </cell>
          <cell r="X4795" t="str">
            <v>A02</v>
          </cell>
        </row>
        <row r="4796">
          <cell r="A4796" t="str">
            <v>96514</v>
          </cell>
          <cell r="B4796" t="str">
            <v>1512175</v>
          </cell>
          <cell r="C4796" t="str">
            <v>Fleet FCW Deposit #9429035661</v>
          </cell>
          <cell r="D4796" t="str">
            <v>63701</v>
          </cell>
          <cell r="F4796" t="str">
            <v>C</v>
          </cell>
          <cell r="G4796">
            <v>0</v>
          </cell>
          <cell r="H4796">
            <v>38990</v>
          </cell>
          <cell r="I4796" t="str">
            <v>Balance Sheet</v>
          </cell>
          <cell r="J4796" t="str">
            <v>Assets</v>
          </cell>
          <cell r="K4796" t="str">
            <v>1 - Assets-08 Cash and Short Term Investments</v>
          </cell>
          <cell r="L4796" t="str">
            <v>CORE</v>
          </cell>
          <cell r="M4796" t="str">
            <v>W. Skinner</v>
          </cell>
          <cell r="N4796" t="str">
            <v>First Commonwealth Ins. Co.</v>
          </cell>
          <cell r="O4796" t="str">
            <v>FCW - Illinois - Unallocated</v>
          </cell>
          <cell r="P4796" t="str">
            <v>N/A</v>
          </cell>
          <cell r="Q4796" t="str">
            <v>A05</v>
          </cell>
          <cell r="R4796" t="str">
            <v>Cash and short term investments</v>
          </cell>
          <cell r="S4796" t="str">
            <v>Cash &amp; cash equivalent</v>
          </cell>
          <cell r="T4796" t="str">
            <v>01-Assets</v>
          </cell>
          <cell r="U4796" t="str">
            <v>A03</v>
          </cell>
          <cell r="V4796" t="str">
            <v>Cash</v>
          </cell>
          <cell r="W4796" t="str">
            <v>01-Cash and invested assets</v>
          </cell>
          <cell r="X4796" t="str">
            <v>A02</v>
          </cell>
        </row>
        <row r="4797">
          <cell r="A4797" t="str">
            <v>96514</v>
          </cell>
          <cell r="B4797" t="str">
            <v>1512175</v>
          </cell>
          <cell r="C4797" t="str">
            <v>Fleet FCW Deposit #9429035661</v>
          </cell>
          <cell r="D4797" t="str">
            <v>63705</v>
          </cell>
          <cell r="F4797" t="str">
            <v>C</v>
          </cell>
          <cell r="G4797">
            <v>0</v>
          </cell>
          <cell r="H4797">
            <v>38990</v>
          </cell>
          <cell r="I4797" t="str">
            <v>Balance Sheet</v>
          </cell>
          <cell r="J4797" t="str">
            <v>Assets</v>
          </cell>
          <cell r="K4797" t="str">
            <v>1 - Assets-08 Cash and Short Term Investments</v>
          </cell>
          <cell r="L4797" t="str">
            <v>CORE</v>
          </cell>
          <cell r="M4797" t="str">
            <v>W. Skinner</v>
          </cell>
          <cell r="N4797" t="str">
            <v>First Commonwealth Ins. Co.</v>
          </cell>
          <cell r="O4797" t="str">
            <v>FCW - Illinois Indemnity</v>
          </cell>
          <cell r="P4797" t="str">
            <v>N/A</v>
          </cell>
          <cell r="Q4797" t="str">
            <v>A05</v>
          </cell>
          <cell r="R4797" t="str">
            <v>Cash and short term investments</v>
          </cell>
          <cell r="S4797" t="str">
            <v>Cash &amp; cash equivalent</v>
          </cell>
          <cell r="T4797" t="str">
            <v>01-Assets</v>
          </cell>
          <cell r="U4797" t="str">
            <v>A03</v>
          </cell>
          <cell r="V4797" t="str">
            <v>Cash</v>
          </cell>
          <cell r="W4797" t="str">
            <v>01-Cash and invested assets</v>
          </cell>
          <cell r="X4797" t="str">
            <v>A02</v>
          </cell>
        </row>
        <row r="4798">
          <cell r="A4798" t="str">
            <v>96514</v>
          </cell>
          <cell r="B4798" t="str">
            <v>1512175</v>
          </cell>
          <cell r="C4798" t="str">
            <v>Fleet FCW Deposit #9429035661</v>
          </cell>
          <cell r="D4798" t="str">
            <v>63705</v>
          </cell>
          <cell r="F4798" t="str">
            <v>C</v>
          </cell>
          <cell r="G4798">
            <v>0</v>
          </cell>
          <cell r="H4798">
            <v>38990</v>
          </cell>
          <cell r="I4798" t="str">
            <v>Balance Sheet</v>
          </cell>
          <cell r="J4798" t="str">
            <v>Assets</v>
          </cell>
          <cell r="K4798" t="str">
            <v>1 - Assets-08 Cash and Short Term Investments</v>
          </cell>
          <cell r="L4798" t="str">
            <v>CORE</v>
          </cell>
          <cell r="M4798" t="str">
            <v>W. Skinner</v>
          </cell>
          <cell r="N4798" t="str">
            <v>First Commonwealth Ins. Co.</v>
          </cell>
          <cell r="O4798" t="str">
            <v>FCW - Illinois Indemnity</v>
          </cell>
          <cell r="P4798" t="str">
            <v>N/A</v>
          </cell>
          <cell r="Q4798" t="str">
            <v>A05</v>
          </cell>
          <cell r="R4798" t="str">
            <v>Cash and short term investments</v>
          </cell>
          <cell r="S4798" t="str">
            <v>Cash &amp; cash equivalent</v>
          </cell>
          <cell r="T4798" t="str">
            <v>01-Assets</v>
          </cell>
          <cell r="U4798" t="str">
            <v>A03</v>
          </cell>
          <cell r="V4798" t="str">
            <v>Cash</v>
          </cell>
          <cell r="W4798" t="str">
            <v>01-Cash and invested assets</v>
          </cell>
          <cell r="X4798" t="str">
            <v>A02</v>
          </cell>
        </row>
        <row r="4799">
          <cell r="A4799" t="str">
            <v>96514</v>
          </cell>
          <cell r="B4799" t="str">
            <v>1512175</v>
          </cell>
          <cell r="C4799" t="str">
            <v>Fleet FCW Deposit #9429035661</v>
          </cell>
          <cell r="D4799" t="str">
            <v>63710</v>
          </cell>
          <cell r="F4799" t="str">
            <v>C</v>
          </cell>
          <cell r="G4799">
            <v>0</v>
          </cell>
          <cell r="H4799">
            <v>38990</v>
          </cell>
          <cell r="I4799" t="str">
            <v>Balance Sheet</v>
          </cell>
          <cell r="J4799" t="str">
            <v>Assets</v>
          </cell>
          <cell r="K4799" t="str">
            <v>1 - Assets-08 Cash and Short Term Investments</v>
          </cell>
          <cell r="L4799" t="str">
            <v>CORE</v>
          </cell>
          <cell r="M4799" t="str">
            <v>W. Skinner</v>
          </cell>
          <cell r="N4799" t="str">
            <v>First Commonwealth Ins. Co.</v>
          </cell>
          <cell r="O4799" t="str">
            <v>FCW - Illinois HMO</v>
          </cell>
          <cell r="P4799" t="str">
            <v>N/A</v>
          </cell>
          <cell r="Q4799" t="str">
            <v>A05</v>
          </cell>
          <cell r="R4799" t="str">
            <v>Cash and short term investments</v>
          </cell>
          <cell r="S4799" t="str">
            <v>Cash &amp; cash equivalent</v>
          </cell>
          <cell r="T4799" t="str">
            <v>01-Assets</v>
          </cell>
          <cell r="U4799" t="str">
            <v>A03</v>
          </cell>
          <cell r="V4799" t="str">
            <v>Cash</v>
          </cell>
          <cell r="W4799" t="str">
            <v>01-Cash and invested assets</v>
          </cell>
          <cell r="X4799" t="str">
            <v>A02</v>
          </cell>
        </row>
        <row r="4800">
          <cell r="A4800" t="str">
            <v>96514</v>
          </cell>
          <cell r="B4800" t="str">
            <v>1512175</v>
          </cell>
          <cell r="C4800" t="str">
            <v>Fleet FCW Deposit #9429035661</v>
          </cell>
          <cell r="D4800" t="str">
            <v>63710</v>
          </cell>
          <cell r="F4800" t="str">
            <v>C</v>
          </cell>
          <cell r="G4800">
            <v>0</v>
          </cell>
          <cell r="H4800">
            <v>38990</v>
          </cell>
          <cell r="I4800" t="str">
            <v>Balance Sheet</v>
          </cell>
          <cell r="J4800" t="str">
            <v>Assets</v>
          </cell>
          <cell r="K4800" t="str">
            <v>1 - Assets-08 Cash and Short Term Investments</v>
          </cell>
          <cell r="L4800" t="str">
            <v>CORE</v>
          </cell>
          <cell r="M4800" t="str">
            <v>W. Skinner</v>
          </cell>
          <cell r="N4800" t="str">
            <v>First Commonwealth Ins. Co.</v>
          </cell>
          <cell r="O4800" t="str">
            <v>FCW - Illinois HMO</v>
          </cell>
          <cell r="P4800" t="str">
            <v>N/A</v>
          </cell>
          <cell r="Q4800" t="str">
            <v>A05</v>
          </cell>
          <cell r="R4800" t="str">
            <v>Cash and short term investments</v>
          </cell>
          <cell r="S4800" t="str">
            <v>Cash &amp; cash equivalent</v>
          </cell>
          <cell r="T4800" t="str">
            <v>01-Assets</v>
          </cell>
          <cell r="U4800" t="str">
            <v>A03</v>
          </cell>
          <cell r="V4800" t="str">
            <v>Cash</v>
          </cell>
          <cell r="W4800" t="str">
            <v>01-Cash and invested assets</v>
          </cell>
          <cell r="X4800" t="str">
            <v>A02</v>
          </cell>
        </row>
        <row r="4801">
          <cell r="A4801" t="str">
            <v>96514</v>
          </cell>
          <cell r="B4801" t="str">
            <v>1512175</v>
          </cell>
          <cell r="C4801" t="str">
            <v>Fleet FCW Deposit #9429035661</v>
          </cell>
          <cell r="D4801" t="str">
            <v>63715</v>
          </cell>
          <cell r="F4801" t="str">
            <v>C</v>
          </cell>
          <cell r="G4801">
            <v>0</v>
          </cell>
          <cell r="H4801">
            <v>38990</v>
          </cell>
          <cell r="I4801" t="str">
            <v>Balance Sheet</v>
          </cell>
          <cell r="J4801" t="str">
            <v>Assets</v>
          </cell>
          <cell r="K4801" t="str">
            <v>1 - Assets-08 Cash and Short Term Investments</v>
          </cell>
          <cell r="L4801" t="str">
            <v>CORE</v>
          </cell>
          <cell r="M4801" t="str">
            <v>W. Skinner</v>
          </cell>
          <cell r="N4801" t="str">
            <v>First Commonwealth Ins. Co.</v>
          </cell>
          <cell r="O4801" t="str">
            <v>FCW - Illinois PPO</v>
          </cell>
          <cell r="P4801" t="str">
            <v>N/A</v>
          </cell>
          <cell r="Q4801" t="str">
            <v>A05</v>
          </cell>
          <cell r="R4801" t="str">
            <v>Cash and short term investments</v>
          </cell>
          <cell r="S4801" t="str">
            <v>Cash &amp; cash equivalent</v>
          </cell>
          <cell r="T4801" t="str">
            <v>01-Assets</v>
          </cell>
          <cell r="U4801" t="str">
            <v>A03</v>
          </cell>
          <cell r="V4801" t="str">
            <v>Cash</v>
          </cell>
          <cell r="W4801" t="str">
            <v>01-Cash and invested assets</v>
          </cell>
          <cell r="X4801" t="str">
            <v>A02</v>
          </cell>
        </row>
        <row r="4802">
          <cell r="A4802" t="str">
            <v>96514</v>
          </cell>
          <cell r="B4802" t="str">
            <v>1512175</v>
          </cell>
          <cell r="C4802" t="str">
            <v>Fleet FCW Deposit #9429035661</v>
          </cell>
          <cell r="D4802" t="str">
            <v>63715</v>
          </cell>
          <cell r="F4802" t="str">
            <v>C</v>
          </cell>
          <cell r="G4802">
            <v>0</v>
          </cell>
          <cell r="H4802">
            <v>38990</v>
          </cell>
          <cell r="I4802" t="str">
            <v>Balance Sheet</v>
          </cell>
          <cell r="J4802" t="str">
            <v>Assets</v>
          </cell>
          <cell r="K4802" t="str">
            <v>1 - Assets-08 Cash and Short Term Investments</v>
          </cell>
          <cell r="L4802" t="str">
            <v>CORE</v>
          </cell>
          <cell r="M4802" t="str">
            <v>W. Skinner</v>
          </cell>
          <cell r="N4802" t="str">
            <v>First Commonwealth Ins. Co.</v>
          </cell>
          <cell r="O4802" t="str">
            <v>FCW - Illinois PPO</v>
          </cell>
          <cell r="P4802" t="str">
            <v>N/A</v>
          </cell>
          <cell r="Q4802" t="str">
            <v>A05</v>
          </cell>
          <cell r="R4802" t="str">
            <v>Cash and short term investments</v>
          </cell>
          <cell r="S4802" t="str">
            <v>Cash &amp; cash equivalent</v>
          </cell>
          <cell r="T4802" t="str">
            <v>01-Assets</v>
          </cell>
          <cell r="U4802" t="str">
            <v>A03</v>
          </cell>
          <cell r="V4802" t="str">
            <v>Cash</v>
          </cell>
          <cell r="W4802" t="str">
            <v>01-Cash and invested assets</v>
          </cell>
          <cell r="X4802" t="str">
            <v>A02</v>
          </cell>
        </row>
        <row r="4803">
          <cell r="A4803" t="str">
            <v>96514</v>
          </cell>
          <cell r="B4803" t="str">
            <v>1512175</v>
          </cell>
          <cell r="C4803" t="str">
            <v>Fleet FCW Deposit #9429035661</v>
          </cell>
          <cell r="D4803" t="str">
            <v>63725</v>
          </cell>
          <cell r="F4803" t="str">
            <v>C</v>
          </cell>
          <cell r="G4803">
            <v>0</v>
          </cell>
          <cell r="H4803">
            <v>38990</v>
          </cell>
          <cell r="I4803" t="str">
            <v>Balance Sheet</v>
          </cell>
          <cell r="J4803" t="str">
            <v>Assets</v>
          </cell>
          <cell r="K4803" t="str">
            <v>1 - Assets-08 Cash and Short Term Investments</v>
          </cell>
          <cell r="L4803" t="str">
            <v>CORE</v>
          </cell>
          <cell r="M4803" t="str">
            <v>W. Skinner</v>
          </cell>
          <cell r="N4803" t="str">
            <v>First Commonwealth Ins. Co.</v>
          </cell>
          <cell r="O4803" t="str">
            <v>FCW - Illinois Fees</v>
          </cell>
          <cell r="P4803" t="str">
            <v>N/A</v>
          </cell>
          <cell r="Q4803" t="str">
            <v>A05</v>
          </cell>
          <cell r="R4803" t="str">
            <v>Cash and short term investments</v>
          </cell>
          <cell r="S4803" t="str">
            <v>Cash &amp; cash equivalent</v>
          </cell>
          <cell r="T4803" t="str">
            <v>01-Assets</v>
          </cell>
          <cell r="U4803" t="str">
            <v>A03</v>
          </cell>
          <cell r="V4803" t="str">
            <v>Cash</v>
          </cell>
          <cell r="W4803" t="str">
            <v>01-Cash and invested assets</v>
          </cell>
          <cell r="X4803" t="str">
            <v>A02</v>
          </cell>
        </row>
        <row r="4804">
          <cell r="A4804" t="str">
            <v>96514</v>
          </cell>
          <cell r="B4804" t="str">
            <v>1512175</v>
          </cell>
          <cell r="C4804" t="str">
            <v>Fleet FCW Deposit #9429035661</v>
          </cell>
          <cell r="D4804" t="str">
            <v>63725</v>
          </cell>
          <cell r="F4804" t="str">
            <v>C</v>
          </cell>
          <cell r="G4804">
            <v>0</v>
          </cell>
          <cell r="H4804">
            <v>38990</v>
          </cell>
          <cell r="I4804" t="str">
            <v>Balance Sheet</v>
          </cell>
          <cell r="J4804" t="str">
            <v>Assets</v>
          </cell>
          <cell r="K4804" t="str">
            <v>1 - Assets-08 Cash and Short Term Investments</v>
          </cell>
          <cell r="L4804" t="str">
            <v>CORE</v>
          </cell>
          <cell r="M4804" t="str">
            <v>W. Skinner</v>
          </cell>
          <cell r="N4804" t="str">
            <v>First Commonwealth Ins. Co.</v>
          </cell>
          <cell r="O4804" t="str">
            <v>FCW - Illinois Fees</v>
          </cell>
          <cell r="P4804" t="str">
            <v>N/A</v>
          </cell>
          <cell r="Q4804" t="str">
            <v>A05</v>
          </cell>
          <cell r="R4804" t="str">
            <v>Cash and short term investments</v>
          </cell>
          <cell r="S4804" t="str">
            <v>Cash &amp; cash equivalent</v>
          </cell>
          <cell r="T4804" t="str">
            <v>01-Assets</v>
          </cell>
          <cell r="U4804" t="str">
            <v>A03</v>
          </cell>
          <cell r="V4804" t="str">
            <v>Cash</v>
          </cell>
          <cell r="W4804" t="str">
            <v>01-Cash and invested assets</v>
          </cell>
          <cell r="X4804" t="str">
            <v>A02</v>
          </cell>
        </row>
        <row r="4805">
          <cell r="A4805" t="str">
            <v>96514</v>
          </cell>
          <cell r="B4805" t="str">
            <v>1512175</v>
          </cell>
          <cell r="C4805" t="str">
            <v>Fleet FCW Deposit #9429035661</v>
          </cell>
          <cell r="D4805" t="str">
            <v>99999</v>
          </cell>
          <cell r="F4805" t="str">
            <v>C</v>
          </cell>
          <cell r="G4805">
            <v>0</v>
          </cell>
          <cell r="H4805">
            <v>38990</v>
          </cell>
          <cell r="I4805" t="str">
            <v>Balance Sheet</v>
          </cell>
          <cell r="J4805" t="str">
            <v>Assets</v>
          </cell>
          <cell r="K4805" t="str">
            <v>1 - Assets-08 Cash and Short Term Investments</v>
          </cell>
          <cell r="L4805" t="str">
            <v>CORE</v>
          </cell>
          <cell r="M4805" t="str">
            <v>W. Skinner</v>
          </cell>
          <cell r="N4805" t="str">
            <v>First Commonwealth Ins. Co.</v>
          </cell>
          <cell r="O4805" t="e">
            <v>#N/A</v>
          </cell>
          <cell r="P4805" t="str">
            <v>N/A</v>
          </cell>
          <cell r="Q4805" t="str">
            <v>A05</v>
          </cell>
          <cell r="R4805" t="str">
            <v>Cash and short term investments</v>
          </cell>
          <cell r="S4805" t="str">
            <v>Cash &amp; cash equivalent</v>
          </cell>
          <cell r="T4805" t="str">
            <v>01-Assets</v>
          </cell>
          <cell r="U4805" t="str">
            <v>A03</v>
          </cell>
          <cell r="V4805" t="str">
            <v>Cash</v>
          </cell>
          <cell r="W4805" t="str">
            <v>01-Cash and invested assets</v>
          </cell>
          <cell r="X4805" t="str">
            <v>A02</v>
          </cell>
        </row>
        <row r="4806">
          <cell r="A4806" t="str">
            <v>96350</v>
          </cell>
          <cell r="B4806" t="str">
            <v>1512175</v>
          </cell>
          <cell r="C4806" t="str">
            <v>Fleet FCW Deposit #9429035661</v>
          </cell>
          <cell r="D4806">
            <v>0</v>
          </cell>
          <cell r="F4806" t="str">
            <v>C</v>
          </cell>
          <cell r="G4806">
            <v>0</v>
          </cell>
          <cell r="H4806">
            <v>38990</v>
          </cell>
          <cell r="I4806" t="str">
            <v>Balance Sheet</v>
          </cell>
          <cell r="J4806" t="str">
            <v>Assets</v>
          </cell>
          <cell r="K4806" t="str">
            <v>1 - Assets-08 Cash and Short Term Investments</v>
          </cell>
          <cell r="L4806" t="str">
            <v>CORE</v>
          </cell>
          <cell r="M4806" t="str">
            <v>W. Skinner</v>
          </cell>
          <cell r="N4806" t="str">
            <v>First Commonwealth LHSC (WI)</v>
          </cell>
          <cell r="O4806" t="e">
            <v>#N/A</v>
          </cell>
          <cell r="P4806" t="str">
            <v>N/A</v>
          </cell>
          <cell r="Q4806" t="str">
            <v>A05</v>
          </cell>
          <cell r="R4806" t="str">
            <v>Cash and short term investments</v>
          </cell>
          <cell r="S4806" t="str">
            <v>Cash &amp; cash equivalent</v>
          </cell>
          <cell r="T4806" t="str">
            <v>01-Assets</v>
          </cell>
          <cell r="U4806" t="str">
            <v>A03</v>
          </cell>
          <cell r="V4806" t="str">
            <v>Cash</v>
          </cell>
          <cell r="W4806" t="str">
            <v>01-Cash and invested assets</v>
          </cell>
          <cell r="X4806" t="str">
            <v>A02</v>
          </cell>
        </row>
        <row r="4807">
          <cell r="A4807" t="str">
            <v>96360</v>
          </cell>
          <cell r="B4807" t="str">
            <v>1512175</v>
          </cell>
          <cell r="C4807" t="str">
            <v>Fleet FCW Deposit #9429035661</v>
          </cell>
          <cell r="D4807">
            <v>0</v>
          </cell>
          <cell r="F4807" t="str">
            <v>C</v>
          </cell>
          <cell r="G4807">
            <v>0</v>
          </cell>
          <cell r="H4807">
            <v>38990</v>
          </cell>
          <cell r="I4807" t="str">
            <v>Balance Sheet</v>
          </cell>
          <cell r="J4807" t="str">
            <v>Assets</v>
          </cell>
          <cell r="K4807" t="str">
            <v>1 - Assets-08 Cash and Short Term Investments</v>
          </cell>
          <cell r="L4807" t="str">
            <v>CORE</v>
          </cell>
          <cell r="M4807" t="str">
            <v>W. Skinner</v>
          </cell>
          <cell r="N4807" t="str">
            <v>First Commonwealth of ILL, Inc</v>
          </cell>
          <cell r="O4807" t="e">
            <v>#N/A</v>
          </cell>
          <cell r="P4807" t="str">
            <v>N/A</v>
          </cell>
          <cell r="Q4807" t="str">
            <v>A05</v>
          </cell>
          <cell r="R4807" t="str">
            <v>Cash and short term investments</v>
          </cell>
          <cell r="S4807" t="str">
            <v>Cash &amp; cash equivalent</v>
          </cell>
          <cell r="T4807" t="str">
            <v>01-Assets</v>
          </cell>
          <cell r="U4807" t="str">
            <v>A03</v>
          </cell>
          <cell r="V4807" t="str">
            <v>Cash</v>
          </cell>
          <cell r="W4807" t="str">
            <v>01-Cash and invested assets</v>
          </cell>
          <cell r="X4807" t="str">
            <v>A02</v>
          </cell>
        </row>
        <row r="4808">
          <cell r="A4808" t="str">
            <v>96514</v>
          </cell>
          <cell r="B4808" t="str">
            <v>1512175</v>
          </cell>
          <cell r="C4808" t="str">
            <v>Fleet FCW Deposit #9429035661</v>
          </cell>
          <cell r="D4808">
            <v>0</v>
          </cell>
          <cell r="F4808" t="str">
            <v>C</v>
          </cell>
          <cell r="G4808">
            <v>8156581.5990000004</v>
          </cell>
          <cell r="H4808">
            <v>38990</v>
          </cell>
          <cell r="I4808" t="str">
            <v>Balance Sheet</v>
          </cell>
          <cell r="J4808" t="str">
            <v>Assets</v>
          </cell>
          <cell r="K4808" t="str">
            <v>1 - Assets-08 Cash and Short Term Investments</v>
          </cell>
          <cell r="L4808" t="str">
            <v>CORE</v>
          </cell>
          <cell r="M4808" t="str">
            <v>W. Skinner</v>
          </cell>
          <cell r="N4808" t="str">
            <v>First Commonwealth Ins. Co.</v>
          </cell>
          <cell r="O4808" t="e">
            <v>#N/A</v>
          </cell>
          <cell r="P4808" t="str">
            <v>N/A</v>
          </cell>
          <cell r="Q4808" t="str">
            <v>A05</v>
          </cell>
          <cell r="R4808" t="str">
            <v>Cash and short term investments</v>
          </cell>
          <cell r="S4808" t="str">
            <v>Cash &amp; cash equivalent</v>
          </cell>
          <cell r="T4808" t="str">
            <v>01-Assets</v>
          </cell>
          <cell r="U4808" t="str">
            <v>A03</v>
          </cell>
          <cell r="V4808" t="str">
            <v>Cash</v>
          </cell>
          <cell r="W4808" t="str">
            <v>01-Cash and invested assets</v>
          </cell>
          <cell r="X4808" t="str">
            <v>A02</v>
          </cell>
        </row>
        <row r="4809">
          <cell r="A4809" t="str">
            <v>96514</v>
          </cell>
          <cell r="B4809" t="str">
            <v>1512175</v>
          </cell>
          <cell r="C4809" t="str">
            <v>Fleet FCW Deposit #9429035661</v>
          </cell>
          <cell r="D4809">
            <v>0</v>
          </cell>
          <cell r="F4809" t="str">
            <v>C</v>
          </cell>
          <cell r="G4809">
            <v>0</v>
          </cell>
          <cell r="H4809">
            <v>38990</v>
          </cell>
          <cell r="I4809" t="str">
            <v>Balance Sheet</v>
          </cell>
          <cell r="J4809" t="str">
            <v>Assets</v>
          </cell>
          <cell r="K4809" t="str">
            <v>1 - Assets-08 Cash and Short Term Investments</v>
          </cell>
          <cell r="L4809" t="str">
            <v>CORE</v>
          </cell>
          <cell r="M4809" t="str">
            <v>W. Skinner</v>
          </cell>
          <cell r="N4809" t="str">
            <v>First Commonwealth Ins. Co.</v>
          </cell>
          <cell r="O4809" t="e">
            <v>#N/A</v>
          </cell>
          <cell r="P4809" t="str">
            <v>N/A</v>
          </cell>
          <cell r="Q4809" t="str">
            <v>A05</v>
          </cell>
          <cell r="R4809" t="str">
            <v>Cash and short term investments</v>
          </cell>
          <cell r="S4809" t="str">
            <v>Cash &amp; cash equivalent</v>
          </cell>
          <cell r="T4809" t="str">
            <v>01-Assets</v>
          </cell>
          <cell r="U4809" t="str">
            <v>A03</v>
          </cell>
          <cell r="V4809" t="str">
            <v>Cash</v>
          </cell>
          <cell r="W4809" t="str">
            <v>01-Cash and invested assets</v>
          </cell>
          <cell r="X4809" t="str">
            <v>A02</v>
          </cell>
        </row>
        <row r="4810">
          <cell r="A4810" t="str">
            <v>96215</v>
          </cell>
          <cell r="B4810" t="str">
            <v>1512180</v>
          </cell>
          <cell r="C4810" t="str">
            <v>Fleet FCW Deposit # 9429035645</v>
          </cell>
          <cell r="D4810" t="str">
            <v>63200</v>
          </cell>
          <cell r="F4810" t="str">
            <v>C</v>
          </cell>
          <cell r="G4810">
            <v>0</v>
          </cell>
          <cell r="H4810">
            <v>38990</v>
          </cell>
          <cell r="I4810" t="str">
            <v>Balance Sheet</v>
          </cell>
          <cell r="J4810" t="str">
            <v>Assets</v>
          </cell>
          <cell r="K4810" t="str">
            <v>1 - Assets-08 Cash and Short Term Investments</v>
          </cell>
          <cell r="L4810" t="str">
            <v>CORE</v>
          </cell>
          <cell r="M4810" t="str">
            <v>W. Skinner</v>
          </cell>
          <cell r="N4810" t="str">
            <v>First Commonwealth LHSC (IN)</v>
          </cell>
          <cell r="O4810" t="e">
            <v>#N/A</v>
          </cell>
          <cell r="P4810" t="str">
            <v>N/A</v>
          </cell>
          <cell r="Q4810" t="str">
            <v>A05</v>
          </cell>
          <cell r="R4810" t="str">
            <v>Cash and short term investments</v>
          </cell>
          <cell r="S4810" t="str">
            <v>Cash &amp; cash equivalent</v>
          </cell>
          <cell r="T4810" t="str">
            <v>01-Assets</v>
          </cell>
          <cell r="U4810" t="str">
            <v>A03</v>
          </cell>
          <cell r="V4810" t="str">
            <v>Cash</v>
          </cell>
          <cell r="W4810" t="str">
            <v>01-Cash and invested assets</v>
          </cell>
          <cell r="X4810" t="str">
            <v>A02</v>
          </cell>
        </row>
        <row r="4811">
          <cell r="A4811" t="str">
            <v>96215</v>
          </cell>
          <cell r="B4811" t="str">
            <v>1512180</v>
          </cell>
          <cell r="C4811" t="str">
            <v>Fleet FCW Deposit # 9429035645</v>
          </cell>
          <cell r="D4811" t="str">
            <v>63250</v>
          </cell>
          <cell r="F4811" t="str">
            <v>C</v>
          </cell>
          <cell r="G4811">
            <v>0</v>
          </cell>
          <cell r="H4811">
            <v>38990</v>
          </cell>
          <cell r="I4811" t="str">
            <v>Balance Sheet</v>
          </cell>
          <cell r="J4811" t="str">
            <v>Assets</v>
          </cell>
          <cell r="K4811" t="str">
            <v>1 - Assets-08 Cash and Short Term Investments</v>
          </cell>
          <cell r="L4811" t="str">
            <v>CORE</v>
          </cell>
          <cell r="M4811" t="str">
            <v>W. Skinner</v>
          </cell>
          <cell r="N4811" t="str">
            <v>First Commonwealth LHSC (IN)</v>
          </cell>
          <cell r="O4811" t="str">
            <v>FCW - Nationwide</v>
          </cell>
          <cell r="P4811" t="str">
            <v>N/A</v>
          </cell>
          <cell r="Q4811" t="str">
            <v>A05</v>
          </cell>
          <cell r="R4811" t="str">
            <v>Cash and short term investments</v>
          </cell>
          <cell r="S4811" t="str">
            <v>Cash &amp; cash equivalent</v>
          </cell>
          <cell r="T4811" t="str">
            <v>01-Assets</v>
          </cell>
          <cell r="U4811" t="str">
            <v>A03</v>
          </cell>
          <cell r="V4811" t="str">
            <v>Cash</v>
          </cell>
          <cell r="W4811" t="str">
            <v>01-Cash and invested assets</v>
          </cell>
          <cell r="X4811" t="str">
            <v>A02</v>
          </cell>
        </row>
        <row r="4812">
          <cell r="A4812" t="str">
            <v>96215</v>
          </cell>
          <cell r="B4812" t="str">
            <v>1512180</v>
          </cell>
          <cell r="C4812" t="str">
            <v>Fleet FCW Deposit # 9429035645</v>
          </cell>
          <cell r="D4812" t="str">
            <v>63250</v>
          </cell>
          <cell r="F4812" t="str">
            <v>C</v>
          </cell>
          <cell r="G4812">
            <v>0</v>
          </cell>
          <cell r="H4812">
            <v>38990</v>
          </cell>
          <cell r="I4812" t="str">
            <v>Balance Sheet</v>
          </cell>
          <cell r="J4812" t="str">
            <v>Assets</v>
          </cell>
          <cell r="K4812" t="str">
            <v>1 - Assets-08 Cash and Short Term Investments</v>
          </cell>
          <cell r="L4812" t="str">
            <v>CORE</v>
          </cell>
          <cell r="M4812" t="str">
            <v>W. Skinner</v>
          </cell>
          <cell r="N4812" t="str">
            <v>First Commonwealth LHSC (IN)</v>
          </cell>
          <cell r="O4812" t="str">
            <v>FCW - Nationwide</v>
          </cell>
          <cell r="P4812" t="str">
            <v>N/A</v>
          </cell>
          <cell r="Q4812" t="str">
            <v>A05</v>
          </cell>
          <cell r="R4812" t="str">
            <v>Cash and short term investments</v>
          </cell>
          <cell r="S4812" t="str">
            <v>Cash &amp; cash equivalent</v>
          </cell>
          <cell r="T4812" t="str">
            <v>01-Assets</v>
          </cell>
          <cell r="U4812" t="str">
            <v>A03</v>
          </cell>
          <cell r="V4812" t="str">
            <v>Cash</v>
          </cell>
          <cell r="W4812" t="str">
            <v>01-Cash and invested assets</v>
          </cell>
          <cell r="X4812" t="str">
            <v>A02</v>
          </cell>
        </row>
        <row r="4813">
          <cell r="A4813" t="str">
            <v>96215</v>
          </cell>
          <cell r="B4813" t="str">
            <v>1512180</v>
          </cell>
          <cell r="C4813" t="str">
            <v>Fleet FCW Deposit # 9429035645</v>
          </cell>
          <cell r="D4813" t="str">
            <v>63401</v>
          </cell>
          <cell r="F4813" t="str">
            <v>C</v>
          </cell>
          <cell r="G4813">
            <v>0</v>
          </cell>
          <cell r="H4813">
            <v>38990</v>
          </cell>
          <cell r="I4813" t="str">
            <v>Balance Sheet</v>
          </cell>
          <cell r="J4813" t="str">
            <v>Assets</v>
          </cell>
          <cell r="K4813" t="str">
            <v>1 - Assets-08 Cash and Short Term Investments</v>
          </cell>
          <cell r="L4813" t="str">
            <v>CORE</v>
          </cell>
          <cell r="M4813" t="str">
            <v>W. Skinner</v>
          </cell>
          <cell r="N4813" t="str">
            <v>First Commonwealth LHSC (IN)</v>
          </cell>
          <cell r="O4813" t="str">
            <v>FCW - Indiana - Unallocated</v>
          </cell>
          <cell r="P4813" t="str">
            <v>N/A</v>
          </cell>
          <cell r="Q4813" t="str">
            <v>A05</v>
          </cell>
          <cell r="R4813" t="str">
            <v>Cash and short term investments</v>
          </cell>
          <cell r="S4813" t="str">
            <v>Cash &amp; cash equivalent</v>
          </cell>
          <cell r="T4813" t="str">
            <v>01-Assets</v>
          </cell>
          <cell r="U4813" t="str">
            <v>A03</v>
          </cell>
          <cell r="V4813" t="str">
            <v>Cash</v>
          </cell>
          <cell r="W4813" t="str">
            <v>01-Cash and invested assets</v>
          </cell>
          <cell r="X4813" t="str">
            <v>A02</v>
          </cell>
        </row>
        <row r="4814">
          <cell r="A4814" t="str">
            <v>96215</v>
          </cell>
          <cell r="B4814" t="str">
            <v>1512180</v>
          </cell>
          <cell r="C4814" t="str">
            <v>Fleet FCW Deposit # 9429035645</v>
          </cell>
          <cell r="D4814" t="str">
            <v>63405</v>
          </cell>
          <cell r="F4814" t="str">
            <v>C</v>
          </cell>
          <cell r="G4814">
            <v>0</v>
          </cell>
          <cell r="H4814">
            <v>38990</v>
          </cell>
          <cell r="I4814" t="str">
            <v>Balance Sheet</v>
          </cell>
          <cell r="J4814" t="str">
            <v>Assets</v>
          </cell>
          <cell r="K4814" t="str">
            <v>1 - Assets-08 Cash and Short Term Investments</v>
          </cell>
          <cell r="L4814" t="str">
            <v>CORE</v>
          </cell>
          <cell r="M4814" t="str">
            <v>W. Skinner</v>
          </cell>
          <cell r="N4814" t="str">
            <v>First Commonwealth LHSC (IN)</v>
          </cell>
          <cell r="O4814" t="str">
            <v>FCW - Indiana Indemnity</v>
          </cell>
          <cell r="P4814" t="str">
            <v>N/A</v>
          </cell>
          <cell r="Q4814" t="str">
            <v>A05</v>
          </cell>
          <cell r="R4814" t="str">
            <v>Cash and short term investments</v>
          </cell>
          <cell r="S4814" t="str">
            <v>Cash &amp; cash equivalent</v>
          </cell>
          <cell r="T4814" t="str">
            <v>01-Assets</v>
          </cell>
          <cell r="U4814" t="str">
            <v>A03</v>
          </cell>
          <cell r="V4814" t="str">
            <v>Cash</v>
          </cell>
          <cell r="W4814" t="str">
            <v>01-Cash and invested assets</v>
          </cell>
          <cell r="X4814" t="str">
            <v>A02</v>
          </cell>
        </row>
        <row r="4815">
          <cell r="A4815" t="str">
            <v>96215</v>
          </cell>
          <cell r="B4815" t="str">
            <v>1512180</v>
          </cell>
          <cell r="C4815" t="str">
            <v>Fleet FCW Deposit # 9429035645</v>
          </cell>
          <cell r="D4815" t="str">
            <v>63405</v>
          </cell>
          <cell r="F4815" t="str">
            <v>C</v>
          </cell>
          <cell r="G4815">
            <v>0</v>
          </cell>
          <cell r="H4815">
            <v>38990</v>
          </cell>
          <cell r="I4815" t="str">
            <v>Balance Sheet</v>
          </cell>
          <cell r="J4815" t="str">
            <v>Assets</v>
          </cell>
          <cell r="K4815" t="str">
            <v>1 - Assets-08 Cash and Short Term Investments</v>
          </cell>
          <cell r="L4815" t="str">
            <v>CORE</v>
          </cell>
          <cell r="M4815" t="str">
            <v>W. Skinner</v>
          </cell>
          <cell r="N4815" t="str">
            <v>First Commonwealth LHSC (IN)</v>
          </cell>
          <cell r="O4815" t="str">
            <v>FCW - Indiana Indemnity</v>
          </cell>
          <cell r="P4815" t="str">
            <v>N/A</v>
          </cell>
          <cell r="Q4815" t="str">
            <v>A05</v>
          </cell>
          <cell r="R4815" t="str">
            <v>Cash and short term investments</v>
          </cell>
          <cell r="S4815" t="str">
            <v>Cash &amp; cash equivalent</v>
          </cell>
          <cell r="T4815" t="str">
            <v>01-Assets</v>
          </cell>
          <cell r="U4815" t="str">
            <v>A03</v>
          </cell>
          <cell r="V4815" t="str">
            <v>Cash</v>
          </cell>
          <cell r="W4815" t="str">
            <v>01-Cash and invested assets</v>
          </cell>
          <cell r="X4815" t="str">
            <v>A02</v>
          </cell>
        </row>
        <row r="4816">
          <cell r="A4816" t="str">
            <v>96215</v>
          </cell>
          <cell r="B4816" t="str">
            <v>1512180</v>
          </cell>
          <cell r="C4816" t="str">
            <v>Fleet FCW Deposit # 9429035645</v>
          </cell>
          <cell r="D4816" t="str">
            <v>63410</v>
          </cell>
          <cell r="F4816" t="str">
            <v>C</v>
          </cell>
          <cell r="G4816">
            <v>0</v>
          </cell>
          <cell r="H4816">
            <v>38990</v>
          </cell>
          <cell r="I4816" t="str">
            <v>Balance Sheet</v>
          </cell>
          <cell r="J4816" t="str">
            <v>Assets</v>
          </cell>
          <cell r="K4816" t="str">
            <v>1 - Assets-08 Cash and Short Term Investments</v>
          </cell>
          <cell r="L4816" t="str">
            <v>CORE</v>
          </cell>
          <cell r="M4816" t="str">
            <v>W. Skinner</v>
          </cell>
          <cell r="N4816" t="str">
            <v>First Commonwealth LHSC (IN)</v>
          </cell>
          <cell r="O4816" t="str">
            <v>FCW - Indiana  HMO</v>
          </cell>
          <cell r="P4816" t="str">
            <v>N/A</v>
          </cell>
          <cell r="Q4816" t="str">
            <v>A05</v>
          </cell>
          <cell r="R4816" t="str">
            <v>Cash and short term investments</v>
          </cell>
          <cell r="S4816" t="str">
            <v>Cash &amp; cash equivalent</v>
          </cell>
          <cell r="T4816" t="str">
            <v>01-Assets</v>
          </cell>
          <cell r="U4816" t="str">
            <v>A03</v>
          </cell>
          <cell r="V4816" t="str">
            <v>Cash</v>
          </cell>
          <cell r="W4816" t="str">
            <v>01-Cash and invested assets</v>
          </cell>
          <cell r="X4816" t="str">
            <v>A02</v>
          </cell>
        </row>
        <row r="4817">
          <cell r="A4817" t="str">
            <v>96215</v>
          </cell>
          <cell r="B4817" t="str">
            <v>1512180</v>
          </cell>
          <cell r="C4817" t="str">
            <v>Fleet FCW Deposit # 9429035645</v>
          </cell>
          <cell r="D4817" t="str">
            <v>63410</v>
          </cell>
          <cell r="F4817" t="str">
            <v>C</v>
          </cell>
          <cell r="G4817">
            <v>0</v>
          </cell>
          <cell r="H4817">
            <v>38990</v>
          </cell>
          <cell r="I4817" t="str">
            <v>Balance Sheet</v>
          </cell>
          <cell r="J4817" t="str">
            <v>Assets</v>
          </cell>
          <cell r="K4817" t="str">
            <v>1 - Assets-08 Cash and Short Term Investments</v>
          </cell>
          <cell r="L4817" t="str">
            <v>CORE</v>
          </cell>
          <cell r="M4817" t="str">
            <v>W. Skinner</v>
          </cell>
          <cell r="N4817" t="str">
            <v>First Commonwealth LHSC (IN)</v>
          </cell>
          <cell r="O4817" t="str">
            <v>FCW - Indiana  HMO</v>
          </cell>
          <cell r="P4817" t="str">
            <v>N/A</v>
          </cell>
          <cell r="Q4817" t="str">
            <v>A05</v>
          </cell>
          <cell r="R4817" t="str">
            <v>Cash and short term investments</v>
          </cell>
          <cell r="S4817" t="str">
            <v>Cash &amp; cash equivalent</v>
          </cell>
          <cell r="T4817" t="str">
            <v>01-Assets</v>
          </cell>
          <cell r="U4817" t="str">
            <v>A03</v>
          </cell>
          <cell r="V4817" t="str">
            <v>Cash</v>
          </cell>
          <cell r="W4817" t="str">
            <v>01-Cash and invested assets</v>
          </cell>
          <cell r="X4817" t="str">
            <v>A02</v>
          </cell>
        </row>
        <row r="4818">
          <cell r="A4818" t="str">
            <v>96215</v>
          </cell>
          <cell r="B4818" t="str">
            <v>1512180</v>
          </cell>
          <cell r="C4818" t="str">
            <v>Fleet FCW Deposit # 9429035645</v>
          </cell>
          <cell r="D4818" t="str">
            <v>63420</v>
          </cell>
          <cell r="F4818" t="str">
            <v>C</v>
          </cell>
          <cell r="G4818">
            <v>0</v>
          </cell>
          <cell r="H4818">
            <v>38990</v>
          </cell>
          <cell r="I4818" t="str">
            <v>Balance Sheet</v>
          </cell>
          <cell r="J4818" t="str">
            <v>Assets</v>
          </cell>
          <cell r="K4818" t="str">
            <v>1 - Assets-08 Cash and Short Term Investments</v>
          </cell>
          <cell r="L4818" t="str">
            <v>CORE</v>
          </cell>
          <cell r="M4818" t="str">
            <v>W. Skinner</v>
          </cell>
          <cell r="N4818" t="str">
            <v>First Commonwealth LHSC (IN)</v>
          </cell>
          <cell r="O4818" t="str">
            <v>FCW - Indiana PPO</v>
          </cell>
          <cell r="P4818" t="str">
            <v>N/A</v>
          </cell>
          <cell r="Q4818" t="str">
            <v>A05</v>
          </cell>
          <cell r="R4818" t="str">
            <v>Cash and short term investments</v>
          </cell>
          <cell r="S4818" t="str">
            <v>Cash &amp; cash equivalent</v>
          </cell>
          <cell r="T4818" t="str">
            <v>01-Assets</v>
          </cell>
          <cell r="U4818" t="str">
            <v>A03</v>
          </cell>
          <cell r="V4818" t="str">
            <v>Cash</v>
          </cell>
          <cell r="W4818" t="str">
            <v>01-Cash and invested assets</v>
          </cell>
          <cell r="X4818" t="str">
            <v>A02</v>
          </cell>
        </row>
        <row r="4819">
          <cell r="A4819" t="str">
            <v>96215</v>
          </cell>
          <cell r="B4819" t="str">
            <v>1512180</v>
          </cell>
          <cell r="C4819" t="str">
            <v>Fleet FCW Deposit # 9429035645</v>
          </cell>
          <cell r="D4819" t="str">
            <v>63420</v>
          </cell>
          <cell r="F4819" t="str">
            <v>C</v>
          </cell>
          <cell r="G4819">
            <v>0</v>
          </cell>
          <cell r="H4819">
            <v>38990</v>
          </cell>
          <cell r="I4819" t="str">
            <v>Balance Sheet</v>
          </cell>
          <cell r="J4819" t="str">
            <v>Assets</v>
          </cell>
          <cell r="K4819" t="str">
            <v>1 - Assets-08 Cash and Short Term Investments</v>
          </cell>
          <cell r="L4819" t="str">
            <v>CORE</v>
          </cell>
          <cell r="M4819" t="str">
            <v>W. Skinner</v>
          </cell>
          <cell r="N4819" t="str">
            <v>First Commonwealth LHSC (IN)</v>
          </cell>
          <cell r="O4819" t="str">
            <v>FCW - Indiana PPO</v>
          </cell>
          <cell r="P4819" t="str">
            <v>N/A</v>
          </cell>
          <cell r="Q4819" t="str">
            <v>A05</v>
          </cell>
          <cell r="R4819" t="str">
            <v>Cash and short term investments</v>
          </cell>
          <cell r="S4819" t="str">
            <v>Cash &amp; cash equivalent</v>
          </cell>
          <cell r="T4819" t="str">
            <v>01-Assets</v>
          </cell>
          <cell r="U4819" t="str">
            <v>A03</v>
          </cell>
          <cell r="V4819" t="str">
            <v>Cash</v>
          </cell>
          <cell r="W4819" t="str">
            <v>01-Cash and invested assets</v>
          </cell>
          <cell r="X4819" t="str">
            <v>A02</v>
          </cell>
        </row>
        <row r="4820">
          <cell r="A4820" t="str">
            <v>96215</v>
          </cell>
          <cell r="B4820" t="str">
            <v>1512180</v>
          </cell>
          <cell r="C4820" t="str">
            <v>Fleet FCW Deposit # 9429035645</v>
          </cell>
          <cell r="D4820" t="str">
            <v>63430</v>
          </cell>
          <cell r="F4820" t="str">
            <v>C</v>
          </cell>
          <cell r="G4820">
            <v>0</v>
          </cell>
          <cell r="H4820">
            <v>38990</v>
          </cell>
          <cell r="I4820" t="str">
            <v>Balance Sheet</v>
          </cell>
          <cell r="J4820" t="str">
            <v>Assets</v>
          </cell>
          <cell r="K4820" t="str">
            <v>1 - Assets-08 Cash and Short Term Investments</v>
          </cell>
          <cell r="L4820" t="str">
            <v>CORE</v>
          </cell>
          <cell r="M4820" t="str">
            <v>W. Skinner</v>
          </cell>
          <cell r="N4820" t="str">
            <v>First Commonwealth LHSC (IN)</v>
          </cell>
          <cell r="O4820" t="str">
            <v>FCW - Indiana Fees</v>
          </cell>
          <cell r="P4820" t="str">
            <v>N/A</v>
          </cell>
          <cell r="Q4820" t="str">
            <v>A05</v>
          </cell>
          <cell r="R4820" t="str">
            <v>Cash and short term investments</v>
          </cell>
          <cell r="S4820" t="str">
            <v>Cash &amp; cash equivalent</v>
          </cell>
          <cell r="T4820" t="str">
            <v>01-Assets</v>
          </cell>
          <cell r="U4820" t="str">
            <v>A03</v>
          </cell>
          <cell r="V4820" t="str">
            <v>Cash</v>
          </cell>
          <cell r="W4820" t="str">
            <v>01-Cash and invested assets</v>
          </cell>
          <cell r="X4820" t="str">
            <v>A02</v>
          </cell>
        </row>
        <row r="4821">
          <cell r="A4821" t="str">
            <v>96215</v>
          </cell>
          <cell r="B4821" t="str">
            <v>1512180</v>
          </cell>
          <cell r="C4821" t="str">
            <v>Fleet FCW Deposit # 9429035645</v>
          </cell>
          <cell r="D4821" t="str">
            <v>63430</v>
          </cell>
          <cell r="F4821" t="str">
            <v>C</v>
          </cell>
          <cell r="G4821">
            <v>0</v>
          </cell>
          <cell r="H4821">
            <v>38990</v>
          </cell>
          <cell r="I4821" t="str">
            <v>Balance Sheet</v>
          </cell>
          <cell r="J4821" t="str">
            <v>Assets</v>
          </cell>
          <cell r="K4821" t="str">
            <v>1 - Assets-08 Cash and Short Term Investments</v>
          </cell>
          <cell r="L4821" t="str">
            <v>CORE</v>
          </cell>
          <cell r="M4821" t="str">
            <v>W. Skinner</v>
          </cell>
          <cell r="N4821" t="str">
            <v>First Commonwealth LHSC (IN)</v>
          </cell>
          <cell r="O4821" t="str">
            <v>FCW - Indiana Fees</v>
          </cell>
          <cell r="P4821" t="str">
            <v>N/A</v>
          </cell>
          <cell r="Q4821" t="str">
            <v>A05</v>
          </cell>
          <cell r="R4821" t="str">
            <v>Cash and short term investments</v>
          </cell>
          <cell r="S4821" t="str">
            <v>Cash &amp; cash equivalent</v>
          </cell>
          <cell r="T4821" t="str">
            <v>01-Assets</v>
          </cell>
          <cell r="U4821" t="str">
            <v>A03</v>
          </cell>
          <cell r="V4821" t="str">
            <v>Cash</v>
          </cell>
          <cell r="W4821" t="str">
            <v>01-Cash and invested assets</v>
          </cell>
          <cell r="X4821" t="str">
            <v>A02</v>
          </cell>
        </row>
        <row r="4822">
          <cell r="A4822" t="str">
            <v>96215</v>
          </cell>
          <cell r="B4822" t="str">
            <v>1512180</v>
          </cell>
          <cell r="C4822" t="str">
            <v>Fleet FCW Deposit # 9429035645</v>
          </cell>
          <cell r="D4822" t="str">
            <v>63710</v>
          </cell>
          <cell r="F4822" t="str">
            <v>C</v>
          </cell>
          <cell r="G4822">
            <v>0</v>
          </cell>
          <cell r="H4822">
            <v>38990</v>
          </cell>
          <cell r="I4822" t="str">
            <v>Balance Sheet</v>
          </cell>
          <cell r="J4822" t="str">
            <v>Assets</v>
          </cell>
          <cell r="K4822" t="str">
            <v>1 - Assets-08 Cash and Short Term Investments</v>
          </cell>
          <cell r="L4822" t="str">
            <v>CORE</v>
          </cell>
          <cell r="M4822" t="str">
            <v>W. Skinner</v>
          </cell>
          <cell r="N4822" t="str">
            <v>First Commonwealth LHSC (IN)</v>
          </cell>
          <cell r="O4822" t="str">
            <v>FCW - Illinois HMO</v>
          </cell>
          <cell r="P4822" t="str">
            <v>N/A</v>
          </cell>
          <cell r="Q4822" t="str">
            <v>A05</v>
          </cell>
          <cell r="R4822" t="str">
            <v>Cash and short term investments</v>
          </cell>
          <cell r="S4822" t="str">
            <v>Cash &amp; cash equivalent</v>
          </cell>
          <cell r="T4822" t="str">
            <v>01-Assets</v>
          </cell>
          <cell r="U4822" t="str">
            <v>A03</v>
          </cell>
          <cell r="V4822" t="str">
            <v>Cash</v>
          </cell>
          <cell r="W4822" t="str">
            <v>01-Cash and invested assets</v>
          </cell>
          <cell r="X4822" t="str">
            <v>A02</v>
          </cell>
        </row>
        <row r="4823">
          <cell r="A4823" t="str">
            <v>96215</v>
          </cell>
          <cell r="B4823" t="str">
            <v>1512180</v>
          </cell>
          <cell r="C4823" t="str">
            <v>Fleet FCW Deposit # 9429035645</v>
          </cell>
          <cell r="D4823" t="str">
            <v>99999</v>
          </cell>
          <cell r="F4823" t="str">
            <v>C</v>
          </cell>
          <cell r="G4823">
            <v>0</v>
          </cell>
          <cell r="H4823">
            <v>38990</v>
          </cell>
          <cell r="I4823" t="str">
            <v>Balance Sheet</v>
          </cell>
          <cell r="J4823" t="str">
            <v>Assets</v>
          </cell>
          <cell r="K4823" t="str">
            <v>1 - Assets-08 Cash and Short Term Investments</v>
          </cell>
          <cell r="L4823" t="str">
            <v>CORE</v>
          </cell>
          <cell r="M4823" t="str">
            <v>W. Skinner</v>
          </cell>
          <cell r="N4823" t="str">
            <v>First Commonwealth LHSC (IN)</v>
          </cell>
          <cell r="O4823" t="e">
            <v>#N/A</v>
          </cell>
          <cell r="P4823" t="str">
            <v>N/A</v>
          </cell>
          <cell r="Q4823" t="str">
            <v>A05</v>
          </cell>
          <cell r="R4823" t="str">
            <v>Cash and short term investments</v>
          </cell>
          <cell r="S4823" t="str">
            <v>Cash &amp; cash equivalent</v>
          </cell>
          <cell r="T4823" t="str">
            <v>01-Assets</v>
          </cell>
          <cell r="U4823" t="str">
            <v>A03</v>
          </cell>
          <cell r="V4823" t="str">
            <v>Cash</v>
          </cell>
          <cell r="W4823" t="str">
            <v>01-Cash and invested assets</v>
          </cell>
          <cell r="X4823" t="str">
            <v>A02</v>
          </cell>
        </row>
        <row r="4824">
          <cell r="A4824" t="str">
            <v>96215</v>
          </cell>
          <cell r="B4824" t="str">
            <v>1512180</v>
          </cell>
          <cell r="C4824" t="str">
            <v>Fleet FCW Deposit # 9429035645</v>
          </cell>
          <cell r="D4824">
            <v>0</v>
          </cell>
          <cell r="F4824" t="str">
            <v>C</v>
          </cell>
          <cell r="G4824">
            <v>25618.078000000001</v>
          </cell>
          <cell r="H4824">
            <v>38990</v>
          </cell>
          <cell r="I4824" t="str">
            <v>Balance Sheet</v>
          </cell>
          <cell r="J4824" t="str">
            <v>Assets</v>
          </cell>
          <cell r="K4824" t="str">
            <v>1 - Assets-08 Cash and Short Term Investments</v>
          </cell>
          <cell r="L4824" t="str">
            <v>CORE</v>
          </cell>
          <cell r="M4824" t="str">
            <v>W. Skinner</v>
          </cell>
          <cell r="N4824" t="str">
            <v>First Commonwealth LHSC (IN)</v>
          </cell>
          <cell r="O4824" t="e">
            <v>#N/A</v>
          </cell>
          <cell r="P4824" t="str">
            <v>N/A</v>
          </cell>
          <cell r="Q4824" t="str">
            <v>A05</v>
          </cell>
          <cell r="R4824" t="str">
            <v>Cash and short term investments</v>
          </cell>
          <cell r="S4824" t="str">
            <v>Cash &amp; cash equivalent</v>
          </cell>
          <cell r="T4824" t="str">
            <v>01-Assets</v>
          </cell>
          <cell r="U4824" t="str">
            <v>A03</v>
          </cell>
          <cell r="V4824" t="str">
            <v>Cash</v>
          </cell>
          <cell r="W4824" t="str">
            <v>01-Cash and invested assets</v>
          </cell>
          <cell r="X4824" t="str">
            <v>A02</v>
          </cell>
        </row>
        <row r="4825">
          <cell r="A4825" t="str">
            <v>96215</v>
          </cell>
          <cell r="B4825" t="str">
            <v>1512180</v>
          </cell>
          <cell r="C4825" t="str">
            <v>Fleet FCW Deposit # 9429035645</v>
          </cell>
          <cell r="D4825">
            <v>0</v>
          </cell>
          <cell r="F4825" t="str">
            <v>C</v>
          </cell>
          <cell r="G4825">
            <v>0</v>
          </cell>
          <cell r="H4825">
            <v>38990</v>
          </cell>
          <cell r="I4825" t="str">
            <v>Balance Sheet</v>
          </cell>
          <cell r="J4825" t="str">
            <v>Assets</v>
          </cell>
          <cell r="K4825" t="str">
            <v>1 - Assets-08 Cash and Short Term Investments</v>
          </cell>
          <cell r="L4825" t="str">
            <v>CORE</v>
          </cell>
          <cell r="M4825" t="str">
            <v>W. Skinner</v>
          </cell>
          <cell r="N4825" t="str">
            <v>First Commonwealth LHSC (IN)</v>
          </cell>
          <cell r="O4825" t="e">
            <v>#N/A</v>
          </cell>
          <cell r="P4825" t="str">
            <v>N/A</v>
          </cell>
          <cell r="Q4825" t="str">
            <v>A05</v>
          </cell>
          <cell r="R4825" t="str">
            <v>Cash and short term investments</v>
          </cell>
          <cell r="S4825" t="str">
            <v>Cash &amp; cash equivalent</v>
          </cell>
          <cell r="T4825" t="str">
            <v>01-Assets</v>
          </cell>
          <cell r="U4825" t="str">
            <v>A03</v>
          </cell>
          <cell r="V4825" t="str">
            <v>Cash</v>
          </cell>
          <cell r="W4825" t="str">
            <v>01-Cash and invested assets</v>
          </cell>
          <cell r="X4825" t="str">
            <v>A02</v>
          </cell>
        </row>
        <row r="4826">
          <cell r="A4826" t="str">
            <v>96350</v>
          </cell>
          <cell r="B4826" t="str">
            <v>1512180</v>
          </cell>
          <cell r="C4826" t="str">
            <v>Fleet FCW Deposit # 9429035645</v>
          </cell>
          <cell r="D4826">
            <v>0</v>
          </cell>
          <cell r="F4826" t="str">
            <v>C</v>
          </cell>
          <cell r="G4826">
            <v>0</v>
          </cell>
          <cell r="H4826">
            <v>38990</v>
          </cell>
          <cell r="I4826" t="str">
            <v>Balance Sheet</v>
          </cell>
          <cell r="J4826" t="str">
            <v>Assets</v>
          </cell>
          <cell r="K4826" t="str">
            <v>1 - Assets-08 Cash and Short Term Investments</v>
          </cell>
          <cell r="L4826" t="str">
            <v>CORE</v>
          </cell>
          <cell r="M4826" t="str">
            <v>W. Skinner</v>
          </cell>
          <cell r="N4826" t="str">
            <v>First Commonwealth LHSC (WI)</v>
          </cell>
          <cell r="O4826" t="e">
            <v>#N/A</v>
          </cell>
          <cell r="P4826" t="str">
            <v>N/A</v>
          </cell>
          <cell r="Q4826" t="str">
            <v>A05</v>
          </cell>
          <cell r="R4826" t="str">
            <v>Cash and short term investments</v>
          </cell>
          <cell r="S4826" t="str">
            <v>Cash &amp; cash equivalent</v>
          </cell>
          <cell r="T4826" t="str">
            <v>01-Assets</v>
          </cell>
          <cell r="U4826" t="str">
            <v>A03</v>
          </cell>
          <cell r="V4826" t="str">
            <v>Cash</v>
          </cell>
          <cell r="W4826" t="str">
            <v>01-Cash and invested assets</v>
          </cell>
          <cell r="X4826" t="str">
            <v>A02</v>
          </cell>
        </row>
        <row r="4827">
          <cell r="A4827" t="str">
            <v>96340</v>
          </cell>
          <cell r="B4827" t="str">
            <v>1512185</v>
          </cell>
          <cell r="C4827" t="str">
            <v>Fleet FCW Deposit # 9429035653</v>
          </cell>
          <cell r="D4827" t="str">
            <v>63200</v>
          </cell>
          <cell r="F4827" t="str">
            <v>C</v>
          </cell>
          <cell r="G4827">
            <v>0</v>
          </cell>
          <cell r="H4827">
            <v>38990</v>
          </cell>
          <cell r="I4827" t="str">
            <v>Balance Sheet</v>
          </cell>
          <cell r="J4827" t="str">
            <v>Assets</v>
          </cell>
          <cell r="K4827" t="str">
            <v>1 - Assets-08 Cash and Short Term Investments</v>
          </cell>
          <cell r="L4827" t="str">
            <v>CORE</v>
          </cell>
          <cell r="M4827" t="str">
            <v>W. Skinner</v>
          </cell>
          <cell r="N4827" t="str">
            <v>First Commonwealth LHSC of MI</v>
          </cell>
          <cell r="O4827" t="e">
            <v>#N/A</v>
          </cell>
          <cell r="P4827" t="str">
            <v>N/A</v>
          </cell>
          <cell r="Q4827" t="str">
            <v>A05</v>
          </cell>
          <cell r="R4827" t="str">
            <v>Cash and short term investments</v>
          </cell>
          <cell r="S4827" t="str">
            <v>Cash &amp; cash equivalent</v>
          </cell>
          <cell r="T4827" t="str">
            <v>01-Assets</v>
          </cell>
          <cell r="U4827" t="str">
            <v>A03</v>
          </cell>
          <cell r="V4827" t="str">
            <v>Cash</v>
          </cell>
          <cell r="W4827" t="str">
            <v>01-Cash and invested assets</v>
          </cell>
          <cell r="X4827" t="str">
            <v>A02</v>
          </cell>
        </row>
        <row r="4828">
          <cell r="A4828" t="str">
            <v>96350</v>
          </cell>
          <cell r="B4828" t="str">
            <v>1512185</v>
          </cell>
          <cell r="C4828" t="str">
            <v>Fleet FCW Deposit # 9429035653</v>
          </cell>
          <cell r="D4828" t="str">
            <v>63200</v>
          </cell>
          <cell r="F4828" t="str">
            <v>C</v>
          </cell>
          <cell r="G4828">
            <v>0</v>
          </cell>
          <cell r="H4828">
            <v>38990</v>
          </cell>
          <cell r="I4828" t="str">
            <v>Balance Sheet</v>
          </cell>
          <cell r="J4828" t="str">
            <v>Assets</v>
          </cell>
          <cell r="K4828" t="str">
            <v>1 - Assets-08 Cash and Short Term Investments</v>
          </cell>
          <cell r="L4828" t="str">
            <v>CORE</v>
          </cell>
          <cell r="M4828" t="str">
            <v>W. Skinner</v>
          </cell>
          <cell r="N4828" t="str">
            <v>First Commonwealth LHSC (WI)</v>
          </cell>
          <cell r="O4828" t="e">
            <v>#N/A</v>
          </cell>
          <cell r="P4828" t="str">
            <v>N/A</v>
          </cell>
          <cell r="Q4828" t="str">
            <v>A05</v>
          </cell>
          <cell r="R4828" t="str">
            <v>Cash and short term investments</v>
          </cell>
          <cell r="S4828" t="str">
            <v>Cash &amp; cash equivalent</v>
          </cell>
          <cell r="T4828" t="str">
            <v>01-Assets</v>
          </cell>
          <cell r="U4828" t="str">
            <v>A03</v>
          </cell>
          <cell r="V4828" t="str">
            <v>Cash</v>
          </cell>
          <cell r="W4828" t="str">
            <v>01-Cash and invested assets</v>
          </cell>
          <cell r="X4828" t="str">
            <v>A02</v>
          </cell>
        </row>
        <row r="4829">
          <cell r="A4829" t="str">
            <v>96350</v>
          </cell>
          <cell r="B4829" t="str">
            <v>1512185</v>
          </cell>
          <cell r="C4829" t="str">
            <v>Fleet FCW Deposit # 9429035653</v>
          </cell>
          <cell r="D4829" t="str">
            <v>63501</v>
          </cell>
          <cell r="F4829" t="str">
            <v>C</v>
          </cell>
          <cell r="G4829">
            <v>0</v>
          </cell>
          <cell r="H4829">
            <v>38990</v>
          </cell>
          <cell r="I4829" t="str">
            <v>Balance Sheet</v>
          </cell>
          <cell r="J4829" t="str">
            <v>Assets</v>
          </cell>
          <cell r="K4829" t="str">
            <v>1 - Assets-08 Cash and Short Term Investments</v>
          </cell>
          <cell r="L4829" t="str">
            <v>CORE</v>
          </cell>
          <cell r="M4829" t="str">
            <v>W. Skinner</v>
          </cell>
          <cell r="N4829" t="str">
            <v>First Commonwealth LHSC (WI)</v>
          </cell>
          <cell r="O4829" t="str">
            <v>FCW - Wisconsin - Unallocated</v>
          </cell>
          <cell r="P4829" t="str">
            <v>N/A</v>
          </cell>
          <cell r="Q4829" t="str">
            <v>A05</v>
          </cell>
          <cell r="R4829" t="str">
            <v>Cash and short term investments</v>
          </cell>
          <cell r="S4829" t="str">
            <v>Cash &amp; cash equivalent</v>
          </cell>
          <cell r="T4829" t="str">
            <v>01-Assets</v>
          </cell>
          <cell r="U4829" t="str">
            <v>A03</v>
          </cell>
          <cell r="V4829" t="str">
            <v>Cash</v>
          </cell>
          <cell r="W4829" t="str">
            <v>01-Cash and invested assets</v>
          </cell>
          <cell r="X4829" t="str">
            <v>A02</v>
          </cell>
        </row>
        <row r="4830">
          <cell r="A4830" t="str">
            <v>96350</v>
          </cell>
          <cell r="B4830" t="str">
            <v>1512185</v>
          </cell>
          <cell r="C4830" t="str">
            <v>Fleet FCW Deposit # 9429035653</v>
          </cell>
          <cell r="D4830" t="str">
            <v>63510</v>
          </cell>
          <cell r="F4830" t="str">
            <v>C</v>
          </cell>
          <cell r="G4830">
            <v>0</v>
          </cell>
          <cell r="H4830">
            <v>38990</v>
          </cell>
          <cell r="I4830" t="str">
            <v>Balance Sheet</v>
          </cell>
          <cell r="J4830" t="str">
            <v>Assets</v>
          </cell>
          <cell r="K4830" t="str">
            <v>1 - Assets-08 Cash and Short Term Investments</v>
          </cell>
          <cell r="L4830" t="str">
            <v>CORE</v>
          </cell>
          <cell r="M4830" t="str">
            <v>W. Skinner</v>
          </cell>
          <cell r="N4830" t="str">
            <v>First Commonwealth LHSC (WI)</v>
          </cell>
          <cell r="O4830" t="str">
            <v>FCW - Wisconsin HMO</v>
          </cell>
          <cell r="P4830" t="str">
            <v>N/A</v>
          </cell>
          <cell r="Q4830" t="str">
            <v>A05</v>
          </cell>
          <cell r="R4830" t="str">
            <v>Cash and short term investments</v>
          </cell>
          <cell r="S4830" t="str">
            <v>Cash &amp; cash equivalent</v>
          </cell>
          <cell r="T4830" t="str">
            <v>01-Assets</v>
          </cell>
          <cell r="U4830" t="str">
            <v>A03</v>
          </cell>
          <cell r="V4830" t="str">
            <v>Cash</v>
          </cell>
          <cell r="W4830" t="str">
            <v>01-Cash and invested assets</v>
          </cell>
          <cell r="X4830" t="str">
            <v>A02</v>
          </cell>
        </row>
        <row r="4831">
          <cell r="A4831" t="str">
            <v>96350</v>
          </cell>
          <cell r="B4831" t="str">
            <v>1512185</v>
          </cell>
          <cell r="C4831" t="str">
            <v>Fleet FCW Deposit # 9429035653</v>
          </cell>
          <cell r="D4831" t="str">
            <v>63510</v>
          </cell>
          <cell r="F4831" t="str">
            <v>C</v>
          </cell>
          <cell r="G4831">
            <v>0</v>
          </cell>
          <cell r="H4831">
            <v>38990</v>
          </cell>
          <cell r="I4831" t="str">
            <v>Balance Sheet</v>
          </cell>
          <cell r="J4831" t="str">
            <v>Assets</v>
          </cell>
          <cell r="K4831" t="str">
            <v>1 - Assets-08 Cash and Short Term Investments</v>
          </cell>
          <cell r="L4831" t="str">
            <v>CORE</v>
          </cell>
          <cell r="M4831" t="str">
            <v>W. Skinner</v>
          </cell>
          <cell r="N4831" t="str">
            <v>First Commonwealth LHSC (WI)</v>
          </cell>
          <cell r="O4831" t="str">
            <v>FCW - Wisconsin HMO</v>
          </cell>
          <cell r="P4831" t="str">
            <v>N/A</v>
          </cell>
          <cell r="Q4831" t="str">
            <v>A05</v>
          </cell>
          <cell r="R4831" t="str">
            <v>Cash and short term investments</v>
          </cell>
          <cell r="S4831" t="str">
            <v>Cash &amp; cash equivalent</v>
          </cell>
          <cell r="T4831" t="str">
            <v>01-Assets</v>
          </cell>
          <cell r="U4831" t="str">
            <v>A03</v>
          </cell>
          <cell r="V4831" t="str">
            <v>Cash</v>
          </cell>
          <cell r="W4831" t="str">
            <v>01-Cash and invested assets</v>
          </cell>
          <cell r="X4831" t="str">
            <v>A02</v>
          </cell>
        </row>
        <row r="4832">
          <cell r="A4832" t="str">
            <v>96350</v>
          </cell>
          <cell r="B4832" t="str">
            <v>1512185</v>
          </cell>
          <cell r="C4832" t="str">
            <v>Fleet FCW Deposit # 9429035653</v>
          </cell>
          <cell r="D4832" t="str">
            <v>63515</v>
          </cell>
          <cell r="F4832" t="str">
            <v>C</v>
          </cell>
          <cell r="G4832">
            <v>0</v>
          </cell>
          <cell r="H4832">
            <v>38990</v>
          </cell>
          <cell r="I4832" t="str">
            <v>Balance Sheet</v>
          </cell>
          <cell r="J4832" t="str">
            <v>Assets</v>
          </cell>
          <cell r="K4832" t="str">
            <v>1 - Assets-08 Cash and Short Term Investments</v>
          </cell>
          <cell r="L4832" t="str">
            <v>CORE</v>
          </cell>
          <cell r="M4832" t="str">
            <v>W. Skinner</v>
          </cell>
          <cell r="N4832" t="str">
            <v>First Commonwealth LHSC (WI)</v>
          </cell>
          <cell r="O4832" t="str">
            <v>FCW - Wisconsin PPO</v>
          </cell>
          <cell r="P4832" t="str">
            <v>N/A</v>
          </cell>
          <cell r="Q4832" t="str">
            <v>A05</v>
          </cell>
          <cell r="R4832" t="str">
            <v>Cash and short term investments</v>
          </cell>
          <cell r="S4832" t="str">
            <v>Cash &amp; cash equivalent</v>
          </cell>
          <cell r="T4832" t="str">
            <v>01-Assets</v>
          </cell>
          <cell r="U4832" t="str">
            <v>A03</v>
          </cell>
          <cell r="V4832" t="str">
            <v>Cash</v>
          </cell>
          <cell r="W4832" t="str">
            <v>01-Cash and invested assets</v>
          </cell>
          <cell r="X4832" t="str">
            <v>A02</v>
          </cell>
        </row>
        <row r="4833">
          <cell r="A4833" t="str">
            <v>96350</v>
          </cell>
          <cell r="B4833" t="str">
            <v>1512185</v>
          </cell>
          <cell r="C4833" t="str">
            <v>Fleet FCW Deposit # 9429035653</v>
          </cell>
          <cell r="D4833" t="str">
            <v>63515</v>
          </cell>
          <cell r="F4833" t="str">
            <v>C</v>
          </cell>
          <cell r="G4833">
            <v>0</v>
          </cell>
          <cell r="H4833">
            <v>38990</v>
          </cell>
          <cell r="I4833" t="str">
            <v>Balance Sheet</v>
          </cell>
          <cell r="J4833" t="str">
            <v>Assets</v>
          </cell>
          <cell r="K4833" t="str">
            <v>1 - Assets-08 Cash and Short Term Investments</v>
          </cell>
          <cell r="L4833" t="str">
            <v>CORE</v>
          </cell>
          <cell r="M4833" t="str">
            <v>W. Skinner</v>
          </cell>
          <cell r="N4833" t="str">
            <v>First Commonwealth LHSC (WI)</v>
          </cell>
          <cell r="O4833" t="str">
            <v>FCW - Wisconsin PPO</v>
          </cell>
          <cell r="P4833" t="str">
            <v>N/A</v>
          </cell>
          <cell r="Q4833" t="str">
            <v>A05</v>
          </cell>
          <cell r="R4833" t="str">
            <v>Cash and short term investments</v>
          </cell>
          <cell r="S4833" t="str">
            <v>Cash &amp; cash equivalent</v>
          </cell>
          <cell r="T4833" t="str">
            <v>01-Assets</v>
          </cell>
          <cell r="U4833" t="str">
            <v>A03</v>
          </cell>
          <cell r="V4833" t="str">
            <v>Cash</v>
          </cell>
          <cell r="W4833" t="str">
            <v>01-Cash and invested assets</v>
          </cell>
          <cell r="X4833" t="str">
            <v>A02</v>
          </cell>
        </row>
        <row r="4834">
          <cell r="A4834" t="str">
            <v>96350</v>
          </cell>
          <cell r="B4834" t="str">
            <v>1512185</v>
          </cell>
          <cell r="C4834" t="str">
            <v>Fleet FCW Deposit # 9429035653</v>
          </cell>
          <cell r="D4834" t="str">
            <v>63525</v>
          </cell>
          <cell r="F4834" t="str">
            <v>C</v>
          </cell>
          <cell r="G4834">
            <v>0</v>
          </cell>
          <cell r="H4834">
            <v>38990</v>
          </cell>
          <cell r="I4834" t="str">
            <v>Balance Sheet</v>
          </cell>
          <cell r="J4834" t="str">
            <v>Assets</v>
          </cell>
          <cell r="K4834" t="str">
            <v>1 - Assets-08 Cash and Short Term Investments</v>
          </cell>
          <cell r="L4834" t="str">
            <v>CORE</v>
          </cell>
          <cell r="M4834" t="str">
            <v>W. Skinner</v>
          </cell>
          <cell r="N4834" t="str">
            <v>First Commonwealth LHSC (WI)</v>
          </cell>
          <cell r="O4834" t="str">
            <v>FCW - Wisconsin Fees</v>
          </cell>
          <cell r="P4834" t="str">
            <v>N/A</v>
          </cell>
          <cell r="Q4834" t="str">
            <v>A05</v>
          </cell>
          <cell r="R4834" t="str">
            <v>Cash and short term investments</v>
          </cell>
          <cell r="S4834" t="str">
            <v>Cash &amp; cash equivalent</v>
          </cell>
          <cell r="T4834" t="str">
            <v>01-Assets</v>
          </cell>
          <cell r="U4834" t="str">
            <v>A03</v>
          </cell>
          <cell r="V4834" t="str">
            <v>Cash</v>
          </cell>
          <cell r="W4834" t="str">
            <v>01-Cash and invested assets</v>
          </cell>
          <cell r="X4834" t="str">
            <v>A02</v>
          </cell>
        </row>
        <row r="4835">
          <cell r="A4835" t="str">
            <v>96350</v>
          </cell>
          <cell r="B4835" t="str">
            <v>1512185</v>
          </cell>
          <cell r="C4835" t="str">
            <v>Fleet FCW Deposit # 9429035653</v>
          </cell>
          <cell r="D4835" t="str">
            <v>63525</v>
          </cell>
          <cell r="F4835" t="str">
            <v>C</v>
          </cell>
          <cell r="G4835">
            <v>0</v>
          </cell>
          <cell r="H4835">
            <v>38990</v>
          </cell>
          <cell r="I4835" t="str">
            <v>Balance Sheet</v>
          </cell>
          <cell r="J4835" t="str">
            <v>Assets</v>
          </cell>
          <cell r="K4835" t="str">
            <v>1 - Assets-08 Cash and Short Term Investments</v>
          </cell>
          <cell r="L4835" t="str">
            <v>CORE</v>
          </cell>
          <cell r="M4835" t="str">
            <v>W. Skinner</v>
          </cell>
          <cell r="N4835" t="str">
            <v>First Commonwealth LHSC (WI)</v>
          </cell>
          <cell r="O4835" t="str">
            <v>FCW - Wisconsin Fees</v>
          </cell>
          <cell r="P4835" t="str">
            <v>N/A</v>
          </cell>
          <cell r="Q4835" t="str">
            <v>A05</v>
          </cell>
          <cell r="R4835" t="str">
            <v>Cash and short term investments</v>
          </cell>
          <cell r="S4835" t="str">
            <v>Cash &amp; cash equivalent</v>
          </cell>
          <cell r="T4835" t="str">
            <v>01-Assets</v>
          </cell>
          <cell r="U4835" t="str">
            <v>A03</v>
          </cell>
          <cell r="V4835" t="str">
            <v>Cash</v>
          </cell>
          <cell r="W4835" t="str">
            <v>01-Cash and invested assets</v>
          </cell>
          <cell r="X4835" t="str">
            <v>A02</v>
          </cell>
        </row>
        <row r="4836">
          <cell r="A4836" t="str">
            <v>96350</v>
          </cell>
          <cell r="B4836" t="str">
            <v>1512185</v>
          </cell>
          <cell r="C4836" t="str">
            <v>Fleet FCW Deposit # 9429035653</v>
          </cell>
          <cell r="D4836" t="str">
            <v>63710</v>
          </cell>
          <cell r="F4836" t="str">
            <v>C</v>
          </cell>
          <cell r="G4836">
            <v>0</v>
          </cell>
          <cell r="H4836">
            <v>38990</v>
          </cell>
          <cell r="I4836" t="str">
            <v>Balance Sheet</v>
          </cell>
          <cell r="J4836" t="str">
            <v>Assets</v>
          </cell>
          <cell r="K4836" t="str">
            <v>1 - Assets-08 Cash and Short Term Investments</v>
          </cell>
          <cell r="L4836" t="str">
            <v>CORE</v>
          </cell>
          <cell r="M4836" t="str">
            <v>W. Skinner</v>
          </cell>
          <cell r="N4836" t="str">
            <v>First Commonwealth LHSC (WI)</v>
          </cell>
          <cell r="O4836" t="str">
            <v>FCW - Illinois HMO</v>
          </cell>
          <cell r="P4836" t="str">
            <v>N/A</v>
          </cell>
          <cell r="Q4836" t="str">
            <v>A05</v>
          </cell>
          <cell r="R4836" t="str">
            <v>Cash and short term investments</v>
          </cell>
          <cell r="S4836" t="str">
            <v>Cash &amp; cash equivalent</v>
          </cell>
          <cell r="T4836" t="str">
            <v>01-Assets</v>
          </cell>
          <cell r="U4836" t="str">
            <v>A03</v>
          </cell>
          <cell r="V4836" t="str">
            <v>Cash</v>
          </cell>
          <cell r="W4836" t="str">
            <v>01-Cash and invested assets</v>
          </cell>
          <cell r="X4836" t="str">
            <v>A02</v>
          </cell>
        </row>
        <row r="4837">
          <cell r="A4837" t="str">
            <v>96340</v>
          </cell>
          <cell r="B4837" t="str">
            <v>1512185</v>
          </cell>
          <cell r="C4837" t="str">
            <v>Fleet FCW Deposit # 9429035653</v>
          </cell>
          <cell r="D4837">
            <v>0</v>
          </cell>
          <cell r="F4837" t="str">
            <v>C</v>
          </cell>
          <cell r="G4837">
            <v>0</v>
          </cell>
          <cell r="H4837">
            <v>38990</v>
          </cell>
          <cell r="I4837" t="str">
            <v>Balance Sheet</v>
          </cell>
          <cell r="J4837" t="str">
            <v>Assets</v>
          </cell>
          <cell r="K4837" t="str">
            <v>1 - Assets-08 Cash and Short Term Investments</v>
          </cell>
          <cell r="L4837" t="str">
            <v>CORE</v>
          </cell>
          <cell r="M4837" t="str">
            <v>W. Skinner</v>
          </cell>
          <cell r="N4837" t="str">
            <v>First Commonwealth LHSC of MI</v>
          </cell>
          <cell r="O4837" t="e">
            <v>#N/A</v>
          </cell>
          <cell r="P4837" t="str">
            <v>N/A</v>
          </cell>
          <cell r="Q4837" t="str">
            <v>A05</v>
          </cell>
          <cell r="R4837" t="str">
            <v>Cash and short term investments</v>
          </cell>
          <cell r="S4837" t="str">
            <v>Cash &amp; cash equivalent</v>
          </cell>
          <cell r="T4837" t="str">
            <v>01-Assets</v>
          </cell>
          <cell r="U4837" t="str">
            <v>A03</v>
          </cell>
          <cell r="V4837" t="str">
            <v>Cash</v>
          </cell>
          <cell r="W4837" t="str">
            <v>01-Cash and invested assets</v>
          </cell>
          <cell r="X4837" t="str">
            <v>A02</v>
          </cell>
        </row>
        <row r="4838">
          <cell r="A4838" t="str">
            <v>96350</v>
          </cell>
          <cell r="B4838" t="str">
            <v>1512185</v>
          </cell>
          <cell r="C4838" t="str">
            <v>Fleet FCW Deposit # 9429035653</v>
          </cell>
          <cell r="D4838">
            <v>0</v>
          </cell>
          <cell r="F4838" t="str">
            <v>C</v>
          </cell>
          <cell r="G4838">
            <v>2872119.7889999999</v>
          </cell>
          <cell r="H4838">
            <v>38990</v>
          </cell>
          <cell r="I4838" t="str">
            <v>Balance Sheet</v>
          </cell>
          <cell r="J4838" t="str">
            <v>Assets</v>
          </cell>
          <cell r="K4838" t="str">
            <v>1 - Assets-08 Cash and Short Term Investments</v>
          </cell>
          <cell r="L4838" t="str">
            <v>CORE</v>
          </cell>
          <cell r="M4838" t="str">
            <v>W. Skinner</v>
          </cell>
          <cell r="N4838" t="str">
            <v>First Commonwealth LHSC (WI)</v>
          </cell>
          <cell r="O4838" t="e">
            <v>#N/A</v>
          </cell>
          <cell r="P4838" t="str">
            <v>N/A</v>
          </cell>
          <cell r="Q4838" t="str">
            <v>A05</v>
          </cell>
          <cell r="R4838" t="str">
            <v>Cash and short term investments</v>
          </cell>
          <cell r="S4838" t="str">
            <v>Cash &amp; cash equivalent</v>
          </cell>
          <cell r="T4838" t="str">
            <v>01-Assets</v>
          </cell>
          <cell r="U4838" t="str">
            <v>A03</v>
          </cell>
          <cell r="V4838" t="str">
            <v>Cash</v>
          </cell>
          <cell r="W4838" t="str">
            <v>01-Cash and invested assets</v>
          </cell>
          <cell r="X4838" t="str">
            <v>A02</v>
          </cell>
        </row>
        <row r="4839">
          <cell r="A4839" t="str">
            <v>96350</v>
          </cell>
          <cell r="B4839" t="str">
            <v>1512185</v>
          </cell>
          <cell r="C4839" t="str">
            <v>Fleet FCW Deposit # 9429035653</v>
          </cell>
          <cell r="D4839">
            <v>0</v>
          </cell>
          <cell r="F4839" t="str">
            <v>C</v>
          </cell>
          <cell r="G4839">
            <v>0</v>
          </cell>
          <cell r="H4839">
            <v>38990</v>
          </cell>
          <cell r="I4839" t="str">
            <v>Balance Sheet</v>
          </cell>
          <cell r="J4839" t="str">
            <v>Assets</v>
          </cell>
          <cell r="K4839" t="str">
            <v>1 - Assets-08 Cash and Short Term Investments</v>
          </cell>
          <cell r="L4839" t="str">
            <v>CORE</v>
          </cell>
          <cell r="M4839" t="str">
            <v>W. Skinner</v>
          </cell>
          <cell r="N4839" t="str">
            <v>First Commonwealth LHSC (WI)</v>
          </cell>
          <cell r="O4839" t="e">
            <v>#N/A</v>
          </cell>
          <cell r="P4839" t="str">
            <v>N/A</v>
          </cell>
          <cell r="Q4839" t="str">
            <v>A05</v>
          </cell>
          <cell r="R4839" t="str">
            <v>Cash and short term investments</v>
          </cell>
          <cell r="S4839" t="str">
            <v>Cash &amp; cash equivalent</v>
          </cell>
          <cell r="T4839" t="str">
            <v>01-Assets</v>
          </cell>
          <cell r="U4839" t="str">
            <v>A03</v>
          </cell>
          <cell r="V4839" t="str">
            <v>Cash</v>
          </cell>
          <cell r="W4839" t="str">
            <v>01-Cash and invested assets</v>
          </cell>
          <cell r="X4839" t="str">
            <v>A02</v>
          </cell>
        </row>
        <row r="4840">
          <cell r="A4840" t="str">
            <v>96360</v>
          </cell>
          <cell r="B4840" t="str">
            <v>1512190</v>
          </cell>
          <cell r="C4840" t="str">
            <v>Fleet FCW Deposit # 9429035696</v>
          </cell>
          <cell r="D4840" t="str">
            <v>63200</v>
          </cell>
          <cell r="F4840" t="str">
            <v>C</v>
          </cell>
          <cell r="G4840">
            <v>0</v>
          </cell>
          <cell r="H4840">
            <v>38990</v>
          </cell>
          <cell r="I4840" t="str">
            <v>Balance Sheet</v>
          </cell>
          <cell r="J4840" t="str">
            <v>Assets</v>
          </cell>
          <cell r="K4840" t="str">
            <v>1 - Assets-08 Cash and Short Term Investments</v>
          </cell>
          <cell r="L4840" t="str">
            <v>CORE</v>
          </cell>
          <cell r="M4840" t="str">
            <v>W. Skinner</v>
          </cell>
          <cell r="N4840" t="str">
            <v>First Commonwealth of ILL, Inc</v>
          </cell>
          <cell r="O4840" t="e">
            <v>#N/A</v>
          </cell>
          <cell r="P4840" t="str">
            <v>N/A</v>
          </cell>
          <cell r="Q4840" t="str">
            <v>A05</v>
          </cell>
          <cell r="R4840" t="str">
            <v>Cash and short term investments</v>
          </cell>
          <cell r="S4840" t="str">
            <v>Cash &amp; cash equivalent</v>
          </cell>
          <cell r="T4840" t="str">
            <v>01-Assets</v>
          </cell>
          <cell r="U4840" t="str">
            <v>A03</v>
          </cell>
          <cell r="V4840" t="str">
            <v>Cash</v>
          </cell>
          <cell r="W4840" t="str">
            <v>01-Cash and invested assets</v>
          </cell>
          <cell r="X4840" t="str">
            <v>A02</v>
          </cell>
        </row>
        <row r="4841">
          <cell r="A4841" t="str">
            <v>96426</v>
          </cell>
          <cell r="B4841" t="str">
            <v>1512190</v>
          </cell>
          <cell r="C4841" t="str">
            <v>Fleet FCW Deposit # 9429035696</v>
          </cell>
          <cell r="D4841" t="str">
            <v>63200</v>
          </cell>
          <cell r="F4841" t="str">
            <v>C</v>
          </cell>
          <cell r="G4841">
            <v>0</v>
          </cell>
          <cell r="H4841">
            <v>38990</v>
          </cell>
          <cell r="I4841" t="str">
            <v>Balance Sheet</v>
          </cell>
          <cell r="J4841" t="str">
            <v>Assets</v>
          </cell>
          <cell r="K4841" t="str">
            <v>1 - Assets-08 Cash and Short Term Investments</v>
          </cell>
          <cell r="L4841" t="str">
            <v>CORE</v>
          </cell>
          <cell r="M4841" t="str">
            <v>W. Skinner</v>
          </cell>
          <cell r="N4841" t="str">
            <v>First Commonwealth of MO, Inc</v>
          </cell>
          <cell r="O4841" t="e">
            <v>#N/A</v>
          </cell>
          <cell r="P4841" t="str">
            <v>N/A</v>
          </cell>
          <cell r="Q4841" t="str">
            <v>A05</v>
          </cell>
          <cell r="R4841" t="str">
            <v>Cash and short term investments</v>
          </cell>
          <cell r="S4841" t="str">
            <v>Cash &amp; cash equivalent</v>
          </cell>
          <cell r="T4841" t="str">
            <v>01-Assets</v>
          </cell>
          <cell r="U4841" t="str">
            <v>A03</v>
          </cell>
          <cell r="V4841" t="str">
            <v>Cash</v>
          </cell>
          <cell r="W4841" t="str">
            <v>01-Cash and invested assets</v>
          </cell>
          <cell r="X4841" t="str">
            <v>A02</v>
          </cell>
        </row>
        <row r="4842">
          <cell r="A4842" t="str">
            <v>96360</v>
          </cell>
          <cell r="B4842" t="str">
            <v>1512190</v>
          </cell>
          <cell r="C4842" t="str">
            <v>Fleet FCW Deposit # 9429035696</v>
          </cell>
          <cell r="D4842" t="str">
            <v>63315</v>
          </cell>
          <cell r="F4842" t="str">
            <v>C</v>
          </cell>
          <cell r="G4842">
            <v>0</v>
          </cell>
          <cell r="H4842">
            <v>38990</v>
          </cell>
          <cell r="I4842" t="str">
            <v>Balance Sheet</v>
          </cell>
          <cell r="J4842" t="str">
            <v>Assets</v>
          </cell>
          <cell r="K4842" t="str">
            <v>1 - Assets-08 Cash and Short Term Investments</v>
          </cell>
          <cell r="L4842" t="str">
            <v>CORE</v>
          </cell>
          <cell r="M4842" t="str">
            <v>W. Skinner</v>
          </cell>
          <cell r="N4842" t="str">
            <v>First Commonwealth of ILL, Inc</v>
          </cell>
          <cell r="O4842" t="str">
            <v>FCW - Michigan HMO</v>
          </cell>
          <cell r="P4842" t="str">
            <v>N/A</v>
          </cell>
          <cell r="Q4842" t="str">
            <v>A05</v>
          </cell>
          <cell r="R4842" t="str">
            <v>Cash and short term investments</v>
          </cell>
          <cell r="S4842" t="str">
            <v>Cash &amp; cash equivalent</v>
          </cell>
          <cell r="T4842" t="str">
            <v>01-Assets</v>
          </cell>
          <cell r="U4842" t="str">
            <v>A03</v>
          </cell>
          <cell r="V4842" t="str">
            <v>Cash</v>
          </cell>
          <cell r="W4842" t="str">
            <v>01-Cash and invested assets</v>
          </cell>
          <cell r="X4842" t="str">
            <v>A02</v>
          </cell>
        </row>
        <row r="4843">
          <cell r="A4843" t="str">
            <v>96360</v>
          </cell>
          <cell r="B4843" t="str">
            <v>1512190</v>
          </cell>
          <cell r="C4843" t="str">
            <v>Fleet FCW Deposit # 9429035696</v>
          </cell>
          <cell r="D4843" t="str">
            <v>63410</v>
          </cell>
          <cell r="F4843" t="str">
            <v>C</v>
          </cell>
          <cell r="G4843">
            <v>0</v>
          </cell>
          <cell r="H4843">
            <v>38990</v>
          </cell>
          <cell r="I4843" t="str">
            <v>Balance Sheet</v>
          </cell>
          <cell r="J4843" t="str">
            <v>Assets</v>
          </cell>
          <cell r="K4843" t="str">
            <v>1 - Assets-08 Cash and Short Term Investments</v>
          </cell>
          <cell r="L4843" t="str">
            <v>CORE</v>
          </cell>
          <cell r="M4843" t="str">
            <v>W. Skinner</v>
          </cell>
          <cell r="N4843" t="str">
            <v>First Commonwealth of ILL, Inc</v>
          </cell>
          <cell r="O4843" t="str">
            <v>FCW - Indiana  HMO</v>
          </cell>
          <cell r="P4843" t="str">
            <v>N/A</v>
          </cell>
          <cell r="Q4843" t="str">
            <v>A05</v>
          </cell>
          <cell r="R4843" t="str">
            <v>Cash and short term investments</v>
          </cell>
          <cell r="S4843" t="str">
            <v>Cash &amp; cash equivalent</v>
          </cell>
          <cell r="T4843" t="str">
            <v>01-Assets</v>
          </cell>
          <cell r="U4843" t="str">
            <v>A03</v>
          </cell>
          <cell r="V4843" t="str">
            <v>Cash</v>
          </cell>
          <cell r="W4843" t="str">
            <v>01-Cash and invested assets</v>
          </cell>
          <cell r="X4843" t="str">
            <v>A02</v>
          </cell>
        </row>
        <row r="4844">
          <cell r="A4844" t="str">
            <v>96360</v>
          </cell>
          <cell r="B4844" t="str">
            <v>1512190</v>
          </cell>
          <cell r="C4844" t="str">
            <v>Fleet FCW Deposit # 9429035696</v>
          </cell>
          <cell r="D4844" t="str">
            <v>63510</v>
          </cell>
          <cell r="F4844" t="str">
            <v>C</v>
          </cell>
          <cell r="G4844">
            <v>0</v>
          </cell>
          <cell r="H4844">
            <v>38990</v>
          </cell>
          <cell r="I4844" t="str">
            <v>Balance Sheet</v>
          </cell>
          <cell r="J4844" t="str">
            <v>Assets</v>
          </cell>
          <cell r="K4844" t="str">
            <v>1 - Assets-08 Cash and Short Term Investments</v>
          </cell>
          <cell r="L4844" t="str">
            <v>CORE</v>
          </cell>
          <cell r="M4844" t="str">
            <v>W. Skinner</v>
          </cell>
          <cell r="N4844" t="str">
            <v>First Commonwealth of ILL, Inc</v>
          </cell>
          <cell r="O4844" t="str">
            <v>FCW - Wisconsin HMO</v>
          </cell>
          <cell r="P4844" t="str">
            <v>N/A</v>
          </cell>
          <cell r="Q4844" t="str">
            <v>A05</v>
          </cell>
          <cell r="R4844" t="str">
            <v>Cash and short term investments</v>
          </cell>
          <cell r="S4844" t="str">
            <v>Cash &amp; cash equivalent</v>
          </cell>
          <cell r="T4844" t="str">
            <v>01-Assets</v>
          </cell>
          <cell r="U4844" t="str">
            <v>A03</v>
          </cell>
          <cell r="V4844" t="str">
            <v>Cash</v>
          </cell>
          <cell r="W4844" t="str">
            <v>01-Cash and invested assets</v>
          </cell>
          <cell r="X4844" t="str">
            <v>A02</v>
          </cell>
        </row>
        <row r="4845">
          <cell r="A4845" t="str">
            <v>96360</v>
          </cell>
          <cell r="B4845" t="str">
            <v>1512190</v>
          </cell>
          <cell r="C4845" t="str">
            <v>Fleet FCW Deposit # 9429035696</v>
          </cell>
          <cell r="D4845" t="str">
            <v>63610</v>
          </cell>
          <cell r="F4845" t="str">
            <v>C</v>
          </cell>
          <cell r="G4845">
            <v>0</v>
          </cell>
          <cell r="H4845">
            <v>38990</v>
          </cell>
          <cell r="I4845" t="str">
            <v>Balance Sheet</v>
          </cell>
          <cell r="J4845" t="str">
            <v>Assets</v>
          </cell>
          <cell r="K4845" t="str">
            <v>1 - Assets-08 Cash and Short Term Investments</v>
          </cell>
          <cell r="L4845" t="str">
            <v>CORE</v>
          </cell>
          <cell r="M4845" t="str">
            <v>W. Skinner</v>
          </cell>
          <cell r="N4845" t="str">
            <v>First Commonwealth of ILL, Inc</v>
          </cell>
          <cell r="O4845" t="str">
            <v>FCW - Missouri HMO</v>
          </cell>
          <cell r="P4845" t="str">
            <v>N/A</v>
          </cell>
          <cell r="Q4845" t="str">
            <v>A05</v>
          </cell>
          <cell r="R4845" t="str">
            <v>Cash and short term investments</v>
          </cell>
          <cell r="S4845" t="str">
            <v>Cash &amp; cash equivalent</v>
          </cell>
          <cell r="T4845" t="str">
            <v>01-Assets</v>
          </cell>
          <cell r="U4845" t="str">
            <v>A03</v>
          </cell>
          <cell r="V4845" t="str">
            <v>Cash</v>
          </cell>
          <cell r="W4845" t="str">
            <v>01-Cash and invested assets</v>
          </cell>
          <cell r="X4845" t="str">
            <v>A02</v>
          </cell>
        </row>
        <row r="4846">
          <cell r="A4846" t="str">
            <v>96360</v>
          </cell>
          <cell r="B4846" t="str">
            <v>1512190</v>
          </cell>
          <cell r="C4846" t="str">
            <v>Fleet FCW Deposit # 9429035696</v>
          </cell>
          <cell r="D4846" t="str">
            <v>63701</v>
          </cell>
          <cell r="F4846" t="str">
            <v>C</v>
          </cell>
          <cell r="G4846">
            <v>0</v>
          </cell>
          <cell r="H4846">
            <v>38990</v>
          </cell>
          <cell r="I4846" t="str">
            <v>Balance Sheet</v>
          </cell>
          <cell r="J4846" t="str">
            <v>Assets</v>
          </cell>
          <cell r="K4846" t="str">
            <v>1 - Assets-08 Cash and Short Term Investments</v>
          </cell>
          <cell r="L4846" t="str">
            <v>CORE</v>
          </cell>
          <cell r="M4846" t="str">
            <v>W. Skinner</v>
          </cell>
          <cell r="N4846" t="str">
            <v>First Commonwealth of ILL, Inc</v>
          </cell>
          <cell r="O4846" t="str">
            <v>FCW - Illinois - Unallocated</v>
          </cell>
          <cell r="P4846" t="str">
            <v>N/A</v>
          </cell>
          <cell r="Q4846" t="str">
            <v>A05</v>
          </cell>
          <cell r="R4846" t="str">
            <v>Cash and short term investments</v>
          </cell>
          <cell r="S4846" t="str">
            <v>Cash &amp; cash equivalent</v>
          </cell>
          <cell r="T4846" t="str">
            <v>01-Assets</v>
          </cell>
          <cell r="U4846" t="str">
            <v>A03</v>
          </cell>
          <cell r="V4846" t="str">
            <v>Cash</v>
          </cell>
          <cell r="W4846" t="str">
            <v>01-Cash and invested assets</v>
          </cell>
          <cell r="X4846" t="str">
            <v>A02</v>
          </cell>
        </row>
        <row r="4847">
          <cell r="A4847" t="str">
            <v>96360</v>
          </cell>
          <cell r="B4847" t="str">
            <v>1512190</v>
          </cell>
          <cell r="C4847" t="str">
            <v>Fleet FCW Deposit # 9429035696</v>
          </cell>
          <cell r="D4847" t="str">
            <v>63710</v>
          </cell>
          <cell r="F4847" t="str">
            <v>C</v>
          </cell>
          <cell r="G4847">
            <v>0</v>
          </cell>
          <cell r="H4847">
            <v>38990</v>
          </cell>
          <cell r="I4847" t="str">
            <v>Balance Sheet</v>
          </cell>
          <cell r="J4847" t="str">
            <v>Assets</v>
          </cell>
          <cell r="K4847" t="str">
            <v>1 - Assets-08 Cash and Short Term Investments</v>
          </cell>
          <cell r="L4847" t="str">
            <v>CORE</v>
          </cell>
          <cell r="M4847" t="str">
            <v>W. Skinner</v>
          </cell>
          <cell r="N4847" t="str">
            <v>First Commonwealth of ILL, Inc</v>
          </cell>
          <cell r="O4847" t="str">
            <v>FCW - Illinois HMO</v>
          </cell>
          <cell r="P4847" t="str">
            <v>N/A</v>
          </cell>
          <cell r="Q4847" t="str">
            <v>A05</v>
          </cell>
          <cell r="R4847" t="str">
            <v>Cash and short term investments</v>
          </cell>
          <cell r="S4847" t="str">
            <v>Cash &amp; cash equivalent</v>
          </cell>
          <cell r="T4847" t="str">
            <v>01-Assets</v>
          </cell>
          <cell r="U4847" t="str">
            <v>A03</v>
          </cell>
          <cell r="V4847" t="str">
            <v>Cash</v>
          </cell>
          <cell r="W4847" t="str">
            <v>01-Cash and invested assets</v>
          </cell>
          <cell r="X4847" t="str">
            <v>A02</v>
          </cell>
        </row>
        <row r="4848">
          <cell r="A4848" t="str">
            <v>96360</v>
          </cell>
          <cell r="B4848" t="str">
            <v>1512190</v>
          </cell>
          <cell r="C4848" t="str">
            <v>Fleet FCW Deposit # 9429035696</v>
          </cell>
          <cell r="D4848" t="str">
            <v>63710</v>
          </cell>
          <cell r="F4848" t="str">
            <v>C</v>
          </cell>
          <cell r="G4848">
            <v>0</v>
          </cell>
          <cell r="H4848">
            <v>38990</v>
          </cell>
          <cell r="I4848" t="str">
            <v>Balance Sheet</v>
          </cell>
          <cell r="J4848" t="str">
            <v>Assets</v>
          </cell>
          <cell r="K4848" t="str">
            <v>1 - Assets-08 Cash and Short Term Investments</v>
          </cell>
          <cell r="L4848" t="str">
            <v>CORE</v>
          </cell>
          <cell r="M4848" t="str">
            <v>W. Skinner</v>
          </cell>
          <cell r="N4848" t="str">
            <v>First Commonwealth of ILL, Inc</v>
          </cell>
          <cell r="O4848" t="str">
            <v>FCW - Illinois HMO</v>
          </cell>
          <cell r="P4848" t="str">
            <v>N/A</v>
          </cell>
          <cell r="Q4848" t="str">
            <v>A05</v>
          </cell>
          <cell r="R4848" t="str">
            <v>Cash and short term investments</v>
          </cell>
          <cell r="S4848" t="str">
            <v>Cash &amp; cash equivalent</v>
          </cell>
          <cell r="T4848" t="str">
            <v>01-Assets</v>
          </cell>
          <cell r="U4848" t="str">
            <v>A03</v>
          </cell>
          <cell r="V4848" t="str">
            <v>Cash</v>
          </cell>
          <cell r="W4848" t="str">
            <v>01-Cash and invested assets</v>
          </cell>
          <cell r="X4848" t="str">
            <v>A02</v>
          </cell>
        </row>
        <row r="4849">
          <cell r="A4849" t="str">
            <v>96360</v>
          </cell>
          <cell r="B4849" t="str">
            <v>1512190</v>
          </cell>
          <cell r="C4849" t="str">
            <v>Fleet FCW Deposit # 9429035696</v>
          </cell>
          <cell r="D4849" t="str">
            <v>99999</v>
          </cell>
          <cell r="F4849" t="str">
            <v>C</v>
          </cell>
          <cell r="G4849">
            <v>0</v>
          </cell>
          <cell r="H4849">
            <v>38990</v>
          </cell>
          <cell r="I4849" t="str">
            <v>Balance Sheet</v>
          </cell>
          <cell r="J4849" t="str">
            <v>Assets</v>
          </cell>
          <cell r="K4849" t="str">
            <v>1 - Assets-08 Cash and Short Term Investments</v>
          </cell>
          <cell r="L4849" t="str">
            <v>CORE</v>
          </cell>
          <cell r="M4849" t="str">
            <v>W. Skinner</v>
          </cell>
          <cell r="N4849" t="str">
            <v>First Commonwealth of ILL, Inc</v>
          </cell>
          <cell r="O4849" t="e">
            <v>#N/A</v>
          </cell>
          <cell r="P4849" t="str">
            <v>N/A</v>
          </cell>
          <cell r="Q4849" t="str">
            <v>A05</v>
          </cell>
          <cell r="R4849" t="str">
            <v>Cash and short term investments</v>
          </cell>
          <cell r="S4849" t="str">
            <v>Cash &amp; cash equivalent</v>
          </cell>
          <cell r="T4849" t="str">
            <v>01-Assets</v>
          </cell>
          <cell r="U4849" t="str">
            <v>A03</v>
          </cell>
          <cell r="V4849" t="str">
            <v>Cash</v>
          </cell>
          <cell r="W4849" t="str">
            <v>01-Cash and invested assets</v>
          </cell>
          <cell r="X4849" t="str">
            <v>A02</v>
          </cell>
        </row>
        <row r="4850">
          <cell r="A4850" t="str">
            <v>96123</v>
          </cell>
          <cell r="B4850" t="str">
            <v>1512190</v>
          </cell>
          <cell r="C4850" t="str">
            <v>Fleet FCW Deposit # 9429035696</v>
          </cell>
          <cell r="D4850">
            <v>0</v>
          </cell>
          <cell r="F4850" t="str">
            <v>C</v>
          </cell>
          <cell r="G4850">
            <v>0</v>
          </cell>
          <cell r="H4850">
            <v>38990</v>
          </cell>
          <cell r="I4850" t="str">
            <v>Balance Sheet</v>
          </cell>
          <cell r="J4850" t="str">
            <v>Assets</v>
          </cell>
          <cell r="K4850" t="str">
            <v>1 - Assets-08 Cash and Short Term Investments</v>
          </cell>
          <cell r="L4850" t="str">
            <v>CORE</v>
          </cell>
          <cell r="M4850" t="str">
            <v>W. Skinner</v>
          </cell>
          <cell r="N4850" t="str">
            <v>First Commonwealth Inc.</v>
          </cell>
          <cell r="O4850" t="e">
            <v>#N/A</v>
          </cell>
          <cell r="P4850" t="str">
            <v>N/A</v>
          </cell>
          <cell r="Q4850" t="str">
            <v>A05</v>
          </cell>
          <cell r="R4850" t="str">
            <v>Cash and short term investments</v>
          </cell>
          <cell r="S4850" t="str">
            <v>Cash &amp; cash equivalent</v>
          </cell>
          <cell r="T4850" t="str">
            <v>01-Assets</v>
          </cell>
          <cell r="U4850" t="str">
            <v>A03</v>
          </cell>
          <cell r="V4850" t="str">
            <v>Cash</v>
          </cell>
          <cell r="W4850" t="str">
            <v>01-Cash and invested assets</v>
          </cell>
          <cell r="X4850" t="str">
            <v>A02</v>
          </cell>
        </row>
        <row r="4851">
          <cell r="A4851" t="str">
            <v>96215</v>
          </cell>
          <cell r="B4851" t="str">
            <v>1512190</v>
          </cell>
          <cell r="C4851" t="str">
            <v>Fleet FCW Deposit # 9429035696</v>
          </cell>
          <cell r="D4851">
            <v>0</v>
          </cell>
          <cell r="F4851" t="str">
            <v>C</v>
          </cell>
          <cell r="G4851">
            <v>0</v>
          </cell>
          <cell r="H4851">
            <v>38990</v>
          </cell>
          <cell r="I4851" t="str">
            <v>Balance Sheet</v>
          </cell>
          <cell r="J4851" t="str">
            <v>Assets</v>
          </cell>
          <cell r="K4851" t="str">
            <v>1 - Assets-08 Cash and Short Term Investments</v>
          </cell>
          <cell r="L4851" t="str">
            <v>CORE</v>
          </cell>
          <cell r="M4851" t="str">
            <v>W. Skinner</v>
          </cell>
          <cell r="N4851" t="str">
            <v>First Commonwealth LHSC (IN)</v>
          </cell>
          <cell r="O4851" t="e">
            <v>#N/A</v>
          </cell>
          <cell r="P4851" t="str">
            <v>N/A</v>
          </cell>
          <cell r="Q4851" t="str">
            <v>A05</v>
          </cell>
          <cell r="R4851" t="str">
            <v>Cash and short term investments</v>
          </cell>
          <cell r="S4851" t="str">
            <v>Cash &amp; cash equivalent</v>
          </cell>
          <cell r="T4851" t="str">
            <v>01-Assets</v>
          </cell>
          <cell r="U4851" t="str">
            <v>A03</v>
          </cell>
          <cell r="V4851" t="str">
            <v>Cash</v>
          </cell>
          <cell r="W4851" t="str">
            <v>01-Cash and invested assets</v>
          </cell>
          <cell r="X4851" t="str">
            <v>A02</v>
          </cell>
        </row>
        <row r="4852">
          <cell r="A4852" t="str">
            <v>96350</v>
          </cell>
          <cell r="B4852" t="str">
            <v>1512190</v>
          </cell>
          <cell r="C4852" t="str">
            <v>Fleet FCW Deposit # 9429035696</v>
          </cell>
          <cell r="D4852">
            <v>0</v>
          </cell>
          <cell r="F4852" t="str">
            <v>C</v>
          </cell>
          <cell r="G4852">
            <v>0</v>
          </cell>
          <cell r="H4852">
            <v>38990</v>
          </cell>
          <cell r="I4852" t="str">
            <v>Balance Sheet</v>
          </cell>
          <cell r="J4852" t="str">
            <v>Assets</v>
          </cell>
          <cell r="K4852" t="str">
            <v>1 - Assets-08 Cash and Short Term Investments</v>
          </cell>
          <cell r="L4852" t="str">
            <v>CORE</v>
          </cell>
          <cell r="M4852" t="str">
            <v>W. Skinner</v>
          </cell>
          <cell r="N4852" t="str">
            <v>First Commonwealth LHSC (WI)</v>
          </cell>
          <cell r="O4852" t="e">
            <v>#N/A</v>
          </cell>
          <cell r="P4852" t="str">
            <v>N/A</v>
          </cell>
          <cell r="Q4852" t="str">
            <v>A05</v>
          </cell>
          <cell r="R4852" t="str">
            <v>Cash and short term investments</v>
          </cell>
          <cell r="S4852" t="str">
            <v>Cash &amp; cash equivalent</v>
          </cell>
          <cell r="T4852" t="str">
            <v>01-Assets</v>
          </cell>
          <cell r="U4852" t="str">
            <v>A03</v>
          </cell>
          <cell r="V4852" t="str">
            <v>Cash</v>
          </cell>
          <cell r="W4852" t="str">
            <v>01-Cash and invested assets</v>
          </cell>
          <cell r="X4852" t="str">
            <v>A02</v>
          </cell>
        </row>
        <row r="4853">
          <cell r="A4853" t="str">
            <v>96360</v>
          </cell>
          <cell r="B4853" t="str">
            <v>1512190</v>
          </cell>
          <cell r="C4853" t="str">
            <v>Fleet FCW Deposit # 9429035696</v>
          </cell>
          <cell r="D4853">
            <v>0</v>
          </cell>
          <cell r="F4853" t="str">
            <v>C</v>
          </cell>
          <cell r="G4853">
            <v>1407466.5209999999</v>
          </cell>
          <cell r="H4853">
            <v>38990</v>
          </cell>
          <cell r="I4853" t="str">
            <v>Balance Sheet</v>
          </cell>
          <cell r="J4853" t="str">
            <v>Assets</v>
          </cell>
          <cell r="K4853" t="str">
            <v>1 - Assets-08 Cash and Short Term Investments</v>
          </cell>
          <cell r="L4853" t="str">
            <v>CORE</v>
          </cell>
          <cell r="M4853" t="str">
            <v>W. Skinner</v>
          </cell>
          <cell r="N4853" t="str">
            <v>First Commonwealth of ILL, Inc</v>
          </cell>
          <cell r="O4853" t="e">
            <v>#N/A</v>
          </cell>
          <cell r="P4853" t="str">
            <v>N/A</v>
          </cell>
          <cell r="Q4853" t="str">
            <v>A05</v>
          </cell>
          <cell r="R4853" t="str">
            <v>Cash and short term investments</v>
          </cell>
          <cell r="S4853" t="str">
            <v>Cash &amp; cash equivalent</v>
          </cell>
          <cell r="T4853" t="str">
            <v>01-Assets</v>
          </cell>
          <cell r="U4853" t="str">
            <v>A03</v>
          </cell>
          <cell r="V4853" t="str">
            <v>Cash</v>
          </cell>
          <cell r="W4853" t="str">
            <v>01-Cash and invested assets</v>
          </cell>
          <cell r="X4853" t="str">
            <v>A02</v>
          </cell>
        </row>
        <row r="4854">
          <cell r="A4854" t="str">
            <v>96426</v>
          </cell>
          <cell r="B4854" t="str">
            <v>1512190</v>
          </cell>
          <cell r="C4854" t="str">
            <v>Fleet FCW Deposit # 9429035696</v>
          </cell>
          <cell r="D4854">
            <v>0</v>
          </cell>
          <cell r="F4854" t="str">
            <v>C</v>
          </cell>
          <cell r="G4854">
            <v>0</v>
          </cell>
          <cell r="H4854">
            <v>38990</v>
          </cell>
          <cell r="I4854" t="str">
            <v>Balance Sheet</v>
          </cell>
          <cell r="J4854" t="str">
            <v>Assets</v>
          </cell>
          <cell r="K4854" t="str">
            <v>1 - Assets-08 Cash and Short Term Investments</v>
          </cell>
          <cell r="L4854" t="str">
            <v>CORE</v>
          </cell>
          <cell r="M4854" t="str">
            <v>W. Skinner</v>
          </cell>
          <cell r="N4854" t="str">
            <v>First Commonwealth of MO, Inc</v>
          </cell>
          <cell r="O4854" t="e">
            <v>#N/A</v>
          </cell>
          <cell r="P4854" t="str">
            <v>N/A</v>
          </cell>
          <cell r="Q4854" t="str">
            <v>A05</v>
          </cell>
          <cell r="R4854" t="str">
            <v>Cash and short term investments</v>
          </cell>
          <cell r="S4854" t="str">
            <v>Cash &amp; cash equivalent</v>
          </cell>
          <cell r="T4854" t="str">
            <v>01-Assets</v>
          </cell>
          <cell r="U4854" t="str">
            <v>A03</v>
          </cell>
          <cell r="V4854" t="str">
            <v>Cash</v>
          </cell>
          <cell r="W4854" t="str">
            <v>01-Cash and invested assets</v>
          </cell>
          <cell r="X4854" t="str">
            <v>A02</v>
          </cell>
        </row>
        <row r="4855">
          <cell r="A4855" t="str">
            <v>96426</v>
          </cell>
          <cell r="B4855" t="str">
            <v>1512195</v>
          </cell>
          <cell r="C4855" t="str">
            <v>Fleet FCW Deposit # 9429035688</v>
          </cell>
          <cell r="D4855" t="str">
            <v>63200</v>
          </cell>
          <cell r="F4855" t="str">
            <v>C</v>
          </cell>
          <cell r="G4855">
            <v>0</v>
          </cell>
          <cell r="H4855">
            <v>38990</v>
          </cell>
          <cell r="I4855" t="str">
            <v>Balance Sheet</v>
          </cell>
          <cell r="J4855" t="str">
            <v>Assets</v>
          </cell>
          <cell r="K4855" t="str">
            <v>1 - Assets-08 Cash and Short Term Investments</v>
          </cell>
          <cell r="L4855" t="str">
            <v>CORE</v>
          </cell>
          <cell r="M4855" t="str">
            <v>W. Skinner</v>
          </cell>
          <cell r="N4855" t="str">
            <v>First Commonwealth of MO, Inc</v>
          </cell>
          <cell r="O4855" t="e">
            <v>#N/A</v>
          </cell>
          <cell r="P4855" t="str">
            <v>N/A</v>
          </cell>
          <cell r="Q4855" t="str">
            <v>A05</v>
          </cell>
          <cell r="R4855" t="str">
            <v>Cash and short term investments</v>
          </cell>
          <cell r="S4855" t="str">
            <v>Cash &amp; cash equivalent</v>
          </cell>
          <cell r="T4855" t="str">
            <v>01-Assets</v>
          </cell>
          <cell r="U4855" t="str">
            <v>A03</v>
          </cell>
          <cell r="V4855" t="str">
            <v>Cash</v>
          </cell>
          <cell r="W4855" t="str">
            <v>01-Cash and invested assets</v>
          </cell>
          <cell r="X4855" t="str">
            <v>A02</v>
          </cell>
        </row>
        <row r="4856">
          <cell r="A4856" t="str">
            <v>96426</v>
          </cell>
          <cell r="B4856" t="str">
            <v>1512195</v>
          </cell>
          <cell r="C4856" t="str">
            <v>Fleet FCW Deposit # 9429035688</v>
          </cell>
          <cell r="D4856" t="str">
            <v>63601</v>
          </cell>
          <cell r="F4856" t="str">
            <v>C</v>
          </cell>
          <cell r="G4856">
            <v>0</v>
          </cell>
          <cell r="H4856">
            <v>38990</v>
          </cell>
          <cell r="I4856" t="str">
            <v>Balance Sheet</v>
          </cell>
          <cell r="J4856" t="str">
            <v>Assets</v>
          </cell>
          <cell r="K4856" t="str">
            <v>1 - Assets-08 Cash and Short Term Investments</v>
          </cell>
          <cell r="L4856" t="str">
            <v>CORE</v>
          </cell>
          <cell r="M4856" t="str">
            <v>W. Skinner</v>
          </cell>
          <cell r="N4856" t="str">
            <v>First Commonwealth of MO, Inc</v>
          </cell>
          <cell r="O4856" t="str">
            <v>FCW - Missouri - Unallocated</v>
          </cell>
          <cell r="P4856" t="str">
            <v>N/A</v>
          </cell>
          <cell r="Q4856" t="str">
            <v>A05</v>
          </cell>
          <cell r="R4856" t="str">
            <v>Cash and short term investments</v>
          </cell>
          <cell r="S4856" t="str">
            <v>Cash &amp; cash equivalent</v>
          </cell>
          <cell r="T4856" t="str">
            <v>01-Assets</v>
          </cell>
          <cell r="U4856" t="str">
            <v>A03</v>
          </cell>
          <cell r="V4856" t="str">
            <v>Cash</v>
          </cell>
          <cell r="W4856" t="str">
            <v>01-Cash and invested assets</v>
          </cell>
          <cell r="X4856" t="str">
            <v>A02</v>
          </cell>
        </row>
        <row r="4857">
          <cell r="A4857" t="str">
            <v>96426</v>
          </cell>
          <cell r="B4857" t="str">
            <v>1512195</v>
          </cell>
          <cell r="C4857" t="str">
            <v>Fleet FCW Deposit # 9429035688</v>
          </cell>
          <cell r="D4857" t="str">
            <v>63605</v>
          </cell>
          <cell r="F4857" t="str">
            <v>C</v>
          </cell>
          <cell r="G4857">
            <v>0</v>
          </cell>
          <cell r="H4857">
            <v>38990</v>
          </cell>
          <cell r="I4857" t="str">
            <v>Balance Sheet</v>
          </cell>
          <cell r="J4857" t="str">
            <v>Assets</v>
          </cell>
          <cell r="K4857" t="str">
            <v>1 - Assets-08 Cash and Short Term Investments</v>
          </cell>
          <cell r="L4857" t="str">
            <v>CORE</v>
          </cell>
          <cell r="M4857" t="str">
            <v>W. Skinner</v>
          </cell>
          <cell r="N4857" t="str">
            <v>First Commonwealth of MO, Inc</v>
          </cell>
          <cell r="O4857" t="str">
            <v>FCW - Missouri Indemnity</v>
          </cell>
          <cell r="P4857" t="str">
            <v>N/A</v>
          </cell>
          <cell r="Q4857" t="str">
            <v>A05</v>
          </cell>
          <cell r="R4857" t="str">
            <v>Cash and short term investments</v>
          </cell>
          <cell r="S4857" t="str">
            <v>Cash &amp; cash equivalent</v>
          </cell>
          <cell r="T4857" t="str">
            <v>01-Assets</v>
          </cell>
          <cell r="U4857" t="str">
            <v>A03</v>
          </cell>
          <cell r="V4857" t="str">
            <v>Cash</v>
          </cell>
          <cell r="W4857" t="str">
            <v>01-Cash and invested assets</v>
          </cell>
          <cell r="X4857" t="str">
            <v>A02</v>
          </cell>
        </row>
        <row r="4858">
          <cell r="A4858" t="str">
            <v>96426</v>
          </cell>
          <cell r="B4858" t="str">
            <v>1512195</v>
          </cell>
          <cell r="C4858" t="str">
            <v>Fleet FCW Deposit # 9429035688</v>
          </cell>
          <cell r="D4858" t="str">
            <v>63605</v>
          </cell>
          <cell r="F4858" t="str">
            <v>C</v>
          </cell>
          <cell r="G4858">
            <v>0</v>
          </cell>
          <cell r="H4858">
            <v>38990</v>
          </cell>
          <cell r="I4858" t="str">
            <v>Balance Sheet</v>
          </cell>
          <cell r="J4858" t="str">
            <v>Assets</v>
          </cell>
          <cell r="K4858" t="str">
            <v>1 - Assets-08 Cash and Short Term Investments</v>
          </cell>
          <cell r="L4858" t="str">
            <v>CORE</v>
          </cell>
          <cell r="M4858" t="str">
            <v>W. Skinner</v>
          </cell>
          <cell r="N4858" t="str">
            <v>First Commonwealth of MO, Inc</v>
          </cell>
          <cell r="O4858" t="str">
            <v>FCW - Missouri Indemnity</v>
          </cell>
          <cell r="P4858" t="str">
            <v>N/A</v>
          </cell>
          <cell r="Q4858" t="str">
            <v>A05</v>
          </cell>
          <cell r="R4858" t="str">
            <v>Cash and short term investments</v>
          </cell>
          <cell r="S4858" t="str">
            <v>Cash &amp; cash equivalent</v>
          </cell>
          <cell r="T4858" t="str">
            <v>01-Assets</v>
          </cell>
          <cell r="U4858" t="str">
            <v>A03</v>
          </cell>
          <cell r="V4858" t="str">
            <v>Cash</v>
          </cell>
          <cell r="W4858" t="str">
            <v>01-Cash and invested assets</v>
          </cell>
          <cell r="X4858" t="str">
            <v>A02</v>
          </cell>
        </row>
        <row r="4859">
          <cell r="A4859" t="str">
            <v>96426</v>
          </cell>
          <cell r="B4859" t="str">
            <v>1512195</v>
          </cell>
          <cell r="C4859" t="str">
            <v>Fleet FCW Deposit # 9429035688</v>
          </cell>
          <cell r="D4859" t="str">
            <v>63610</v>
          </cell>
          <cell r="F4859" t="str">
            <v>C</v>
          </cell>
          <cell r="G4859">
            <v>0</v>
          </cell>
          <cell r="H4859">
            <v>38990</v>
          </cell>
          <cell r="I4859" t="str">
            <v>Balance Sheet</v>
          </cell>
          <cell r="J4859" t="str">
            <v>Assets</v>
          </cell>
          <cell r="K4859" t="str">
            <v>1 - Assets-08 Cash and Short Term Investments</v>
          </cell>
          <cell r="L4859" t="str">
            <v>CORE</v>
          </cell>
          <cell r="M4859" t="str">
            <v>W. Skinner</v>
          </cell>
          <cell r="N4859" t="str">
            <v>First Commonwealth of MO, Inc</v>
          </cell>
          <cell r="O4859" t="str">
            <v>FCW - Missouri HMO</v>
          </cell>
          <cell r="P4859" t="str">
            <v>N/A</v>
          </cell>
          <cell r="Q4859" t="str">
            <v>A05</v>
          </cell>
          <cell r="R4859" t="str">
            <v>Cash and short term investments</v>
          </cell>
          <cell r="S4859" t="str">
            <v>Cash &amp; cash equivalent</v>
          </cell>
          <cell r="T4859" t="str">
            <v>01-Assets</v>
          </cell>
          <cell r="U4859" t="str">
            <v>A03</v>
          </cell>
          <cell r="V4859" t="str">
            <v>Cash</v>
          </cell>
          <cell r="W4859" t="str">
            <v>01-Cash and invested assets</v>
          </cell>
          <cell r="X4859" t="str">
            <v>A02</v>
          </cell>
        </row>
        <row r="4860">
          <cell r="A4860" t="str">
            <v>96426</v>
          </cell>
          <cell r="B4860" t="str">
            <v>1512195</v>
          </cell>
          <cell r="C4860" t="str">
            <v>Fleet FCW Deposit # 9429035688</v>
          </cell>
          <cell r="D4860" t="str">
            <v>63610</v>
          </cell>
          <cell r="F4860" t="str">
            <v>C</v>
          </cell>
          <cell r="G4860">
            <v>0</v>
          </cell>
          <cell r="H4860">
            <v>38990</v>
          </cell>
          <cell r="I4860" t="str">
            <v>Balance Sheet</v>
          </cell>
          <cell r="J4860" t="str">
            <v>Assets</v>
          </cell>
          <cell r="K4860" t="str">
            <v>1 - Assets-08 Cash and Short Term Investments</v>
          </cell>
          <cell r="L4860" t="str">
            <v>CORE</v>
          </cell>
          <cell r="M4860" t="str">
            <v>W. Skinner</v>
          </cell>
          <cell r="N4860" t="str">
            <v>First Commonwealth of MO, Inc</v>
          </cell>
          <cell r="O4860" t="str">
            <v>FCW - Missouri HMO</v>
          </cell>
          <cell r="P4860" t="str">
            <v>N/A</v>
          </cell>
          <cell r="Q4860" t="str">
            <v>A05</v>
          </cell>
          <cell r="R4860" t="str">
            <v>Cash and short term investments</v>
          </cell>
          <cell r="S4860" t="str">
            <v>Cash &amp; cash equivalent</v>
          </cell>
          <cell r="T4860" t="str">
            <v>01-Assets</v>
          </cell>
          <cell r="U4860" t="str">
            <v>A03</v>
          </cell>
          <cell r="V4860" t="str">
            <v>Cash</v>
          </cell>
          <cell r="W4860" t="str">
            <v>01-Cash and invested assets</v>
          </cell>
          <cell r="X4860" t="str">
            <v>A02</v>
          </cell>
        </row>
        <row r="4861">
          <cell r="A4861" t="str">
            <v>96426</v>
          </cell>
          <cell r="B4861" t="str">
            <v>1512195</v>
          </cell>
          <cell r="C4861" t="str">
            <v>Fleet FCW Deposit # 9429035688</v>
          </cell>
          <cell r="D4861" t="str">
            <v>63615</v>
          </cell>
          <cell r="F4861" t="str">
            <v>C</v>
          </cell>
          <cell r="G4861">
            <v>0</v>
          </cell>
          <cell r="H4861">
            <v>38990</v>
          </cell>
          <cell r="I4861" t="str">
            <v>Balance Sheet</v>
          </cell>
          <cell r="J4861" t="str">
            <v>Assets</v>
          </cell>
          <cell r="K4861" t="str">
            <v>1 - Assets-08 Cash and Short Term Investments</v>
          </cell>
          <cell r="L4861" t="str">
            <v>CORE</v>
          </cell>
          <cell r="M4861" t="str">
            <v>W. Skinner</v>
          </cell>
          <cell r="N4861" t="str">
            <v>First Commonwealth of MO, Inc</v>
          </cell>
          <cell r="O4861" t="str">
            <v>FCW - Missouri PPO</v>
          </cell>
          <cell r="P4861" t="str">
            <v>N/A</v>
          </cell>
          <cell r="Q4861" t="str">
            <v>A05</v>
          </cell>
          <cell r="R4861" t="str">
            <v>Cash and short term investments</v>
          </cell>
          <cell r="S4861" t="str">
            <v>Cash &amp; cash equivalent</v>
          </cell>
          <cell r="T4861" t="str">
            <v>01-Assets</v>
          </cell>
          <cell r="U4861" t="str">
            <v>A03</v>
          </cell>
          <cell r="V4861" t="str">
            <v>Cash</v>
          </cell>
          <cell r="W4861" t="str">
            <v>01-Cash and invested assets</v>
          </cell>
          <cell r="X4861" t="str">
            <v>A02</v>
          </cell>
        </row>
        <row r="4862">
          <cell r="A4862" t="str">
            <v>96426</v>
          </cell>
          <cell r="B4862" t="str">
            <v>1512195</v>
          </cell>
          <cell r="C4862" t="str">
            <v>Fleet FCW Deposit # 9429035688</v>
          </cell>
          <cell r="D4862" t="str">
            <v>63615</v>
          </cell>
          <cell r="F4862" t="str">
            <v>C</v>
          </cell>
          <cell r="G4862">
            <v>0</v>
          </cell>
          <cell r="H4862">
            <v>38990</v>
          </cell>
          <cell r="I4862" t="str">
            <v>Balance Sheet</v>
          </cell>
          <cell r="J4862" t="str">
            <v>Assets</v>
          </cell>
          <cell r="K4862" t="str">
            <v>1 - Assets-08 Cash and Short Term Investments</v>
          </cell>
          <cell r="L4862" t="str">
            <v>CORE</v>
          </cell>
          <cell r="M4862" t="str">
            <v>W. Skinner</v>
          </cell>
          <cell r="N4862" t="str">
            <v>First Commonwealth of MO, Inc</v>
          </cell>
          <cell r="O4862" t="str">
            <v>FCW - Missouri PPO</v>
          </cell>
          <cell r="P4862" t="str">
            <v>N/A</v>
          </cell>
          <cell r="Q4862" t="str">
            <v>A05</v>
          </cell>
          <cell r="R4862" t="str">
            <v>Cash and short term investments</v>
          </cell>
          <cell r="S4862" t="str">
            <v>Cash &amp; cash equivalent</v>
          </cell>
          <cell r="T4862" t="str">
            <v>01-Assets</v>
          </cell>
          <cell r="U4862" t="str">
            <v>A03</v>
          </cell>
          <cell r="V4862" t="str">
            <v>Cash</v>
          </cell>
          <cell r="W4862" t="str">
            <v>01-Cash and invested assets</v>
          </cell>
          <cell r="X4862" t="str">
            <v>A02</v>
          </cell>
        </row>
        <row r="4863">
          <cell r="A4863" t="str">
            <v>96426</v>
          </cell>
          <cell r="B4863" t="str">
            <v>1512195</v>
          </cell>
          <cell r="C4863" t="str">
            <v>Fleet FCW Deposit # 9429035688</v>
          </cell>
          <cell r="D4863" t="str">
            <v>63625</v>
          </cell>
          <cell r="F4863" t="str">
            <v>C</v>
          </cell>
          <cell r="G4863">
            <v>0</v>
          </cell>
          <cell r="H4863">
            <v>38990</v>
          </cell>
          <cell r="I4863" t="str">
            <v>Balance Sheet</v>
          </cell>
          <cell r="J4863" t="str">
            <v>Assets</v>
          </cell>
          <cell r="K4863" t="str">
            <v>1 - Assets-08 Cash and Short Term Investments</v>
          </cell>
          <cell r="L4863" t="str">
            <v>CORE</v>
          </cell>
          <cell r="M4863" t="str">
            <v>W. Skinner</v>
          </cell>
          <cell r="N4863" t="str">
            <v>First Commonwealth of MO, Inc</v>
          </cell>
          <cell r="O4863" t="str">
            <v>FCW - Misouri Fees</v>
          </cell>
          <cell r="P4863" t="str">
            <v>N/A</v>
          </cell>
          <cell r="Q4863" t="str">
            <v>A05</v>
          </cell>
          <cell r="R4863" t="str">
            <v>Cash and short term investments</v>
          </cell>
          <cell r="S4863" t="str">
            <v>Cash &amp; cash equivalent</v>
          </cell>
          <cell r="T4863" t="str">
            <v>01-Assets</v>
          </cell>
          <cell r="U4863" t="str">
            <v>A03</v>
          </cell>
          <cell r="V4863" t="str">
            <v>Cash</v>
          </cell>
          <cell r="W4863" t="str">
            <v>01-Cash and invested assets</v>
          </cell>
          <cell r="X4863" t="str">
            <v>A02</v>
          </cell>
        </row>
        <row r="4864">
          <cell r="A4864" t="str">
            <v>96426</v>
          </cell>
          <cell r="B4864" t="str">
            <v>1512195</v>
          </cell>
          <cell r="C4864" t="str">
            <v>Fleet FCW Deposit # 9429035688</v>
          </cell>
          <cell r="D4864" t="str">
            <v>63625</v>
          </cell>
          <cell r="F4864" t="str">
            <v>C</v>
          </cell>
          <cell r="G4864">
            <v>0</v>
          </cell>
          <cell r="H4864">
            <v>38990</v>
          </cell>
          <cell r="I4864" t="str">
            <v>Balance Sheet</v>
          </cell>
          <cell r="J4864" t="str">
            <v>Assets</v>
          </cell>
          <cell r="K4864" t="str">
            <v>1 - Assets-08 Cash and Short Term Investments</v>
          </cell>
          <cell r="L4864" t="str">
            <v>CORE</v>
          </cell>
          <cell r="M4864" t="str">
            <v>W. Skinner</v>
          </cell>
          <cell r="N4864" t="str">
            <v>First Commonwealth of MO, Inc</v>
          </cell>
          <cell r="O4864" t="str">
            <v>FCW - Misouri Fees</v>
          </cell>
          <cell r="P4864" t="str">
            <v>N/A</v>
          </cell>
          <cell r="Q4864" t="str">
            <v>A05</v>
          </cell>
          <cell r="R4864" t="str">
            <v>Cash and short term investments</v>
          </cell>
          <cell r="S4864" t="str">
            <v>Cash &amp; cash equivalent</v>
          </cell>
          <cell r="T4864" t="str">
            <v>01-Assets</v>
          </cell>
          <cell r="U4864" t="str">
            <v>A03</v>
          </cell>
          <cell r="V4864" t="str">
            <v>Cash</v>
          </cell>
          <cell r="W4864" t="str">
            <v>01-Cash and invested assets</v>
          </cell>
          <cell r="X4864" t="str">
            <v>A02</v>
          </cell>
        </row>
        <row r="4865">
          <cell r="A4865" t="str">
            <v>96426</v>
          </cell>
          <cell r="B4865" t="str">
            <v>1512195</v>
          </cell>
          <cell r="C4865" t="str">
            <v>Fleet FCW Deposit # 9429035688</v>
          </cell>
          <cell r="D4865" t="str">
            <v>99999</v>
          </cell>
          <cell r="F4865" t="str">
            <v>C</v>
          </cell>
          <cell r="G4865">
            <v>0</v>
          </cell>
          <cell r="H4865">
            <v>38990</v>
          </cell>
          <cell r="I4865" t="str">
            <v>Balance Sheet</v>
          </cell>
          <cell r="J4865" t="str">
            <v>Assets</v>
          </cell>
          <cell r="K4865" t="str">
            <v>1 - Assets-08 Cash and Short Term Investments</v>
          </cell>
          <cell r="L4865" t="str">
            <v>CORE</v>
          </cell>
          <cell r="M4865" t="str">
            <v>W. Skinner</v>
          </cell>
          <cell r="N4865" t="str">
            <v>First Commonwealth of MO, Inc</v>
          </cell>
          <cell r="O4865" t="e">
            <v>#N/A</v>
          </cell>
          <cell r="P4865" t="str">
            <v>N/A</v>
          </cell>
          <cell r="Q4865" t="str">
            <v>A05</v>
          </cell>
          <cell r="R4865" t="str">
            <v>Cash and short term investments</v>
          </cell>
          <cell r="S4865" t="str">
            <v>Cash &amp; cash equivalent</v>
          </cell>
          <cell r="T4865" t="str">
            <v>01-Assets</v>
          </cell>
          <cell r="U4865" t="str">
            <v>A03</v>
          </cell>
          <cell r="V4865" t="str">
            <v>Cash</v>
          </cell>
          <cell r="W4865" t="str">
            <v>01-Cash and invested assets</v>
          </cell>
          <cell r="X4865" t="str">
            <v>A02</v>
          </cell>
        </row>
        <row r="4866">
          <cell r="A4866" t="str">
            <v>96426</v>
          </cell>
          <cell r="B4866" t="str">
            <v>1512195</v>
          </cell>
          <cell r="C4866" t="str">
            <v>Fleet FCW Deposit # 9429035688</v>
          </cell>
          <cell r="D4866">
            <v>0</v>
          </cell>
          <cell r="F4866" t="str">
            <v>C</v>
          </cell>
          <cell r="G4866">
            <v>1739590.9140000001</v>
          </cell>
          <cell r="H4866">
            <v>38990</v>
          </cell>
          <cell r="I4866" t="str">
            <v>Balance Sheet</v>
          </cell>
          <cell r="J4866" t="str">
            <v>Assets</v>
          </cell>
          <cell r="K4866" t="str">
            <v>1 - Assets-08 Cash and Short Term Investments</v>
          </cell>
          <cell r="L4866" t="str">
            <v>CORE</v>
          </cell>
          <cell r="M4866" t="str">
            <v>W. Skinner</v>
          </cell>
          <cell r="N4866" t="str">
            <v>First Commonwealth of MO, Inc</v>
          </cell>
          <cell r="O4866" t="e">
            <v>#N/A</v>
          </cell>
          <cell r="P4866" t="str">
            <v>N/A</v>
          </cell>
          <cell r="Q4866" t="str">
            <v>A05</v>
          </cell>
          <cell r="R4866" t="str">
            <v>Cash and short term investments</v>
          </cell>
          <cell r="S4866" t="str">
            <v>Cash &amp; cash equivalent</v>
          </cell>
          <cell r="T4866" t="str">
            <v>01-Assets</v>
          </cell>
          <cell r="U4866" t="str">
            <v>A03</v>
          </cell>
          <cell r="V4866" t="str">
            <v>Cash</v>
          </cell>
          <cell r="W4866" t="str">
            <v>01-Cash and invested assets</v>
          </cell>
          <cell r="X4866" t="str">
            <v>A02</v>
          </cell>
        </row>
        <row r="4867">
          <cell r="A4867" t="str">
            <v>96426</v>
          </cell>
          <cell r="B4867" t="str">
            <v>1512195</v>
          </cell>
          <cell r="C4867" t="str">
            <v>Fleet FCW Deposit # 9429035688</v>
          </cell>
          <cell r="D4867">
            <v>0</v>
          </cell>
          <cell r="F4867" t="str">
            <v>C</v>
          </cell>
          <cell r="G4867">
            <v>0</v>
          </cell>
          <cell r="H4867">
            <v>38990</v>
          </cell>
          <cell r="I4867" t="str">
            <v>Balance Sheet</v>
          </cell>
          <cell r="J4867" t="str">
            <v>Assets</v>
          </cell>
          <cell r="K4867" t="str">
            <v>1 - Assets-08 Cash and Short Term Investments</v>
          </cell>
          <cell r="L4867" t="str">
            <v>CORE</v>
          </cell>
          <cell r="M4867" t="str">
            <v>W. Skinner</v>
          </cell>
          <cell r="N4867" t="str">
            <v>First Commonwealth of MO, Inc</v>
          </cell>
          <cell r="O4867" t="e">
            <v>#N/A</v>
          </cell>
          <cell r="P4867" t="str">
            <v>N/A</v>
          </cell>
          <cell r="Q4867" t="str">
            <v>A05</v>
          </cell>
          <cell r="R4867" t="str">
            <v>Cash and short term investments</v>
          </cell>
          <cell r="S4867" t="str">
            <v>Cash &amp; cash equivalent</v>
          </cell>
          <cell r="T4867" t="str">
            <v>01-Assets</v>
          </cell>
          <cell r="U4867" t="str">
            <v>A03</v>
          </cell>
          <cell r="V4867" t="str">
            <v>Cash</v>
          </cell>
          <cell r="W4867" t="str">
            <v>01-Cash and invested assets</v>
          </cell>
          <cell r="X4867" t="str">
            <v>A02</v>
          </cell>
        </row>
        <row r="4868">
          <cell r="A4868" t="str">
            <v>96123</v>
          </cell>
          <cell r="B4868" t="str">
            <v>1512200</v>
          </cell>
          <cell r="C4868" t="str">
            <v>Fleet FCW Disburse # 69651</v>
          </cell>
          <cell r="D4868" t="str">
            <v>63200</v>
          </cell>
          <cell r="F4868" t="str">
            <v>C</v>
          </cell>
          <cell r="G4868">
            <v>0</v>
          </cell>
          <cell r="H4868">
            <v>38990</v>
          </cell>
          <cell r="I4868" t="str">
            <v>Balance Sheet</v>
          </cell>
          <cell r="J4868" t="str">
            <v>Assets</v>
          </cell>
          <cell r="K4868" t="str">
            <v>1 - Assets-08 Cash and Short Term Investments</v>
          </cell>
          <cell r="L4868" t="str">
            <v>CORE</v>
          </cell>
          <cell r="M4868" t="str">
            <v>W. Skinner</v>
          </cell>
          <cell r="N4868" t="str">
            <v>First Commonwealth Inc.</v>
          </cell>
          <cell r="O4868" t="e">
            <v>#N/A</v>
          </cell>
          <cell r="P4868" t="str">
            <v>N/A</v>
          </cell>
          <cell r="Q4868" t="str">
            <v>A05</v>
          </cell>
          <cell r="R4868" t="str">
            <v>Cash and short term investments</v>
          </cell>
          <cell r="S4868" t="str">
            <v>Cash &amp; cash equivalent</v>
          </cell>
          <cell r="T4868" t="str">
            <v>01-Assets</v>
          </cell>
          <cell r="U4868" t="str">
            <v>A03</v>
          </cell>
          <cell r="V4868" t="str">
            <v>Cash</v>
          </cell>
          <cell r="W4868" t="str">
            <v>01-Cash and invested assets</v>
          </cell>
          <cell r="X4868" t="str">
            <v>A02</v>
          </cell>
        </row>
        <row r="4869">
          <cell r="A4869" t="str">
            <v>96123</v>
          </cell>
          <cell r="B4869" t="str">
            <v>1512200</v>
          </cell>
          <cell r="C4869" t="str">
            <v>Fleet FCW Disburse # 69651</v>
          </cell>
          <cell r="D4869" t="str">
            <v>63200</v>
          </cell>
          <cell r="F4869" t="str">
            <v>C</v>
          </cell>
          <cell r="G4869">
            <v>0</v>
          </cell>
          <cell r="H4869">
            <v>38990</v>
          </cell>
          <cell r="I4869" t="str">
            <v>Balance Sheet</v>
          </cell>
          <cell r="J4869" t="str">
            <v>Assets</v>
          </cell>
          <cell r="K4869" t="str">
            <v>1 - Assets-08 Cash and Short Term Investments</v>
          </cell>
          <cell r="L4869" t="str">
            <v>CORE</v>
          </cell>
          <cell r="M4869" t="str">
            <v>W. Skinner</v>
          </cell>
          <cell r="N4869" t="str">
            <v>First Commonwealth Inc.</v>
          </cell>
          <cell r="O4869" t="e">
            <v>#N/A</v>
          </cell>
          <cell r="P4869" t="str">
            <v>N/A</v>
          </cell>
          <cell r="Q4869" t="str">
            <v>A05</v>
          </cell>
          <cell r="R4869" t="str">
            <v>Cash and short term investments</v>
          </cell>
          <cell r="S4869" t="str">
            <v>Cash &amp; cash equivalent</v>
          </cell>
          <cell r="T4869" t="str">
            <v>01-Assets</v>
          </cell>
          <cell r="U4869" t="str">
            <v>A03</v>
          </cell>
          <cell r="V4869" t="str">
            <v>Cash</v>
          </cell>
          <cell r="W4869" t="str">
            <v>01-Cash and invested assets</v>
          </cell>
          <cell r="X4869" t="str">
            <v>A02</v>
          </cell>
        </row>
        <row r="4870">
          <cell r="A4870" t="str">
            <v>96123</v>
          </cell>
          <cell r="B4870" t="str">
            <v>1512200</v>
          </cell>
          <cell r="C4870" t="str">
            <v>Fleet FCW Disburse # 69651</v>
          </cell>
          <cell r="D4870" t="str">
            <v>63301</v>
          </cell>
          <cell r="F4870" t="str">
            <v>C</v>
          </cell>
          <cell r="G4870">
            <v>0</v>
          </cell>
          <cell r="H4870">
            <v>38990</v>
          </cell>
          <cell r="I4870" t="str">
            <v>Balance Sheet</v>
          </cell>
          <cell r="J4870" t="str">
            <v>Assets</v>
          </cell>
          <cell r="K4870" t="str">
            <v>1 - Assets-08 Cash and Short Term Investments</v>
          </cell>
          <cell r="L4870" t="str">
            <v>CORE</v>
          </cell>
          <cell r="M4870" t="str">
            <v>W. Skinner</v>
          </cell>
          <cell r="N4870" t="str">
            <v>First Commonwealth Inc.</v>
          </cell>
          <cell r="O4870" t="str">
            <v>FCW - Michigan Unallocated</v>
          </cell>
          <cell r="P4870" t="str">
            <v>N/A</v>
          </cell>
          <cell r="Q4870" t="str">
            <v>A05</v>
          </cell>
          <cell r="R4870" t="str">
            <v>Cash and short term investments</v>
          </cell>
          <cell r="S4870" t="str">
            <v>Cash &amp; cash equivalent</v>
          </cell>
          <cell r="T4870" t="str">
            <v>01-Assets</v>
          </cell>
          <cell r="U4870" t="str">
            <v>A03</v>
          </cell>
          <cell r="V4870" t="str">
            <v>Cash</v>
          </cell>
          <cell r="W4870" t="str">
            <v>01-Cash and invested assets</v>
          </cell>
          <cell r="X4870" t="str">
            <v>A02</v>
          </cell>
        </row>
        <row r="4871">
          <cell r="A4871" t="str">
            <v>96123</v>
          </cell>
          <cell r="B4871" t="str">
            <v>1512200</v>
          </cell>
          <cell r="C4871" t="str">
            <v>Fleet FCW Disburse # 69651</v>
          </cell>
          <cell r="D4871" t="str">
            <v>63305</v>
          </cell>
          <cell r="F4871" t="str">
            <v>C</v>
          </cell>
          <cell r="G4871">
            <v>0</v>
          </cell>
          <cell r="H4871">
            <v>38990</v>
          </cell>
          <cell r="I4871" t="str">
            <v>Balance Sheet</v>
          </cell>
          <cell r="J4871" t="str">
            <v>Assets</v>
          </cell>
          <cell r="K4871" t="str">
            <v>1 - Assets-08 Cash and Short Term Investments</v>
          </cell>
          <cell r="L4871" t="str">
            <v>CORE</v>
          </cell>
          <cell r="M4871" t="str">
            <v>W. Skinner</v>
          </cell>
          <cell r="N4871" t="str">
            <v>First Commonwealth Inc.</v>
          </cell>
          <cell r="O4871" t="str">
            <v>FCW - Michigan Indemnity</v>
          </cell>
          <cell r="P4871" t="str">
            <v>N/A</v>
          </cell>
          <cell r="Q4871" t="str">
            <v>A05</v>
          </cell>
          <cell r="R4871" t="str">
            <v>Cash and short term investments</v>
          </cell>
          <cell r="S4871" t="str">
            <v>Cash &amp; cash equivalent</v>
          </cell>
          <cell r="T4871" t="str">
            <v>01-Assets</v>
          </cell>
          <cell r="U4871" t="str">
            <v>A03</v>
          </cell>
          <cell r="V4871" t="str">
            <v>Cash</v>
          </cell>
          <cell r="W4871" t="str">
            <v>01-Cash and invested assets</v>
          </cell>
          <cell r="X4871" t="str">
            <v>A02</v>
          </cell>
        </row>
        <row r="4872">
          <cell r="A4872" t="str">
            <v>96123</v>
          </cell>
          <cell r="B4872" t="str">
            <v>1512200</v>
          </cell>
          <cell r="C4872" t="str">
            <v>Fleet FCW Disburse # 69651</v>
          </cell>
          <cell r="D4872" t="str">
            <v>63320</v>
          </cell>
          <cell r="F4872" t="str">
            <v>C</v>
          </cell>
          <cell r="G4872">
            <v>0</v>
          </cell>
          <cell r="H4872">
            <v>38990</v>
          </cell>
          <cell r="I4872" t="str">
            <v>Balance Sheet</v>
          </cell>
          <cell r="J4872" t="str">
            <v>Assets</v>
          </cell>
          <cell r="K4872" t="str">
            <v>1 - Assets-08 Cash and Short Term Investments</v>
          </cell>
          <cell r="L4872" t="str">
            <v>CORE</v>
          </cell>
          <cell r="M4872" t="str">
            <v>W. Skinner</v>
          </cell>
          <cell r="N4872" t="str">
            <v>First Commonwealth Inc.</v>
          </cell>
          <cell r="O4872" t="str">
            <v>FCW - Michigan PPO</v>
          </cell>
          <cell r="P4872" t="str">
            <v>N/A</v>
          </cell>
          <cell r="Q4872" t="str">
            <v>A05</v>
          </cell>
          <cell r="R4872" t="str">
            <v>Cash and short term investments</v>
          </cell>
          <cell r="S4872" t="str">
            <v>Cash &amp; cash equivalent</v>
          </cell>
          <cell r="T4872" t="str">
            <v>01-Assets</v>
          </cell>
          <cell r="U4872" t="str">
            <v>A03</v>
          </cell>
          <cell r="V4872" t="str">
            <v>Cash</v>
          </cell>
          <cell r="W4872" t="str">
            <v>01-Cash and invested assets</v>
          </cell>
          <cell r="X4872" t="str">
            <v>A02</v>
          </cell>
        </row>
        <row r="4873">
          <cell r="A4873" t="str">
            <v>96123</v>
          </cell>
          <cell r="B4873" t="str">
            <v>1512200</v>
          </cell>
          <cell r="C4873" t="str">
            <v>Fleet FCW Disburse # 69651</v>
          </cell>
          <cell r="D4873" t="str">
            <v>63320</v>
          </cell>
          <cell r="F4873" t="str">
            <v>C</v>
          </cell>
          <cell r="G4873">
            <v>0</v>
          </cell>
          <cell r="H4873">
            <v>38990</v>
          </cell>
          <cell r="I4873" t="str">
            <v>Balance Sheet</v>
          </cell>
          <cell r="J4873" t="str">
            <v>Assets</v>
          </cell>
          <cell r="K4873" t="str">
            <v>1 - Assets-08 Cash and Short Term Investments</v>
          </cell>
          <cell r="L4873" t="str">
            <v>CORE</v>
          </cell>
          <cell r="M4873" t="str">
            <v>W. Skinner</v>
          </cell>
          <cell r="N4873" t="str">
            <v>First Commonwealth Inc.</v>
          </cell>
          <cell r="O4873" t="str">
            <v>FCW - Michigan PPO</v>
          </cell>
          <cell r="P4873" t="str">
            <v>N/A</v>
          </cell>
          <cell r="Q4873" t="str">
            <v>A05</v>
          </cell>
          <cell r="R4873" t="str">
            <v>Cash and short term investments</v>
          </cell>
          <cell r="S4873" t="str">
            <v>Cash &amp; cash equivalent</v>
          </cell>
          <cell r="T4873" t="str">
            <v>01-Assets</v>
          </cell>
          <cell r="U4873" t="str">
            <v>A03</v>
          </cell>
          <cell r="V4873" t="str">
            <v>Cash</v>
          </cell>
          <cell r="W4873" t="str">
            <v>01-Cash and invested assets</v>
          </cell>
          <cell r="X4873" t="str">
            <v>A02</v>
          </cell>
        </row>
        <row r="4874">
          <cell r="A4874" t="str">
            <v>96123</v>
          </cell>
          <cell r="B4874" t="str">
            <v>1512200</v>
          </cell>
          <cell r="C4874" t="str">
            <v>Fleet FCW Disburse # 69651</v>
          </cell>
          <cell r="D4874" t="str">
            <v>63710</v>
          </cell>
          <cell r="F4874" t="str">
            <v>C</v>
          </cell>
          <cell r="G4874">
            <v>0</v>
          </cell>
          <cell r="H4874">
            <v>38990</v>
          </cell>
          <cell r="I4874" t="str">
            <v>Balance Sheet</v>
          </cell>
          <cell r="J4874" t="str">
            <v>Assets</v>
          </cell>
          <cell r="K4874" t="str">
            <v>1 - Assets-08 Cash and Short Term Investments</v>
          </cell>
          <cell r="L4874" t="str">
            <v>CORE</v>
          </cell>
          <cell r="M4874" t="str">
            <v>W. Skinner</v>
          </cell>
          <cell r="N4874" t="str">
            <v>First Commonwealth Inc.</v>
          </cell>
          <cell r="O4874" t="str">
            <v>FCW - Illinois HMO</v>
          </cell>
          <cell r="P4874" t="str">
            <v>N/A</v>
          </cell>
          <cell r="Q4874" t="str">
            <v>A05</v>
          </cell>
          <cell r="R4874" t="str">
            <v>Cash and short term investments</v>
          </cell>
          <cell r="S4874" t="str">
            <v>Cash &amp; cash equivalent</v>
          </cell>
          <cell r="T4874" t="str">
            <v>01-Assets</v>
          </cell>
          <cell r="U4874" t="str">
            <v>A03</v>
          </cell>
          <cell r="V4874" t="str">
            <v>Cash</v>
          </cell>
          <cell r="W4874" t="str">
            <v>01-Cash and invested assets</v>
          </cell>
          <cell r="X4874" t="str">
            <v>A02</v>
          </cell>
        </row>
        <row r="4875">
          <cell r="A4875" t="str">
            <v>96123</v>
          </cell>
          <cell r="B4875" t="str">
            <v>1512200</v>
          </cell>
          <cell r="C4875" t="str">
            <v>Fleet FCW Disburse # 69651</v>
          </cell>
          <cell r="D4875" t="str">
            <v>99999</v>
          </cell>
          <cell r="F4875" t="str">
            <v>C</v>
          </cell>
          <cell r="G4875">
            <v>0</v>
          </cell>
          <cell r="H4875">
            <v>38990</v>
          </cell>
          <cell r="I4875" t="str">
            <v>Balance Sheet</v>
          </cell>
          <cell r="J4875" t="str">
            <v>Assets</v>
          </cell>
          <cell r="K4875" t="str">
            <v>1 - Assets-08 Cash and Short Term Investments</v>
          </cell>
          <cell r="L4875" t="str">
            <v>CORE</v>
          </cell>
          <cell r="M4875" t="str">
            <v>W. Skinner</v>
          </cell>
          <cell r="N4875" t="str">
            <v>First Commonwealth Inc.</v>
          </cell>
          <cell r="O4875" t="e">
            <v>#N/A</v>
          </cell>
          <cell r="P4875" t="str">
            <v>N/A</v>
          </cell>
          <cell r="Q4875" t="str">
            <v>A05</v>
          </cell>
          <cell r="R4875" t="str">
            <v>Cash and short term investments</v>
          </cell>
          <cell r="S4875" t="str">
            <v>Cash &amp; cash equivalent</v>
          </cell>
          <cell r="T4875" t="str">
            <v>01-Assets</v>
          </cell>
          <cell r="U4875" t="str">
            <v>A03</v>
          </cell>
          <cell r="V4875" t="str">
            <v>Cash</v>
          </cell>
          <cell r="W4875" t="str">
            <v>01-Cash and invested assets</v>
          </cell>
          <cell r="X4875" t="str">
            <v>A02</v>
          </cell>
        </row>
        <row r="4876">
          <cell r="A4876" t="str">
            <v>96123</v>
          </cell>
          <cell r="B4876" t="str">
            <v>1512200</v>
          </cell>
          <cell r="C4876" t="str">
            <v>Fleet FCW Disburse # 69651</v>
          </cell>
          <cell r="D4876">
            <v>0</v>
          </cell>
          <cell r="F4876" t="str">
            <v>C</v>
          </cell>
          <cell r="G4876">
            <v>-173346.67</v>
          </cell>
          <cell r="H4876">
            <v>38990</v>
          </cell>
          <cell r="I4876" t="str">
            <v>Balance Sheet</v>
          </cell>
          <cell r="J4876" t="str">
            <v>Assets</v>
          </cell>
          <cell r="K4876" t="str">
            <v>1 - Assets-08 Cash and Short Term Investments</v>
          </cell>
          <cell r="L4876" t="str">
            <v>CORE</v>
          </cell>
          <cell r="M4876" t="str">
            <v>W. Skinner</v>
          </cell>
          <cell r="N4876" t="str">
            <v>First Commonwealth Inc.</v>
          </cell>
          <cell r="O4876" t="e">
            <v>#N/A</v>
          </cell>
          <cell r="P4876" t="str">
            <v>N/A</v>
          </cell>
          <cell r="Q4876" t="str">
            <v>A05</v>
          </cell>
          <cell r="R4876" t="str">
            <v>Cash and short term investments</v>
          </cell>
          <cell r="S4876" t="str">
            <v>Cash &amp; cash equivalent</v>
          </cell>
          <cell r="T4876" t="str">
            <v>01-Assets</v>
          </cell>
          <cell r="U4876" t="str">
            <v>A03</v>
          </cell>
          <cell r="V4876" t="str">
            <v>Cash</v>
          </cell>
          <cell r="W4876" t="str">
            <v>01-Cash and invested assets</v>
          </cell>
          <cell r="X4876" t="str">
            <v>A02</v>
          </cell>
        </row>
        <row r="4877">
          <cell r="A4877" t="str">
            <v>96123</v>
          </cell>
          <cell r="B4877" t="str">
            <v>1512205</v>
          </cell>
          <cell r="C4877" t="str">
            <v>Fleet FCW Disburse # 69733</v>
          </cell>
          <cell r="D4877" t="str">
            <v>63200</v>
          </cell>
          <cell r="F4877" t="str">
            <v>C</v>
          </cell>
          <cell r="G4877">
            <v>0</v>
          </cell>
          <cell r="H4877">
            <v>38990</v>
          </cell>
          <cell r="I4877" t="str">
            <v>Balance Sheet</v>
          </cell>
          <cell r="J4877" t="str">
            <v>Assets</v>
          </cell>
          <cell r="K4877" t="str">
            <v>1 - Assets-08 Cash and Short Term Investments</v>
          </cell>
          <cell r="L4877" t="str">
            <v>CORE</v>
          </cell>
          <cell r="M4877" t="str">
            <v>W. Skinner</v>
          </cell>
          <cell r="N4877" t="str">
            <v>First Commonwealth Inc.</v>
          </cell>
          <cell r="O4877" t="e">
            <v>#N/A</v>
          </cell>
          <cell r="P4877" t="str">
            <v>N/A</v>
          </cell>
          <cell r="Q4877" t="str">
            <v>A05</v>
          </cell>
          <cell r="R4877" t="str">
            <v>Cash and short term investments</v>
          </cell>
          <cell r="S4877" t="str">
            <v>Cash &amp; cash equivalent</v>
          </cell>
          <cell r="T4877" t="str">
            <v>01-Assets</v>
          </cell>
          <cell r="U4877" t="str">
            <v>A03</v>
          </cell>
          <cell r="V4877" t="str">
            <v>Cash</v>
          </cell>
          <cell r="W4877" t="str">
            <v>01-Cash and invested assets</v>
          </cell>
          <cell r="X4877" t="str">
            <v>A02</v>
          </cell>
        </row>
        <row r="4878">
          <cell r="A4878" t="str">
            <v>96123</v>
          </cell>
          <cell r="B4878" t="str">
            <v>1512205</v>
          </cell>
          <cell r="C4878" t="str">
            <v>Fleet FCW Disburse # 69733</v>
          </cell>
          <cell r="D4878" t="str">
            <v>63200</v>
          </cell>
          <cell r="F4878" t="str">
            <v>C</v>
          </cell>
          <cell r="G4878">
            <v>0</v>
          </cell>
          <cell r="H4878">
            <v>38990</v>
          </cell>
          <cell r="I4878" t="str">
            <v>Balance Sheet</v>
          </cell>
          <cell r="J4878" t="str">
            <v>Assets</v>
          </cell>
          <cell r="K4878" t="str">
            <v>1 - Assets-08 Cash and Short Term Investments</v>
          </cell>
          <cell r="L4878" t="str">
            <v>CORE</v>
          </cell>
          <cell r="M4878" t="str">
            <v>W. Skinner</v>
          </cell>
          <cell r="N4878" t="str">
            <v>First Commonwealth Inc.</v>
          </cell>
          <cell r="O4878" t="e">
            <v>#N/A</v>
          </cell>
          <cell r="P4878" t="str">
            <v>N/A</v>
          </cell>
          <cell r="Q4878" t="str">
            <v>A05</v>
          </cell>
          <cell r="R4878" t="str">
            <v>Cash and short term investments</v>
          </cell>
          <cell r="S4878" t="str">
            <v>Cash &amp; cash equivalent</v>
          </cell>
          <cell r="T4878" t="str">
            <v>01-Assets</v>
          </cell>
          <cell r="U4878" t="str">
            <v>A03</v>
          </cell>
          <cell r="V4878" t="str">
            <v>Cash</v>
          </cell>
          <cell r="W4878" t="str">
            <v>01-Cash and invested assets</v>
          </cell>
          <cell r="X4878" t="str">
            <v>A02</v>
          </cell>
        </row>
        <row r="4879">
          <cell r="A4879" t="str">
            <v>96514</v>
          </cell>
          <cell r="B4879" t="str">
            <v>1512205</v>
          </cell>
          <cell r="C4879" t="str">
            <v>Fleet FCW Disburse # 69733</v>
          </cell>
          <cell r="D4879" t="str">
            <v>63200</v>
          </cell>
          <cell r="F4879" t="str">
            <v>C</v>
          </cell>
          <cell r="G4879">
            <v>0</v>
          </cell>
          <cell r="H4879">
            <v>38990</v>
          </cell>
          <cell r="I4879" t="str">
            <v>Balance Sheet</v>
          </cell>
          <cell r="J4879" t="str">
            <v>Assets</v>
          </cell>
          <cell r="K4879" t="str">
            <v>1 - Assets-08 Cash and Short Term Investments</v>
          </cell>
          <cell r="L4879" t="str">
            <v>CORE</v>
          </cell>
          <cell r="M4879" t="str">
            <v>W. Skinner</v>
          </cell>
          <cell r="N4879" t="str">
            <v>First Commonwealth Ins. Co.</v>
          </cell>
          <cell r="O4879" t="e">
            <v>#N/A</v>
          </cell>
          <cell r="P4879" t="str">
            <v>N/A</v>
          </cell>
          <cell r="Q4879" t="str">
            <v>A05</v>
          </cell>
          <cell r="R4879" t="str">
            <v>Cash and short term investments</v>
          </cell>
          <cell r="S4879" t="str">
            <v>Cash &amp; cash equivalent</v>
          </cell>
          <cell r="T4879" t="str">
            <v>01-Assets</v>
          </cell>
          <cell r="U4879" t="str">
            <v>A03</v>
          </cell>
          <cell r="V4879" t="str">
            <v>Cash</v>
          </cell>
          <cell r="W4879" t="str">
            <v>01-Cash and invested assets</v>
          </cell>
          <cell r="X4879" t="str">
            <v>A02</v>
          </cell>
        </row>
        <row r="4880">
          <cell r="A4880" t="str">
            <v>96123</v>
          </cell>
          <cell r="B4880" t="str">
            <v>1512205</v>
          </cell>
          <cell r="C4880" t="str">
            <v>Fleet FCW Disburse # 69733</v>
          </cell>
          <cell r="D4880" t="str">
            <v>63301</v>
          </cell>
          <cell r="F4880" t="str">
            <v>C</v>
          </cell>
          <cell r="G4880">
            <v>0</v>
          </cell>
          <cell r="H4880">
            <v>38990</v>
          </cell>
          <cell r="I4880" t="str">
            <v>Balance Sheet</v>
          </cell>
          <cell r="J4880" t="str">
            <v>Assets</v>
          </cell>
          <cell r="K4880" t="str">
            <v>1 - Assets-08 Cash and Short Term Investments</v>
          </cell>
          <cell r="L4880" t="str">
            <v>CORE</v>
          </cell>
          <cell r="M4880" t="str">
            <v>W. Skinner</v>
          </cell>
          <cell r="N4880" t="str">
            <v>First Commonwealth Inc.</v>
          </cell>
          <cell r="O4880" t="str">
            <v>FCW - Michigan Unallocated</v>
          </cell>
          <cell r="P4880" t="str">
            <v>N/A</v>
          </cell>
          <cell r="Q4880" t="str">
            <v>A05</v>
          </cell>
          <cell r="R4880" t="str">
            <v>Cash and short term investments</v>
          </cell>
          <cell r="S4880" t="str">
            <v>Cash &amp; cash equivalent</v>
          </cell>
          <cell r="T4880" t="str">
            <v>01-Assets</v>
          </cell>
          <cell r="U4880" t="str">
            <v>A03</v>
          </cell>
          <cell r="V4880" t="str">
            <v>Cash</v>
          </cell>
          <cell r="W4880" t="str">
            <v>01-Cash and invested assets</v>
          </cell>
          <cell r="X4880" t="str">
            <v>A02</v>
          </cell>
        </row>
        <row r="4881">
          <cell r="A4881" t="str">
            <v>96123</v>
          </cell>
          <cell r="B4881" t="str">
            <v>1512205</v>
          </cell>
          <cell r="C4881" t="str">
            <v>Fleet FCW Disburse # 69733</v>
          </cell>
          <cell r="D4881" t="str">
            <v>63305</v>
          </cell>
          <cell r="F4881" t="str">
            <v>C</v>
          </cell>
          <cell r="G4881">
            <v>0</v>
          </cell>
          <cell r="H4881">
            <v>38990</v>
          </cell>
          <cell r="I4881" t="str">
            <v>Balance Sheet</v>
          </cell>
          <cell r="J4881" t="str">
            <v>Assets</v>
          </cell>
          <cell r="K4881" t="str">
            <v>1 - Assets-08 Cash and Short Term Investments</v>
          </cell>
          <cell r="L4881" t="str">
            <v>CORE</v>
          </cell>
          <cell r="M4881" t="str">
            <v>W. Skinner</v>
          </cell>
          <cell r="N4881" t="str">
            <v>First Commonwealth Inc.</v>
          </cell>
          <cell r="O4881" t="str">
            <v>FCW - Michigan Indemnity</v>
          </cell>
          <cell r="P4881" t="str">
            <v>N/A</v>
          </cell>
          <cell r="Q4881" t="str">
            <v>A05</v>
          </cell>
          <cell r="R4881" t="str">
            <v>Cash and short term investments</v>
          </cell>
          <cell r="S4881" t="str">
            <v>Cash &amp; cash equivalent</v>
          </cell>
          <cell r="T4881" t="str">
            <v>01-Assets</v>
          </cell>
          <cell r="U4881" t="str">
            <v>A03</v>
          </cell>
          <cell r="V4881" t="str">
            <v>Cash</v>
          </cell>
          <cell r="W4881" t="str">
            <v>01-Cash and invested assets</v>
          </cell>
          <cell r="X4881" t="str">
            <v>A02</v>
          </cell>
        </row>
        <row r="4882">
          <cell r="A4882" t="str">
            <v>96123</v>
          </cell>
          <cell r="B4882" t="str">
            <v>1512205</v>
          </cell>
          <cell r="C4882" t="str">
            <v>Fleet FCW Disburse # 69733</v>
          </cell>
          <cell r="D4882" t="str">
            <v>63320</v>
          </cell>
          <cell r="F4882" t="str">
            <v>C</v>
          </cell>
          <cell r="G4882">
            <v>0</v>
          </cell>
          <cell r="H4882">
            <v>38990</v>
          </cell>
          <cell r="I4882" t="str">
            <v>Balance Sheet</v>
          </cell>
          <cell r="J4882" t="str">
            <v>Assets</v>
          </cell>
          <cell r="K4882" t="str">
            <v>1 - Assets-08 Cash and Short Term Investments</v>
          </cell>
          <cell r="L4882" t="str">
            <v>CORE</v>
          </cell>
          <cell r="M4882" t="str">
            <v>W. Skinner</v>
          </cell>
          <cell r="N4882" t="str">
            <v>First Commonwealth Inc.</v>
          </cell>
          <cell r="O4882" t="str">
            <v>FCW - Michigan PPO</v>
          </cell>
          <cell r="P4882" t="str">
            <v>N/A</v>
          </cell>
          <cell r="Q4882" t="str">
            <v>A05</v>
          </cell>
          <cell r="R4882" t="str">
            <v>Cash and short term investments</v>
          </cell>
          <cell r="S4882" t="str">
            <v>Cash &amp; cash equivalent</v>
          </cell>
          <cell r="T4882" t="str">
            <v>01-Assets</v>
          </cell>
          <cell r="U4882" t="str">
            <v>A03</v>
          </cell>
          <cell r="V4882" t="str">
            <v>Cash</v>
          </cell>
          <cell r="W4882" t="str">
            <v>01-Cash and invested assets</v>
          </cell>
          <cell r="X4882" t="str">
            <v>A02</v>
          </cell>
        </row>
        <row r="4883">
          <cell r="A4883" t="str">
            <v>96514</v>
          </cell>
          <cell r="B4883" t="str">
            <v>1512205</v>
          </cell>
          <cell r="C4883" t="str">
            <v>Fleet FCW Disburse # 69733</v>
          </cell>
          <cell r="D4883" t="str">
            <v>63701</v>
          </cell>
          <cell r="F4883" t="str">
            <v>C</v>
          </cell>
          <cell r="G4883">
            <v>0</v>
          </cell>
          <cell r="H4883">
            <v>38990</v>
          </cell>
          <cell r="I4883" t="str">
            <v>Balance Sheet</v>
          </cell>
          <cell r="J4883" t="str">
            <v>Assets</v>
          </cell>
          <cell r="K4883" t="str">
            <v>1 - Assets-08 Cash and Short Term Investments</v>
          </cell>
          <cell r="L4883" t="str">
            <v>CORE</v>
          </cell>
          <cell r="M4883" t="str">
            <v>W. Skinner</v>
          </cell>
          <cell r="N4883" t="str">
            <v>First Commonwealth Ins. Co.</v>
          </cell>
          <cell r="O4883" t="str">
            <v>FCW - Illinois - Unallocated</v>
          </cell>
          <cell r="P4883" t="str">
            <v>N/A</v>
          </cell>
          <cell r="Q4883" t="str">
            <v>A05</v>
          </cell>
          <cell r="R4883" t="str">
            <v>Cash and short term investments</v>
          </cell>
          <cell r="S4883" t="str">
            <v>Cash &amp; cash equivalent</v>
          </cell>
          <cell r="T4883" t="str">
            <v>01-Assets</v>
          </cell>
          <cell r="U4883" t="str">
            <v>A03</v>
          </cell>
          <cell r="V4883" t="str">
            <v>Cash</v>
          </cell>
          <cell r="W4883" t="str">
            <v>01-Cash and invested assets</v>
          </cell>
          <cell r="X4883" t="str">
            <v>A02</v>
          </cell>
        </row>
        <row r="4884">
          <cell r="A4884" t="str">
            <v>96514</v>
          </cell>
          <cell r="B4884" t="str">
            <v>1512205</v>
          </cell>
          <cell r="C4884" t="str">
            <v>Fleet FCW Disburse # 69733</v>
          </cell>
          <cell r="D4884" t="str">
            <v>63701</v>
          </cell>
          <cell r="F4884" t="str">
            <v>C</v>
          </cell>
          <cell r="G4884">
            <v>0</v>
          </cell>
          <cell r="H4884">
            <v>38990</v>
          </cell>
          <cell r="I4884" t="str">
            <v>Balance Sheet</v>
          </cell>
          <cell r="J4884" t="str">
            <v>Assets</v>
          </cell>
          <cell r="K4884" t="str">
            <v>1 - Assets-08 Cash and Short Term Investments</v>
          </cell>
          <cell r="L4884" t="str">
            <v>CORE</v>
          </cell>
          <cell r="M4884" t="str">
            <v>W. Skinner</v>
          </cell>
          <cell r="N4884" t="str">
            <v>First Commonwealth Ins. Co.</v>
          </cell>
          <cell r="O4884" t="str">
            <v>FCW - Illinois - Unallocated</v>
          </cell>
          <cell r="P4884" t="str">
            <v>N/A</v>
          </cell>
          <cell r="Q4884" t="str">
            <v>A05</v>
          </cell>
          <cell r="R4884" t="str">
            <v>Cash and short term investments</v>
          </cell>
          <cell r="S4884" t="str">
            <v>Cash &amp; cash equivalent</v>
          </cell>
          <cell r="T4884" t="str">
            <v>01-Assets</v>
          </cell>
          <cell r="U4884" t="str">
            <v>A03</v>
          </cell>
          <cell r="V4884" t="str">
            <v>Cash</v>
          </cell>
          <cell r="W4884" t="str">
            <v>01-Cash and invested assets</v>
          </cell>
          <cell r="X4884" t="str">
            <v>A02</v>
          </cell>
        </row>
        <row r="4885">
          <cell r="A4885" t="str">
            <v>96514</v>
          </cell>
          <cell r="B4885" t="str">
            <v>1512205</v>
          </cell>
          <cell r="C4885" t="str">
            <v>Fleet FCW Disburse # 69733</v>
          </cell>
          <cell r="D4885" t="str">
            <v>63705</v>
          </cell>
          <cell r="F4885" t="str">
            <v>C</v>
          </cell>
          <cell r="G4885">
            <v>0</v>
          </cell>
          <cell r="H4885">
            <v>38990</v>
          </cell>
          <cell r="I4885" t="str">
            <v>Balance Sheet</v>
          </cell>
          <cell r="J4885" t="str">
            <v>Assets</v>
          </cell>
          <cell r="K4885" t="str">
            <v>1 - Assets-08 Cash and Short Term Investments</v>
          </cell>
          <cell r="L4885" t="str">
            <v>CORE</v>
          </cell>
          <cell r="M4885" t="str">
            <v>W. Skinner</v>
          </cell>
          <cell r="N4885" t="str">
            <v>First Commonwealth Ins. Co.</v>
          </cell>
          <cell r="O4885" t="str">
            <v>FCW - Illinois Indemnity</v>
          </cell>
          <cell r="P4885" t="str">
            <v>N/A</v>
          </cell>
          <cell r="Q4885" t="str">
            <v>A05</v>
          </cell>
          <cell r="R4885" t="str">
            <v>Cash and short term investments</v>
          </cell>
          <cell r="S4885" t="str">
            <v>Cash &amp; cash equivalent</v>
          </cell>
          <cell r="T4885" t="str">
            <v>01-Assets</v>
          </cell>
          <cell r="U4885" t="str">
            <v>A03</v>
          </cell>
          <cell r="V4885" t="str">
            <v>Cash</v>
          </cell>
          <cell r="W4885" t="str">
            <v>01-Cash and invested assets</v>
          </cell>
          <cell r="X4885" t="str">
            <v>A02</v>
          </cell>
        </row>
        <row r="4886">
          <cell r="A4886" t="str">
            <v>96514</v>
          </cell>
          <cell r="B4886" t="str">
            <v>1512205</v>
          </cell>
          <cell r="C4886" t="str">
            <v>Fleet FCW Disburse # 69733</v>
          </cell>
          <cell r="D4886" t="str">
            <v>63710</v>
          </cell>
          <cell r="F4886" t="str">
            <v>C</v>
          </cell>
          <cell r="G4886">
            <v>0</v>
          </cell>
          <cell r="H4886">
            <v>38990</v>
          </cell>
          <cell r="I4886" t="str">
            <v>Balance Sheet</v>
          </cell>
          <cell r="J4886" t="str">
            <v>Assets</v>
          </cell>
          <cell r="K4886" t="str">
            <v>1 - Assets-08 Cash and Short Term Investments</v>
          </cell>
          <cell r="L4886" t="str">
            <v>CORE</v>
          </cell>
          <cell r="M4886" t="str">
            <v>W. Skinner</v>
          </cell>
          <cell r="N4886" t="str">
            <v>First Commonwealth Ins. Co.</v>
          </cell>
          <cell r="O4886" t="str">
            <v>FCW - Illinois HMO</v>
          </cell>
          <cell r="P4886" t="str">
            <v>N/A</v>
          </cell>
          <cell r="Q4886" t="str">
            <v>A05</v>
          </cell>
          <cell r="R4886" t="str">
            <v>Cash and short term investments</v>
          </cell>
          <cell r="S4886" t="str">
            <v>Cash &amp; cash equivalent</v>
          </cell>
          <cell r="T4886" t="str">
            <v>01-Assets</v>
          </cell>
          <cell r="U4886" t="str">
            <v>A03</v>
          </cell>
          <cell r="V4886" t="str">
            <v>Cash</v>
          </cell>
          <cell r="W4886" t="str">
            <v>01-Cash and invested assets</v>
          </cell>
          <cell r="X4886" t="str">
            <v>A02</v>
          </cell>
        </row>
        <row r="4887">
          <cell r="A4887" t="str">
            <v>96514</v>
          </cell>
          <cell r="B4887" t="str">
            <v>1512205</v>
          </cell>
          <cell r="C4887" t="str">
            <v>Fleet FCW Disburse # 69733</v>
          </cell>
          <cell r="D4887" t="str">
            <v>63715</v>
          </cell>
          <cell r="F4887" t="str">
            <v>C</v>
          </cell>
          <cell r="G4887">
            <v>0</v>
          </cell>
          <cell r="H4887">
            <v>38990</v>
          </cell>
          <cell r="I4887" t="str">
            <v>Balance Sheet</v>
          </cell>
          <cell r="J4887" t="str">
            <v>Assets</v>
          </cell>
          <cell r="K4887" t="str">
            <v>1 - Assets-08 Cash and Short Term Investments</v>
          </cell>
          <cell r="L4887" t="str">
            <v>CORE</v>
          </cell>
          <cell r="M4887" t="str">
            <v>W. Skinner</v>
          </cell>
          <cell r="N4887" t="str">
            <v>First Commonwealth Ins. Co.</v>
          </cell>
          <cell r="O4887" t="str">
            <v>FCW - Illinois PPO</v>
          </cell>
          <cell r="P4887" t="str">
            <v>N/A</v>
          </cell>
          <cell r="Q4887" t="str">
            <v>A05</v>
          </cell>
          <cell r="R4887" t="str">
            <v>Cash and short term investments</v>
          </cell>
          <cell r="S4887" t="str">
            <v>Cash &amp; cash equivalent</v>
          </cell>
          <cell r="T4887" t="str">
            <v>01-Assets</v>
          </cell>
          <cell r="U4887" t="str">
            <v>A03</v>
          </cell>
          <cell r="V4887" t="str">
            <v>Cash</v>
          </cell>
          <cell r="W4887" t="str">
            <v>01-Cash and invested assets</v>
          </cell>
          <cell r="X4887" t="str">
            <v>A02</v>
          </cell>
        </row>
        <row r="4888">
          <cell r="A4888" t="str">
            <v>96514</v>
          </cell>
          <cell r="B4888" t="str">
            <v>1512205</v>
          </cell>
          <cell r="C4888" t="str">
            <v>Fleet FCW Disburse # 69733</v>
          </cell>
          <cell r="D4888" t="str">
            <v>63715</v>
          </cell>
          <cell r="F4888" t="str">
            <v>C</v>
          </cell>
          <cell r="G4888">
            <v>0</v>
          </cell>
          <cell r="H4888">
            <v>38990</v>
          </cell>
          <cell r="I4888" t="str">
            <v>Balance Sheet</v>
          </cell>
          <cell r="J4888" t="str">
            <v>Assets</v>
          </cell>
          <cell r="K4888" t="str">
            <v>1 - Assets-08 Cash and Short Term Investments</v>
          </cell>
          <cell r="L4888" t="str">
            <v>CORE</v>
          </cell>
          <cell r="M4888" t="str">
            <v>W. Skinner</v>
          </cell>
          <cell r="N4888" t="str">
            <v>First Commonwealth Ins. Co.</v>
          </cell>
          <cell r="O4888" t="str">
            <v>FCW - Illinois PPO</v>
          </cell>
          <cell r="P4888" t="str">
            <v>N/A</v>
          </cell>
          <cell r="Q4888" t="str">
            <v>A05</v>
          </cell>
          <cell r="R4888" t="str">
            <v>Cash and short term investments</v>
          </cell>
          <cell r="S4888" t="str">
            <v>Cash &amp; cash equivalent</v>
          </cell>
          <cell r="T4888" t="str">
            <v>01-Assets</v>
          </cell>
          <cell r="U4888" t="str">
            <v>A03</v>
          </cell>
          <cell r="V4888" t="str">
            <v>Cash</v>
          </cell>
          <cell r="W4888" t="str">
            <v>01-Cash and invested assets</v>
          </cell>
          <cell r="X4888" t="str">
            <v>A02</v>
          </cell>
        </row>
        <row r="4889">
          <cell r="A4889" t="str">
            <v>96514</v>
          </cell>
          <cell r="B4889" t="str">
            <v>1512205</v>
          </cell>
          <cell r="C4889" t="str">
            <v>Fleet FCW Disburse # 69733</v>
          </cell>
          <cell r="D4889" t="str">
            <v>99999</v>
          </cell>
          <cell r="F4889" t="str">
            <v>C</v>
          </cell>
          <cell r="G4889">
            <v>0</v>
          </cell>
          <cell r="H4889">
            <v>38990</v>
          </cell>
          <cell r="I4889" t="str">
            <v>Balance Sheet</v>
          </cell>
          <cell r="J4889" t="str">
            <v>Assets</v>
          </cell>
          <cell r="K4889" t="str">
            <v>1 - Assets-08 Cash and Short Term Investments</v>
          </cell>
          <cell r="L4889" t="str">
            <v>CORE</v>
          </cell>
          <cell r="M4889" t="str">
            <v>W. Skinner</v>
          </cell>
          <cell r="N4889" t="str">
            <v>First Commonwealth Ins. Co.</v>
          </cell>
          <cell r="O4889" t="e">
            <v>#N/A</v>
          </cell>
          <cell r="P4889" t="str">
            <v>N/A</v>
          </cell>
          <cell r="Q4889" t="str">
            <v>A05</v>
          </cell>
          <cell r="R4889" t="str">
            <v>Cash and short term investments</v>
          </cell>
          <cell r="S4889" t="str">
            <v>Cash &amp; cash equivalent</v>
          </cell>
          <cell r="T4889" t="str">
            <v>01-Assets</v>
          </cell>
          <cell r="U4889" t="str">
            <v>A03</v>
          </cell>
          <cell r="V4889" t="str">
            <v>Cash</v>
          </cell>
          <cell r="W4889" t="str">
            <v>01-Cash and invested assets</v>
          </cell>
          <cell r="X4889" t="str">
            <v>A02</v>
          </cell>
        </row>
        <row r="4890">
          <cell r="A4890" t="str">
            <v>96123</v>
          </cell>
          <cell r="B4890" t="str">
            <v>1512205</v>
          </cell>
          <cell r="C4890" t="str">
            <v>Fleet FCW Disburse # 69733</v>
          </cell>
          <cell r="D4890">
            <v>0</v>
          </cell>
          <cell r="F4890" t="str">
            <v>C</v>
          </cell>
          <cell r="G4890">
            <v>0</v>
          </cell>
          <cell r="H4890">
            <v>38990</v>
          </cell>
          <cell r="I4890" t="str">
            <v>Balance Sheet</v>
          </cell>
          <cell r="J4890" t="str">
            <v>Assets</v>
          </cell>
          <cell r="K4890" t="str">
            <v>1 - Assets-08 Cash and Short Term Investments</v>
          </cell>
          <cell r="L4890" t="str">
            <v>CORE</v>
          </cell>
          <cell r="M4890" t="str">
            <v>W. Skinner</v>
          </cell>
          <cell r="N4890" t="str">
            <v>First Commonwealth Inc.</v>
          </cell>
          <cell r="O4890" t="e">
            <v>#N/A</v>
          </cell>
          <cell r="P4890" t="str">
            <v>N/A</v>
          </cell>
          <cell r="Q4890" t="str">
            <v>A05</v>
          </cell>
          <cell r="R4890" t="str">
            <v>Cash and short term investments</v>
          </cell>
          <cell r="S4890" t="str">
            <v>Cash &amp; cash equivalent</v>
          </cell>
          <cell r="T4890" t="str">
            <v>01-Assets</v>
          </cell>
          <cell r="U4890" t="str">
            <v>A03</v>
          </cell>
          <cell r="V4890" t="str">
            <v>Cash</v>
          </cell>
          <cell r="W4890" t="str">
            <v>01-Cash and invested assets</v>
          </cell>
          <cell r="X4890" t="str">
            <v>A02</v>
          </cell>
        </row>
        <row r="4891">
          <cell r="A4891" t="str">
            <v>96514</v>
          </cell>
          <cell r="B4891" t="str">
            <v>1512205</v>
          </cell>
          <cell r="C4891" t="str">
            <v>Fleet FCW Disburse # 69733</v>
          </cell>
          <cell r="D4891">
            <v>0</v>
          </cell>
          <cell r="F4891" t="str">
            <v>C</v>
          </cell>
          <cell r="G4891">
            <v>-932582.68</v>
          </cell>
          <cell r="H4891">
            <v>38990</v>
          </cell>
          <cell r="I4891" t="str">
            <v>Balance Sheet</v>
          </cell>
          <cell r="J4891" t="str">
            <v>Assets</v>
          </cell>
          <cell r="K4891" t="str">
            <v>1 - Assets-08 Cash and Short Term Investments</v>
          </cell>
          <cell r="L4891" t="str">
            <v>CORE</v>
          </cell>
          <cell r="M4891" t="str">
            <v>W. Skinner</v>
          </cell>
          <cell r="N4891" t="str">
            <v>First Commonwealth Ins. Co.</v>
          </cell>
          <cell r="O4891" t="e">
            <v>#N/A</v>
          </cell>
          <cell r="P4891" t="str">
            <v>N/A</v>
          </cell>
          <cell r="Q4891" t="str">
            <v>A05</v>
          </cell>
          <cell r="R4891" t="str">
            <v>Cash and short term investments</v>
          </cell>
          <cell r="S4891" t="str">
            <v>Cash &amp; cash equivalent</v>
          </cell>
          <cell r="T4891" t="str">
            <v>01-Assets</v>
          </cell>
          <cell r="U4891" t="str">
            <v>A03</v>
          </cell>
          <cell r="V4891" t="str">
            <v>Cash</v>
          </cell>
          <cell r="W4891" t="str">
            <v>01-Cash and invested assets</v>
          </cell>
          <cell r="X4891" t="str">
            <v>A02</v>
          </cell>
        </row>
        <row r="4892">
          <cell r="A4892" t="str">
            <v>96215</v>
          </cell>
          <cell r="B4892" t="str">
            <v>1512210</v>
          </cell>
          <cell r="C4892" t="str">
            <v>Fleet FCW Disburse # 69672</v>
          </cell>
          <cell r="D4892" t="str">
            <v>63200</v>
          </cell>
          <cell r="F4892" t="str">
            <v>C</v>
          </cell>
          <cell r="G4892">
            <v>0</v>
          </cell>
          <cell r="H4892">
            <v>38990</v>
          </cell>
          <cell r="I4892" t="str">
            <v>Balance Sheet</v>
          </cell>
          <cell r="J4892" t="str">
            <v>Assets</v>
          </cell>
          <cell r="K4892" t="str">
            <v>1 - Assets-08 Cash and Short Term Investments</v>
          </cell>
          <cell r="L4892" t="str">
            <v>CORE</v>
          </cell>
          <cell r="M4892" t="str">
            <v>W. Skinner</v>
          </cell>
          <cell r="N4892" t="str">
            <v>First Commonwealth LHSC (IN)</v>
          </cell>
          <cell r="O4892" t="e">
            <v>#N/A</v>
          </cell>
          <cell r="P4892" t="str">
            <v>N/A</v>
          </cell>
          <cell r="Q4892" t="str">
            <v>A05</v>
          </cell>
          <cell r="R4892" t="str">
            <v>Cash and short term investments</v>
          </cell>
          <cell r="S4892" t="str">
            <v>Cash &amp; cash equivalent</v>
          </cell>
          <cell r="T4892" t="str">
            <v>01-Assets</v>
          </cell>
          <cell r="U4892" t="str">
            <v>A03</v>
          </cell>
          <cell r="V4892" t="str">
            <v>Cash</v>
          </cell>
          <cell r="W4892" t="str">
            <v>01-Cash and invested assets</v>
          </cell>
          <cell r="X4892" t="str">
            <v>A02</v>
          </cell>
        </row>
        <row r="4893">
          <cell r="A4893" t="str">
            <v>96215</v>
          </cell>
          <cell r="B4893" t="str">
            <v>1512210</v>
          </cell>
          <cell r="C4893" t="str">
            <v>Fleet FCW Disburse # 69672</v>
          </cell>
          <cell r="D4893" t="str">
            <v>63401</v>
          </cell>
          <cell r="F4893" t="str">
            <v>C</v>
          </cell>
          <cell r="G4893">
            <v>0</v>
          </cell>
          <cell r="H4893">
            <v>38990</v>
          </cell>
          <cell r="I4893" t="str">
            <v>Balance Sheet</v>
          </cell>
          <cell r="J4893" t="str">
            <v>Assets</v>
          </cell>
          <cell r="K4893" t="str">
            <v>1 - Assets-08 Cash and Short Term Investments</v>
          </cell>
          <cell r="L4893" t="str">
            <v>CORE</v>
          </cell>
          <cell r="M4893" t="str">
            <v>W. Skinner</v>
          </cell>
          <cell r="N4893" t="str">
            <v>First Commonwealth LHSC (IN)</v>
          </cell>
          <cell r="O4893" t="str">
            <v>FCW - Indiana - Unallocated</v>
          </cell>
          <cell r="P4893" t="str">
            <v>N/A</v>
          </cell>
          <cell r="Q4893" t="str">
            <v>A05</v>
          </cell>
          <cell r="R4893" t="str">
            <v>Cash and short term investments</v>
          </cell>
          <cell r="S4893" t="str">
            <v>Cash &amp; cash equivalent</v>
          </cell>
          <cell r="T4893" t="str">
            <v>01-Assets</v>
          </cell>
          <cell r="U4893" t="str">
            <v>A03</v>
          </cell>
          <cell r="V4893" t="str">
            <v>Cash</v>
          </cell>
          <cell r="W4893" t="str">
            <v>01-Cash and invested assets</v>
          </cell>
          <cell r="X4893" t="str">
            <v>A02</v>
          </cell>
        </row>
        <row r="4894">
          <cell r="A4894" t="str">
            <v>96215</v>
          </cell>
          <cell r="B4894" t="str">
            <v>1512210</v>
          </cell>
          <cell r="C4894" t="str">
            <v>Fleet FCW Disburse # 69672</v>
          </cell>
          <cell r="D4894" t="str">
            <v>63405</v>
          </cell>
          <cell r="F4894" t="str">
            <v>C</v>
          </cell>
          <cell r="G4894">
            <v>0</v>
          </cell>
          <cell r="H4894">
            <v>38990</v>
          </cell>
          <cell r="I4894" t="str">
            <v>Balance Sheet</v>
          </cell>
          <cell r="J4894" t="str">
            <v>Assets</v>
          </cell>
          <cell r="K4894" t="str">
            <v>1 - Assets-08 Cash and Short Term Investments</v>
          </cell>
          <cell r="L4894" t="str">
            <v>CORE</v>
          </cell>
          <cell r="M4894" t="str">
            <v>W. Skinner</v>
          </cell>
          <cell r="N4894" t="str">
            <v>First Commonwealth LHSC (IN)</v>
          </cell>
          <cell r="O4894" t="str">
            <v>FCW - Indiana Indemnity</v>
          </cell>
          <cell r="P4894" t="str">
            <v>N/A</v>
          </cell>
          <cell r="Q4894" t="str">
            <v>A05</v>
          </cell>
          <cell r="R4894" t="str">
            <v>Cash and short term investments</v>
          </cell>
          <cell r="S4894" t="str">
            <v>Cash &amp; cash equivalent</v>
          </cell>
          <cell r="T4894" t="str">
            <v>01-Assets</v>
          </cell>
          <cell r="U4894" t="str">
            <v>A03</v>
          </cell>
          <cell r="V4894" t="str">
            <v>Cash</v>
          </cell>
          <cell r="W4894" t="str">
            <v>01-Cash and invested assets</v>
          </cell>
          <cell r="X4894" t="str">
            <v>A02</v>
          </cell>
        </row>
        <row r="4895">
          <cell r="A4895" t="str">
            <v>96215</v>
          </cell>
          <cell r="B4895" t="str">
            <v>1512210</v>
          </cell>
          <cell r="C4895" t="str">
            <v>Fleet FCW Disburse # 69672</v>
          </cell>
          <cell r="D4895" t="str">
            <v>63410</v>
          </cell>
          <cell r="F4895" t="str">
            <v>C</v>
          </cell>
          <cell r="G4895">
            <v>0</v>
          </cell>
          <cell r="H4895">
            <v>38990</v>
          </cell>
          <cell r="I4895" t="str">
            <v>Balance Sheet</v>
          </cell>
          <cell r="J4895" t="str">
            <v>Assets</v>
          </cell>
          <cell r="K4895" t="str">
            <v>1 - Assets-08 Cash and Short Term Investments</v>
          </cell>
          <cell r="L4895" t="str">
            <v>CORE</v>
          </cell>
          <cell r="M4895" t="str">
            <v>W. Skinner</v>
          </cell>
          <cell r="N4895" t="str">
            <v>First Commonwealth LHSC (IN)</v>
          </cell>
          <cell r="O4895" t="str">
            <v>FCW - Indiana  HMO</v>
          </cell>
          <cell r="P4895" t="str">
            <v>N/A</v>
          </cell>
          <cell r="Q4895" t="str">
            <v>A05</v>
          </cell>
          <cell r="R4895" t="str">
            <v>Cash and short term investments</v>
          </cell>
          <cell r="S4895" t="str">
            <v>Cash &amp; cash equivalent</v>
          </cell>
          <cell r="T4895" t="str">
            <v>01-Assets</v>
          </cell>
          <cell r="U4895" t="str">
            <v>A03</v>
          </cell>
          <cell r="V4895" t="str">
            <v>Cash</v>
          </cell>
          <cell r="W4895" t="str">
            <v>01-Cash and invested assets</v>
          </cell>
          <cell r="X4895" t="str">
            <v>A02</v>
          </cell>
        </row>
        <row r="4896">
          <cell r="A4896" t="str">
            <v>96215</v>
          </cell>
          <cell r="B4896" t="str">
            <v>1512210</v>
          </cell>
          <cell r="C4896" t="str">
            <v>Fleet FCW Disburse # 69672</v>
          </cell>
          <cell r="D4896" t="str">
            <v>63420</v>
          </cell>
          <cell r="F4896" t="str">
            <v>C</v>
          </cell>
          <cell r="G4896">
            <v>0</v>
          </cell>
          <cell r="H4896">
            <v>38990</v>
          </cell>
          <cell r="I4896" t="str">
            <v>Balance Sheet</v>
          </cell>
          <cell r="J4896" t="str">
            <v>Assets</v>
          </cell>
          <cell r="K4896" t="str">
            <v>1 - Assets-08 Cash and Short Term Investments</v>
          </cell>
          <cell r="L4896" t="str">
            <v>CORE</v>
          </cell>
          <cell r="M4896" t="str">
            <v>W. Skinner</v>
          </cell>
          <cell r="N4896" t="str">
            <v>First Commonwealth LHSC (IN)</v>
          </cell>
          <cell r="O4896" t="str">
            <v>FCW - Indiana PPO</v>
          </cell>
          <cell r="P4896" t="str">
            <v>N/A</v>
          </cell>
          <cell r="Q4896" t="str">
            <v>A05</v>
          </cell>
          <cell r="R4896" t="str">
            <v>Cash and short term investments</v>
          </cell>
          <cell r="S4896" t="str">
            <v>Cash &amp; cash equivalent</v>
          </cell>
          <cell r="T4896" t="str">
            <v>01-Assets</v>
          </cell>
          <cell r="U4896" t="str">
            <v>A03</v>
          </cell>
          <cell r="V4896" t="str">
            <v>Cash</v>
          </cell>
          <cell r="W4896" t="str">
            <v>01-Cash and invested assets</v>
          </cell>
          <cell r="X4896" t="str">
            <v>A02</v>
          </cell>
        </row>
        <row r="4897">
          <cell r="A4897" t="str">
            <v>96215</v>
          </cell>
          <cell r="B4897" t="str">
            <v>1512210</v>
          </cell>
          <cell r="C4897" t="str">
            <v>Fleet FCW Disburse # 69672</v>
          </cell>
          <cell r="D4897" t="str">
            <v>63420</v>
          </cell>
          <cell r="F4897" t="str">
            <v>C</v>
          </cell>
          <cell r="G4897">
            <v>0</v>
          </cell>
          <cell r="H4897">
            <v>38990</v>
          </cell>
          <cell r="I4897" t="str">
            <v>Balance Sheet</v>
          </cell>
          <cell r="J4897" t="str">
            <v>Assets</v>
          </cell>
          <cell r="K4897" t="str">
            <v>1 - Assets-08 Cash and Short Term Investments</v>
          </cell>
          <cell r="L4897" t="str">
            <v>CORE</v>
          </cell>
          <cell r="M4897" t="str">
            <v>W. Skinner</v>
          </cell>
          <cell r="N4897" t="str">
            <v>First Commonwealth LHSC (IN)</v>
          </cell>
          <cell r="O4897" t="str">
            <v>FCW - Indiana PPO</v>
          </cell>
          <cell r="P4897" t="str">
            <v>N/A</v>
          </cell>
          <cell r="Q4897" t="str">
            <v>A05</v>
          </cell>
          <cell r="R4897" t="str">
            <v>Cash and short term investments</v>
          </cell>
          <cell r="S4897" t="str">
            <v>Cash &amp; cash equivalent</v>
          </cell>
          <cell r="T4897" t="str">
            <v>01-Assets</v>
          </cell>
          <cell r="U4897" t="str">
            <v>A03</v>
          </cell>
          <cell r="V4897" t="str">
            <v>Cash</v>
          </cell>
          <cell r="W4897" t="str">
            <v>01-Cash and invested assets</v>
          </cell>
          <cell r="X4897" t="str">
            <v>A02</v>
          </cell>
        </row>
        <row r="4898">
          <cell r="A4898" t="str">
            <v>96215</v>
          </cell>
          <cell r="B4898" t="str">
            <v>1512210</v>
          </cell>
          <cell r="C4898" t="str">
            <v>Fleet FCW Disburse # 69672</v>
          </cell>
          <cell r="D4898" t="str">
            <v>63515</v>
          </cell>
          <cell r="F4898" t="str">
            <v>C</v>
          </cell>
          <cell r="G4898">
            <v>0</v>
          </cell>
          <cell r="H4898">
            <v>38990</v>
          </cell>
          <cell r="I4898" t="str">
            <v>Balance Sheet</v>
          </cell>
          <cell r="J4898" t="str">
            <v>Assets</v>
          </cell>
          <cell r="K4898" t="str">
            <v>1 - Assets-08 Cash and Short Term Investments</v>
          </cell>
          <cell r="L4898" t="str">
            <v>CORE</v>
          </cell>
          <cell r="M4898" t="str">
            <v>W. Skinner</v>
          </cell>
          <cell r="N4898" t="str">
            <v>First Commonwealth LHSC (IN)</v>
          </cell>
          <cell r="O4898" t="str">
            <v>FCW - Wisconsin PPO</v>
          </cell>
          <cell r="P4898" t="str">
            <v>N/A</v>
          </cell>
          <cell r="Q4898" t="str">
            <v>A05</v>
          </cell>
          <cell r="R4898" t="str">
            <v>Cash and short term investments</v>
          </cell>
          <cell r="S4898" t="str">
            <v>Cash &amp; cash equivalent</v>
          </cell>
          <cell r="T4898" t="str">
            <v>01-Assets</v>
          </cell>
          <cell r="U4898" t="str">
            <v>A03</v>
          </cell>
          <cell r="V4898" t="str">
            <v>Cash</v>
          </cell>
          <cell r="W4898" t="str">
            <v>01-Cash and invested assets</v>
          </cell>
          <cell r="X4898" t="str">
            <v>A02</v>
          </cell>
        </row>
        <row r="4899">
          <cell r="A4899" t="str">
            <v>96215</v>
          </cell>
          <cell r="B4899" t="str">
            <v>1512210</v>
          </cell>
          <cell r="C4899" t="str">
            <v>Fleet FCW Disburse # 69672</v>
          </cell>
          <cell r="D4899" t="str">
            <v>99999</v>
          </cell>
          <cell r="F4899" t="str">
            <v>C</v>
          </cell>
          <cell r="G4899">
            <v>-0.2</v>
          </cell>
          <cell r="H4899">
            <v>38990</v>
          </cell>
          <cell r="I4899" t="str">
            <v>Balance Sheet</v>
          </cell>
          <cell r="J4899" t="str">
            <v>Assets</v>
          </cell>
          <cell r="K4899" t="str">
            <v>1 - Assets-08 Cash and Short Term Investments</v>
          </cell>
          <cell r="L4899" t="str">
            <v>CORE</v>
          </cell>
          <cell r="M4899" t="str">
            <v>W. Skinner</v>
          </cell>
          <cell r="N4899" t="str">
            <v>First Commonwealth LHSC (IN)</v>
          </cell>
          <cell r="O4899" t="e">
            <v>#N/A</v>
          </cell>
          <cell r="P4899" t="str">
            <v>N/A</v>
          </cell>
          <cell r="Q4899" t="str">
            <v>A05</v>
          </cell>
          <cell r="R4899" t="str">
            <v>Cash and short term investments</v>
          </cell>
          <cell r="S4899" t="str">
            <v>Cash &amp; cash equivalent</v>
          </cell>
          <cell r="T4899" t="str">
            <v>01-Assets</v>
          </cell>
          <cell r="U4899" t="str">
            <v>A03</v>
          </cell>
          <cell r="V4899" t="str">
            <v>Cash</v>
          </cell>
          <cell r="W4899" t="str">
            <v>01-Cash and invested assets</v>
          </cell>
          <cell r="X4899" t="str">
            <v>A02</v>
          </cell>
        </row>
        <row r="4900">
          <cell r="A4900" t="str">
            <v>96215</v>
          </cell>
          <cell r="B4900" t="str">
            <v>1512210</v>
          </cell>
          <cell r="C4900" t="str">
            <v>Fleet FCW Disburse # 69672</v>
          </cell>
          <cell r="D4900">
            <v>0</v>
          </cell>
          <cell r="F4900" t="str">
            <v>C</v>
          </cell>
          <cell r="G4900">
            <v>-3060.42</v>
          </cell>
          <cell r="H4900">
            <v>38990</v>
          </cell>
          <cell r="I4900" t="str">
            <v>Balance Sheet</v>
          </cell>
          <cell r="J4900" t="str">
            <v>Assets</v>
          </cell>
          <cell r="K4900" t="str">
            <v>1 - Assets-08 Cash and Short Term Investments</v>
          </cell>
          <cell r="L4900" t="str">
            <v>CORE</v>
          </cell>
          <cell r="M4900" t="str">
            <v>W. Skinner</v>
          </cell>
          <cell r="N4900" t="str">
            <v>First Commonwealth LHSC (IN)</v>
          </cell>
          <cell r="O4900" t="e">
            <v>#N/A</v>
          </cell>
          <cell r="P4900" t="str">
            <v>N/A</v>
          </cell>
          <cell r="Q4900" t="str">
            <v>A05</v>
          </cell>
          <cell r="R4900" t="str">
            <v>Cash and short term investments</v>
          </cell>
          <cell r="S4900" t="str">
            <v>Cash &amp; cash equivalent</v>
          </cell>
          <cell r="T4900" t="str">
            <v>01-Assets</v>
          </cell>
          <cell r="U4900" t="str">
            <v>A03</v>
          </cell>
          <cell r="V4900" t="str">
            <v>Cash</v>
          </cell>
          <cell r="W4900" t="str">
            <v>01-Cash and invested assets</v>
          </cell>
          <cell r="X4900" t="str">
            <v>A02</v>
          </cell>
        </row>
        <row r="4901">
          <cell r="A4901" t="str">
            <v>96350</v>
          </cell>
          <cell r="B4901" t="str">
            <v>1512215</v>
          </cell>
          <cell r="C4901" t="str">
            <v>Fleet FCW Disburse # 69709</v>
          </cell>
          <cell r="D4901" t="str">
            <v>63200</v>
          </cell>
          <cell r="F4901" t="str">
            <v>C</v>
          </cell>
          <cell r="G4901">
            <v>0</v>
          </cell>
          <cell r="H4901">
            <v>38990</v>
          </cell>
          <cell r="I4901" t="str">
            <v>Balance Sheet</v>
          </cell>
          <cell r="J4901" t="str">
            <v>Assets</v>
          </cell>
          <cell r="K4901" t="str">
            <v>1 - Assets-08 Cash and Short Term Investments</v>
          </cell>
          <cell r="L4901" t="str">
            <v>CORE</v>
          </cell>
          <cell r="M4901" t="str">
            <v>W. Skinner</v>
          </cell>
          <cell r="N4901" t="str">
            <v>First Commonwealth LHSC (WI)</v>
          </cell>
          <cell r="O4901" t="e">
            <v>#N/A</v>
          </cell>
          <cell r="P4901" t="str">
            <v>N/A</v>
          </cell>
          <cell r="Q4901" t="str">
            <v>A05</v>
          </cell>
          <cell r="R4901" t="str">
            <v>Cash and short term investments</v>
          </cell>
          <cell r="S4901" t="str">
            <v>Cash &amp; cash equivalent</v>
          </cell>
          <cell r="T4901" t="str">
            <v>01-Assets</v>
          </cell>
          <cell r="U4901" t="str">
            <v>A03</v>
          </cell>
          <cell r="V4901" t="str">
            <v>Cash</v>
          </cell>
          <cell r="W4901" t="str">
            <v>01-Cash and invested assets</v>
          </cell>
          <cell r="X4901" t="str">
            <v>A02</v>
          </cell>
        </row>
        <row r="4902">
          <cell r="A4902" t="str">
            <v>96350</v>
          </cell>
          <cell r="B4902" t="str">
            <v>1512215</v>
          </cell>
          <cell r="C4902" t="str">
            <v>Fleet FCW Disburse # 69709</v>
          </cell>
          <cell r="D4902" t="str">
            <v>63501</v>
          </cell>
          <cell r="F4902" t="str">
            <v>C</v>
          </cell>
          <cell r="G4902">
            <v>0</v>
          </cell>
          <cell r="H4902">
            <v>38990</v>
          </cell>
          <cell r="I4902" t="str">
            <v>Balance Sheet</v>
          </cell>
          <cell r="J4902" t="str">
            <v>Assets</v>
          </cell>
          <cell r="K4902" t="str">
            <v>1 - Assets-08 Cash and Short Term Investments</v>
          </cell>
          <cell r="L4902" t="str">
            <v>CORE</v>
          </cell>
          <cell r="M4902" t="str">
            <v>W. Skinner</v>
          </cell>
          <cell r="N4902" t="str">
            <v>First Commonwealth LHSC (WI)</v>
          </cell>
          <cell r="O4902" t="str">
            <v>FCW - Wisconsin - Unallocated</v>
          </cell>
          <cell r="P4902" t="str">
            <v>N/A</v>
          </cell>
          <cell r="Q4902" t="str">
            <v>A05</v>
          </cell>
          <cell r="R4902" t="str">
            <v>Cash and short term investments</v>
          </cell>
          <cell r="S4902" t="str">
            <v>Cash &amp; cash equivalent</v>
          </cell>
          <cell r="T4902" t="str">
            <v>01-Assets</v>
          </cell>
          <cell r="U4902" t="str">
            <v>A03</v>
          </cell>
          <cell r="V4902" t="str">
            <v>Cash</v>
          </cell>
          <cell r="W4902" t="str">
            <v>01-Cash and invested assets</v>
          </cell>
          <cell r="X4902" t="str">
            <v>A02</v>
          </cell>
        </row>
        <row r="4903">
          <cell r="A4903" t="str">
            <v>96350</v>
          </cell>
          <cell r="B4903" t="str">
            <v>1512215</v>
          </cell>
          <cell r="C4903" t="str">
            <v>Fleet FCW Disburse # 69709</v>
          </cell>
          <cell r="D4903" t="str">
            <v>63515</v>
          </cell>
          <cell r="F4903" t="str">
            <v>C</v>
          </cell>
          <cell r="G4903">
            <v>0</v>
          </cell>
          <cell r="H4903">
            <v>38990</v>
          </cell>
          <cell r="I4903" t="str">
            <v>Balance Sheet</v>
          </cell>
          <cell r="J4903" t="str">
            <v>Assets</v>
          </cell>
          <cell r="K4903" t="str">
            <v>1 - Assets-08 Cash and Short Term Investments</v>
          </cell>
          <cell r="L4903" t="str">
            <v>CORE</v>
          </cell>
          <cell r="M4903" t="str">
            <v>W. Skinner</v>
          </cell>
          <cell r="N4903" t="str">
            <v>First Commonwealth LHSC (WI)</v>
          </cell>
          <cell r="O4903" t="str">
            <v>FCW - Wisconsin PPO</v>
          </cell>
          <cell r="P4903" t="str">
            <v>N/A</v>
          </cell>
          <cell r="Q4903" t="str">
            <v>A05</v>
          </cell>
          <cell r="R4903" t="str">
            <v>Cash and short term investments</v>
          </cell>
          <cell r="S4903" t="str">
            <v>Cash &amp; cash equivalent</v>
          </cell>
          <cell r="T4903" t="str">
            <v>01-Assets</v>
          </cell>
          <cell r="U4903" t="str">
            <v>A03</v>
          </cell>
          <cell r="V4903" t="str">
            <v>Cash</v>
          </cell>
          <cell r="W4903" t="str">
            <v>01-Cash and invested assets</v>
          </cell>
          <cell r="X4903" t="str">
            <v>A02</v>
          </cell>
        </row>
        <row r="4904">
          <cell r="A4904" t="str">
            <v>96350</v>
          </cell>
          <cell r="B4904" t="str">
            <v>1512215</v>
          </cell>
          <cell r="C4904" t="str">
            <v>Fleet FCW Disburse # 69709</v>
          </cell>
          <cell r="D4904" t="str">
            <v>63515</v>
          </cell>
          <cell r="F4904" t="str">
            <v>C</v>
          </cell>
          <cell r="G4904">
            <v>0</v>
          </cell>
          <cell r="H4904">
            <v>38990</v>
          </cell>
          <cell r="I4904" t="str">
            <v>Balance Sheet</v>
          </cell>
          <cell r="J4904" t="str">
            <v>Assets</v>
          </cell>
          <cell r="K4904" t="str">
            <v>1 - Assets-08 Cash and Short Term Investments</v>
          </cell>
          <cell r="L4904" t="str">
            <v>CORE</v>
          </cell>
          <cell r="M4904" t="str">
            <v>W. Skinner</v>
          </cell>
          <cell r="N4904" t="str">
            <v>First Commonwealth LHSC (WI)</v>
          </cell>
          <cell r="O4904" t="str">
            <v>FCW - Wisconsin PPO</v>
          </cell>
          <cell r="P4904" t="str">
            <v>N/A</v>
          </cell>
          <cell r="Q4904" t="str">
            <v>A05</v>
          </cell>
          <cell r="R4904" t="str">
            <v>Cash and short term investments</v>
          </cell>
          <cell r="S4904" t="str">
            <v>Cash &amp; cash equivalent</v>
          </cell>
          <cell r="T4904" t="str">
            <v>01-Assets</v>
          </cell>
          <cell r="U4904" t="str">
            <v>A03</v>
          </cell>
          <cell r="V4904" t="str">
            <v>Cash</v>
          </cell>
          <cell r="W4904" t="str">
            <v>01-Cash and invested assets</v>
          </cell>
          <cell r="X4904" t="str">
            <v>A02</v>
          </cell>
        </row>
        <row r="4905">
          <cell r="A4905" t="str">
            <v>96350</v>
          </cell>
          <cell r="B4905" t="str">
            <v>1512215</v>
          </cell>
          <cell r="C4905" t="str">
            <v>Fleet FCW Disburse # 69709</v>
          </cell>
          <cell r="D4905" t="str">
            <v>99999</v>
          </cell>
          <cell r="F4905" t="str">
            <v>C</v>
          </cell>
          <cell r="G4905">
            <v>0</v>
          </cell>
          <cell r="H4905">
            <v>38990</v>
          </cell>
          <cell r="I4905" t="str">
            <v>Balance Sheet</v>
          </cell>
          <cell r="J4905" t="str">
            <v>Assets</v>
          </cell>
          <cell r="K4905" t="str">
            <v>1 - Assets-08 Cash and Short Term Investments</v>
          </cell>
          <cell r="L4905" t="str">
            <v>CORE</v>
          </cell>
          <cell r="M4905" t="str">
            <v>W. Skinner</v>
          </cell>
          <cell r="N4905" t="str">
            <v>First Commonwealth LHSC (WI)</v>
          </cell>
          <cell r="O4905" t="e">
            <v>#N/A</v>
          </cell>
          <cell r="P4905" t="str">
            <v>N/A</v>
          </cell>
          <cell r="Q4905" t="str">
            <v>A05</v>
          </cell>
          <cell r="R4905" t="str">
            <v>Cash and short term investments</v>
          </cell>
          <cell r="S4905" t="str">
            <v>Cash &amp; cash equivalent</v>
          </cell>
          <cell r="T4905" t="str">
            <v>01-Assets</v>
          </cell>
          <cell r="U4905" t="str">
            <v>A03</v>
          </cell>
          <cell r="V4905" t="str">
            <v>Cash</v>
          </cell>
          <cell r="W4905" t="str">
            <v>01-Cash and invested assets</v>
          </cell>
          <cell r="X4905" t="str">
            <v>A02</v>
          </cell>
        </row>
        <row r="4906">
          <cell r="A4906" t="str">
            <v>96350</v>
          </cell>
          <cell r="B4906" t="str">
            <v>1512215</v>
          </cell>
          <cell r="C4906" t="str">
            <v>Fleet FCW Disburse # 69709</v>
          </cell>
          <cell r="D4906">
            <v>0</v>
          </cell>
          <cell r="F4906" t="str">
            <v>C</v>
          </cell>
          <cell r="G4906">
            <v>-45757.18</v>
          </cell>
          <cell r="H4906">
            <v>38990</v>
          </cell>
          <cell r="I4906" t="str">
            <v>Balance Sheet</v>
          </cell>
          <cell r="J4906" t="str">
            <v>Assets</v>
          </cell>
          <cell r="K4906" t="str">
            <v>1 - Assets-08 Cash and Short Term Investments</v>
          </cell>
          <cell r="L4906" t="str">
            <v>CORE</v>
          </cell>
          <cell r="M4906" t="str">
            <v>W. Skinner</v>
          </cell>
          <cell r="N4906" t="str">
            <v>First Commonwealth LHSC (WI)</v>
          </cell>
          <cell r="O4906" t="e">
            <v>#N/A</v>
          </cell>
          <cell r="P4906" t="str">
            <v>N/A</v>
          </cell>
          <cell r="Q4906" t="str">
            <v>A05</v>
          </cell>
          <cell r="R4906" t="str">
            <v>Cash and short term investments</v>
          </cell>
          <cell r="S4906" t="str">
            <v>Cash &amp; cash equivalent</v>
          </cell>
          <cell r="T4906" t="str">
            <v>01-Assets</v>
          </cell>
          <cell r="U4906" t="str">
            <v>A03</v>
          </cell>
          <cell r="V4906" t="str">
            <v>Cash</v>
          </cell>
          <cell r="W4906" t="str">
            <v>01-Cash and invested assets</v>
          </cell>
          <cell r="X4906" t="str">
            <v>A02</v>
          </cell>
        </row>
        <row r="4907">
          <cell r="A4907" t="str">
            <v>96360</v>
          </cell>
          <cell r="B4907" t="str">
            <v>1512220</v>
          </cell>
          <cell r="C4907" t="str">
            <v>Fleet FCW Disburse # 69768</v>
          </cell>
          <cell r="D4907" t="str">
            <v>63200</v>
          </cell>
          <cell r="F4907" t="str">
            <v>C</v>
          </cell>
          <cell r="G4907">
            <v>0</v>
          </cell>
          <cell r="H4907">
            <v>38990</v>
          </cell>
          <cell r="I4907" t="str">
            <v>Balance Sheet</v>
          </cell>
          <cell r="J4907" t="str">
            <v>Assets</v>
          </cell>
          <cell r="K4907" t="str">
            <v>1 - Assets-08 Cash and Short Term Investments</v>
          </cell>
          <cell r="L4907" t="str">
            <v>CORE</v>
          </cell>
          <cell r="M4907" t="str">
            <v>W. Skinner</v>
          </cell>
          <cell r="N4907" t="str">
            <v>First Commonwealth of ILL, Inc</v>
          </cell>
          <cell r="O4907" t="e">
            <v>#N/A</v>
          </cell>
          <cell r="P4907" t="str">
            <v>N/A</v>
          </cell>
          <cell r="Q4907" t="str">
            <v>A05</v>
          </cell>
          <cell r="R4907" t="str">
            <v>Cash and short term investments</v>
          </cell>
          <cell r="S4907" t="str">
            <v>Cash &amp; cash equivalent</v>
          </cell>
          <cell r="T4907" t="str">
            <v>01-Assets</v>
          </cell>
          <cell r="U4907" t="str">
            <v>A03</v>
          </cell>
          <cell r="V4907" t="str">
            <v>Cash</v>
          </cell>
          <cell r="W4907" t="str">
            <v>01-Cash and invested assets</v>
          </cell>
          <cell r="X4907" t="str">
            <v>A02</v>
          </cell>
        </row>
        <row r="4908">
          <cell r="A4908" t="str">
            <v>96360</v>
          </cell>
          <cell r="B4908" t="str">
            <v>1512220</v>
          </cell>
          <cell r="C4908" t="str">
            <v>Fleet FCW Disburse # 69768</v>
          </cell>
          <cell r="D4908" t="str">
            <v>63510</v>
          </cell>
          <cell r="F4908" t="str">
            <v>C</v>
          </cell>
          <cell r="G4908">
            <v>0</v>
          </cell>
          <cell r="H4908">
            <v>38990</v>
          </cell>
          <cell r="I4908" t="str">
            <v>Balance Sheet</v>
          </cell>
          <cell r="J4908" t="str">
            <v>Assets</v>
          </cell>
          <cell r="K4908" t="str">
            <v>1 - Assets-08 Cash and Short Term Investments</v>
          </cell>
          <cell r="L4908" t="str">
            <v>CORE</v>
          </cell>
          <cell r="M4908" t="str">
            <v>W. Skinner</v>
          </cell>
          <cell r="N4908" t="str">
            <v>First Commonwealth of ILL, Inc</v>
          </cell>
          <cell r="O4908" t="str">
            <v>FCW - Wisconsin HMO</v>
          </cell>
          <cell r="P4908" t="str">
            <v>N/A</v>
          </cell>
          <cell r="Q4908" t="str">
            <v>A05</v>
          </cell>
          <cell r="R4908" t="str">
            <v>Cash and short term investments</v>
          </cell>
          <cell r="S4908" t="str">
            <v>Cash &amp; cash equivalent</v>
          </cell>
          <cell r="T4908" t="str">
            <v>01-Assets</v>
          </cell>
          <cell r="U4908" t="str">
            <v>A03</v>
          </cell>
          <cell r="V4908" t="str">
            <v>Cash</v>
          </cell>
          <cell r="W4908" t="str">
            <v>01-Cash and invested assets</v>
          </cell>
          <cell r="X4908" t="str">
            <v>A02</v>
          </cell>
        </row>
        <row r="4909">
          <cell r="A4909" t="str">
            <v>96360</v>
          </cell>
          <cell r="B4909" t="str">
            <v>1512220</v>
          </cell>
          <cell r="C4909" t="str">
            <v>Fleet FCW Disburse # 69768</v>
          </cell>
          <cell r="D4909" t="str">
            <v>63701</v>
          </cell>
          <cell r="F4909" t="str">
            <v>C</v>
          </cell>
          <cell r="G4909">
            <v>0</v>
          </cell>
          <cell r="H4909">
            <v>38990</v>
          </cell>
          <cell r="I4909" t="str">
            <v>Balance Sheet</v>
          </cell>
          <cell r="J4909" t="str">
            <v>Assets</v>
          </cell>
          <cell r="K4909" t="str">
            <v>1 - Assets-08 Cash and Short Term Investments</v>
          </cell>
          <cell r="L4909" t="str">
            <v>CORE</v>
          </cell>
          <cell r="M4909" t="str">
            <v>W. Skinner</v>
          </cell>
          <cell r="N4909" t="str">
            <v>First Commonwealth of ILL, Inc</v>
          </cell>
          <cell r="O4909" t="str">
            <v>FCW - Illinois - Unallocated</v>
          </cell>
          <cell r="P4909" t="str">
            <v>N/A</v>
          </cell>
          <cell r="Q4909" t="str">
            <v>A05</v>
          </cell>
          <cell r="R4909" t="str">
            <v>Cash and short term investments</v>
          </cell>
          <cell r="S4909" t="str">
            <v>Cash &amp; cash equivalent</v>
          </cell>
          <cell r="T4909" t="str">
            <v>01-Assets</v>
          </cell>
          <cell r="U4909" t="str">
            <v>A03</v>
          </cell>
          <cell r="V4909" t="str">
            <v>Cash</v>
          </cell>
          <cell r="W4909" t="str">
            <v>01-Cash and invested assets</v>
          </cell>
          <cell r="X4909" t="str">
            <v>A02</v>
          </cell>
        </row>
        <row r="4910">
          <cell r="A4910" t="str">
            <v>96360</v>
          </cell>
          <cell r="B4910" t="str">
            <v>1512220</v>
          </cell>
          <cell r="C4910" t="str">
            <v>Fleet FCW Disburse # 69768</v>
          </cell>
          <cell r="D4910" t="str">
            <v>63710</v>
          </cell>
          <cell r="F4910" t="str">
            <v>C</v>
          </cell>
          <cell r="G4910">
            <v>0</v>
          </cell>
          <cell r="H4910">
            <v>38990</v>
          </cell>
          <cell r="I4910" t="str">
            <v>Balance Sheet</v>
          </cell>
          <cell r="J4910" t="str">
            <v>Assets</v>
          </cell>
          <cell r="K4910" t="str">
            <v>1 - Assets-08 Cash and Short Term Investments</v>
          </cell>
          <cell r="L4910" t="str">
            <v>CORE</v>
          </cell>
          <cell r="M4910" t="str">
            <v>W. Skinner</v>
          </cell>
          <cell r="N4910" t="str">
            <v>First Commonwealth of ILL, Inc</v>
          </cell>
          <cell r="O4910" t="str">
            <v>FCW - Illinois HMO</v>
          </cell>
          <cell r="P4910" t="str">
            <v>N/A</v>
          </cell>
          <cell r="Q4910" t="str">
            <v>A05</v>
          </cell>
          <cell r="R4910" t="str">
            <v>Cash and short term investments</v>
          </cell>
          <cell r="S4910" t="str">
            <v>Cash &amp; cash equivalent</v>
          </cell>
          <cell r="T4910" t="str">
            <v>01-Assets</v>
          </cell>
          <cell r="U4910" t="str">
            <v>A03</v>
          </cell>
          <cell r="V4910" t="str">
            <v>Cash</v>
          </cell>
          <cell r="W4910" t="str">
            <v>01-Cash and invested assets</v>
          </cell>
          <cell r="X4910" t="str">
            <v>A02</v>
          </cell>
        </row>
        <row r="4911">
          <cell r="A4911" t="str">
            <v>96360</v>
          </cell>
          <cell r="B4911" t="str">
            <v>1512220</v>
          </cell>
          <cell r="C4911" t="str">
            <v>Fleet FCW Disburse # 69768</v>
          </cell>
          <cell r="D4911" t="str">
            <v>99999</v>
          </cell>
          <cell r="F4911" t="str">
            <v>C</v>
          </cell>
          <cell r="G4911">
            <v>0</v>
          </cell>
          <cell r="H4911">
            <v>38990</v>
          </cell>
          <cell r="I4911" t="str">
            <v>Balance Sheet</v>
          </cell>
          <cell r="J4911" t="str">
            <v>Assets</v>
          </cell>
          <cell r="K4911" t="str">
            <v>1 - Assets-08 Cash and Short Term Investments</v>
          </cell>
          <cell r="L4911" t="str">
            <v>CORE</v>
          </cell>
          <cell r="M4911" t="str">
            <v>W. Skinner</v>
          </cell>
          <cell r="N4911" t="str">
            <v>First Commonwealth of ILL, Inc</v>
          </cell>
          <cell r="O4911" t="e">
            <v>#N/A</v>
          </cell>
          <cell r="P4911" t="str">
            <v>N/A</v>
          </cell>
          <cell r="Q4911" t="str">
            <v>A05</v>
          </cell>
          <cell r="R4911" t="str">
            <v>Cash and short term investments</v>
          </cell>
          <cell r="S4911" t="str">
            <v>Cash &amp; cash equivalent</v>
          </cell>
          <cell r="T4911" t="str">
            <v>01-Assets</v>
          </cell>
          <cell r="U4911" t="str">
            <v>A03</v>
          </cell>
          <cell r="V4911" t="str">
            <v>Cash</v>
          </cell>
          <cell r="W4911" t="str">
            <v>01-Cash and invested assets</v>
          </cell>
          <cell r="X4911" t="str">
            <v>A02</v>
          </cell>
        </row>
        <row r="4912">
          <cell r="A4912" t="str">
            <v>96360</v>
          </cell>
          <cell r="B4912" t="str">
            <v>1512220</v>
          </cell>
          <cell r="C4912" t="str">
            <v>Fleet FCW Disburse # 69768</v>
          </cell>
          <cell r="D4912">
            <v>0</v>
          </cell>
          <cell r="F4912" t="str">
            <v>C</v>
          </cell>
          <cell r="G4912">
            <v>-2133411.2599999998</v>
          </cell>
          <cell r="H4912">
            <v>38990</v>
          </cell>
          <cell r="I4912" t="str">
            <v>Balance Sheet</v>
          </cell>
          <cell r="J4912" t="str">
            <v>Assets</v>
          </cell>
          <cell r="K4912" t="str">
            <v>1 - Assets-08 Cash and Short Term Investments</v>
          </cell>
          <cell r="L4912" t="str">
            <v>CORE</v>
          </cell>
          <cell r="M4912" t="str">
            <v>W. Skinner</v>
          </cell>
          <cell r="N4912" t="str">
            <v>First Commonwealth of ILL, Inc</v>
          </cell>
          <cell r="O4912" t="e">
            <v>#N/A</v>
          </cell>
          <cell r="P4912" t="str">
            <v>N/A</v>
          </cell>
          <cell r="Q4912" t="str">
            <v>A05</v>
          </cell>
          <cell r="R4912" t="str">
            <v>Cash and short term investments</v>
          </cell>
          <cell r="S4912" t="str">
            <v>Cash &amp; cash equivalent</v>
          </cell>
          <cell r="T4912" t="str">
            <v>01-Assets</v>
          </cell>
          <cell r="U4912" t="str">
            <v>A03</v>
          </cell>
          <cell r="V4912" t="str">
            <v>Cash</v>
          </cell>
          <cell r="W4912" t="str">
            <v>01-Cash and invested assets</v>
          </cell>
          <cell r="X4912" t="str">
            <v>A02</v>
          </cell>
        </row>
        <row r="4913">
          <cell r="A4913" t="str">
            <v>96426</v>
          </cell>
          <cell r="B4913" t="str">
            <v>1512225</v>
          </cell>
          <cell r="C4913" t="str">
            <v>Fleet FCW Disburse # 69815</v>
          </cell>
          <cell r="D4913" t="str">
            <v>63200</v>
          </cell>
          <cell r="F4913" t="str">
            <v>C</v>
          </cell>
          <cell r="G4913">
            <v>0</v>
          </cell>
          <cell r="H4913">
            <v>38990</v>
          </cell>
          <cell r="I4913" t="str">
            <v>Balance Sheet</v>
          </cell>
          <cell r="J4913" t="str">
            <v>Assets</v>
          </cell>
          <cell r="K4913" t="str">
            <v>1 - Assets-08 Cash and Short Term Investments</v>
          </cell>
          <cell r="L4913" t="str">
            <v>CORE</v>
          </cell>
          <cell r="M4913" t="str">
            <v>W. Skinner</v>
          </cell>
          <cell r="N4913" t="str">
            <v>First Commonwealth of MO, Inc</v>
          </cell>
          <cell r="O4913" t="e">
            <v>#N/A</v>
          </cell>
          <cell r="P4913" t="str">
            <v>N/A</v>
          </cell>
          <cell r="Q4913" t="str">
            <v>A05</v>
          </cell>
          <cell r="R4913" t="str">
            <v>Cash and short term investments</v>
          </cell>
          <cell r="S4913" t="str">
            <v>Cash &amp; cash equivalent</v>
          </cell>
          <cell r="T4913" t="str">
            <v>01-Assets</v>
          </cell>
          <cell r="U4913" t="str">
            <v>A03</v>
          </cell>
          <cell r="V4913" t="str">
            <v>Cash</v>
          </cell>
          <cell r="W4913" t="str">
            <v>01-Cash and invested assets</v>
          </cell>
          <cell r="X4913" t="str">
            <v>A02</v>
          </cell>
        </row>
        <row r="4914">
          <cell r="A4914" t="str">
            <v>96426</v>
          </cell>
          <cell r="B4914" t="str">
            <v>1512225</v>
          </cell>
          <cell r="C4914" t="str">
            <v>Fleet FCW Disburse # 69815</v>
          </cell>
          <cell r="D4914" t="str">
            <v>63420</v>
          </cell>
          <cell r="F4914" t="str">
            <v>C</v>
          </cell>
          <cell r="G4914">
            <v>0</v>
          </cell>
          <cell r="H4914">
            <v>38990</v>
          </cell>
          <cell r="I4914" t="str">
            <v>Balance Sheet</v>
          </cell>
          <cell r="J4914" t="str">
            <v>Assets</v>
          </cell>
          <cell r="K4914" t="str">
            <v>1 - Assets-08 Cash and Short Term Investments</v>
          </cell>
          <cell r="L4914" t="str">
            <v>CORE</v>
          </cell>
          <cell r="M4914" t="str">
            <v>W. Skinner</v>
          </cell>
          <cell r="N4914" t="str">
            <v>First Commonwealth of MO, Inc</v>
          </cell>
          <cell r="O4914" t="str">
            <v>FCW - Indiana PPO</v>
          </cell>
          <cell r="P4914" t="str">
            <v>N/A</v>
          </cell>
          <cell r="Q4914" t="str">
            <v>A05</v>
          </cell>
          <cell r="R4914" t="str">
            <v>Cash and short term investments</v>
          </cell>
          <cell r="S4914" t="str">
            <v>Cash &amp; cash equivalent</v>
          </cell>
          <cell r="T4914" t="str">
            <v>01-Assets</v>
          </cell>
          <cell r="U4914" t="str">
            <v>A03</v>
          </cell>
          <cell r="V4914" t="str">
            <v>Cash</v>
          </cell>
          <cell r="W4914" t="str">
            <v>01-Cash and invested assets</v>
          </cell>
          <cell r="X4914" t="str">
            <v>A02</v>
          </cell>
        </row>
        <row r="4915">
          <cell r="A4915" t="str">
            <v>96426</v>
          </cell>
          <cell r="B4915" t="str">
            <v>1512225</v>
          </cell>
          <cell r="C4915" t="str">
            <v>Fleet FCW Disburse # 69815</v>
          </cell>
          <cell r="D4915" t="str">
            <v>63601</v>
          </cell>
          <cell r="F4915" t="str">
            <v>C</v>
          </cell>
          <cell r="G4915">
            <v>0</v>
          </cell>
          <cell r="H4915">
            <v>38990</v>
          </cell>
          <cell r="I4915" t="str">
            <v>Balance Sheet</v>
          </cell>
          <cell r="J4915" t="str">
            <v>Assets</v>
          </cell>
          <cell r="K4915" t="str">
            <v>1 - Assets-08 Cash and Short Term Investments</v>
          </cell>
          <cell r="L4915" t="str">
            <v>CORE</v>
          </cell>
          <cell r="M4915" t="str">
            <v>W. Skinner</v>
          </cell>
          <cell r="N4915" t="str">
            <v>First Commonwealth of MO, Inc</v>
          </cell>
          <cell r="O4915" t="str">
            <v>FCW - Missouri - Unallocated</v>
          </cell>
          <cell r="P4915" t="str">
            <v>N/A</v>
          </cell>
          <cell r="Q4915" t="str">
            <v>A05</v>
          </cell>
          <cell r="R4915" t="str">
            <v>Cash and short term investments</v>
          </cell>
          <cell r="S4915" t="str">
            <v>Cash &amp; cash equivalent</v>
          </cell>
          <cell r="T4915" t="str">
            <v>01-Assets</v>
          </cell>
          <cell r="U4915" t="str">
            <v>A03</v>
          </cell>
          <cell r="V4915" t="str">
            <v>Cash</v>
          </cell>
          <cell r="W4915" t="str">
            <v>01-Cash and invested assets</v>
          </cell>
          <cell r="X4915" t="str">
            <v>A02</v>
          </cell>
        </row>
        <row r="4916">
          <cell r="A4916" t="str">
            <v>96426</v>
          </cell>
          <cell r="B4916" t="str">
            <v>1512225</v>
          </cell>
          <cell r="C4916" t="str">
            <v>Fleet FCW Disburse # 69815</v>
          </cell>
          <cell r="D4916" t="str">
            <v>63605</v>
          </cell>
          <cell r="F4916" t="str">
            <v>C</v>
          </cell>
          <cell r="G4916">
            <v>0</v>
          </cell>
          <cell r="H4916">
            <v>38990</v>
          </cell>
          <cell r="I4916" t="str">
            <v>Balance Sheet</v>
          </cell>
          <cell r="J4916" t="str">
            <v>Assets</v>
          </cell>
          <cell r="K4916" t="str">
            <v>1 - Assets-08 Cash and Short Term Investments</v>
          </cell>
          <cell r="L4916" t="str">
            <v>CORE</v>
          </cell>
          <cell r="M4916" t="str">
            <v>W. Skinner</v>
          </cell>
          <cell r="N4916" t="str">
            <v>First Commonwealth of MO, Inc</v>
          </cell>
          <cell r="O4916" t="str">
            <v>FCW - Missouri Indemnity</v>
          </cell>
          <cell r="P4916" t="str">
            <v>N/A</v>
          </cell>
          <cell r="Q4916" t="str">
            <v>A05</v>
          </cell>
          <cell r="R4916" t="str">
            <v>Cash and short term investments</v>
          </cell>
          <cell r="S4916" t="str">
            <v>Cash &amp; cash equivalent</v>
          </cell>
          <cell r="T4916" t="str">
            <v>01-Assets</v>
          </cell>
          <cell r="U4916" t="str">
            <v>A03</v>
          </cell>
          <cell r="V4916" t="str">
            <v>Cash</v>
          </cell>
          <cell r="W4916" t="str">
            <v>01-Cash and invested assets</v>
          </cell>
          <cell r="X4916" t="str">
            <v>A02</v>
          </cell>
        </row>
        <row r="4917">
          <cell r="A4917" t="str">
            <v>96426</v>
          </cell>
          <cell r="B4917" t="str">
            <v>1512225</v>
          </cell>
          <cell r="C4917" t="str">
            <v>Fleet FCW Disburse # 69815</v>
          </cell>
          <cell r="D4917" t="str">
            <v>63610</v>
          </cell>
          <cell r="F4917" t="str">
            <v>C</v>
          </cell>
          <cell r="G4917">
            <v>0</v>
          </cell>
          <cell r="H4917">
            <v>38990</v>
          </cell>
          <cell r="I4917" t="str">
            <v>Balance Sheet</v>
          </cell>
          <cell r="J4917" t="str">
            <v>Assets</v>
          </cell>
          <cell r="K4917" t="str">
            <v>1 - Assets-08 Cash and Short Term Investments</v>
          </cell>
          <cell r="L4917" t="str">
            <v>CORE</v>
          </cell>
          <cell r="M4917" t="str">
            <v>W. Skinner</v>
          </cell>
          <cell r="N4917" t="str">
            <v>First Commonwealth of MO, Inc</v>
          </cell>
          <cell r="O4917" t="str">
            <v>FCW - Missouri HMO</v>
          </cell>
          <cell r="P4917" t="str">
            <v>N/A</v>
          </cell>
          <cell r="Q4917" t="str">
            <v>A05</v>
          </cell>
          <cell r="R4917" t="str">
            <v>Cash and short term investments</v>
          </cell>
          <cell r="S4917" t="str">
            <v>Cash &amp; cash equivalent</v>
          </cell>
          <cell r="T4917" t="str">
            <v>01-Assets</v>
          </cell>
          <cell r="U4917" t="str">
            <v>A03</v>
          </cell>
          <cell r="V4917" t="str">
            <v>Cash</v>
          </cell>
          <cell r="W4917" t="str">
            <v>01-Cash and invested assets</v>
          </cell>
          <cell r="X4917" t="str">
            <v>A02</v>
          </cell>
        </row>
        <row r="4918">
          <cell r="A4918" t="str">
            <v>96426</v>
          </cell>
          <cell r="B4918" t="str">
            <v>1512225</v>
          </cell>
          <cell r="C4918" t="str">
            <v>Fleet FCW Disburse # 69815</v>
          </cell>
          <cell r="D4918" t="str">
            <v>63615</v>
          </cell>
          <cell r="F4918" t="str">
            <v>C</v>
          </cell>
          <cell r="G4918">
            <v>0</v>
          </cell>
          <cell r="H4918">
            <v>38990</v>
          </cell>
          <cell r="I4918" t="str">
            <v>Balance Sheet</v>
          </cell>
          <cell r="J4918" t="str">
            <v>Assets</v>
          </cell>
          <cell r="K4918" t="str">
            <v>1 - Assets-08 Cash and Short Term Investments</v>
          </cell>
          <cell r="L4918" t="str">
            <v>CORE</v>
          </cell>
          <cell r="M4918" t="str">
            <v>W. Skinner</v>
          </cell>
          <cell r="N4918" t="str">
            <v>First Commonwealth of MO, Inc</v>
          </cell>
          <cell r="O4918" t="str">
            <v>FCW - Missouri PPO</v>
          </cell>
          <cell r="P4918" t="str">
            <v>N/A</v>
          </cell>
          <cell r="Q4918" t="str">
            <v>A05</v>
          </cell>
          <cell r="R4918" t="str">
            <v>Cash and short term investments</v>
          </cell>
          <cell r="S4918" t="str">
            <v>Cash &amp; cash equivalent</v>
          </cell>
          <cell r="T4918" t="str">
            <v>01-Assets</v>
          </cell>
          <cell r="U4918" t="str">
            <v>A03</v>
          </cell>
          <cell r="V4918" t="str">
            <v>Cash</v>
          </cell>
          <cell r="W4918" t="str">
            <v>01-Cash and invested assets</v>
          </cell>
          <cell r="X4918" t="str">
            <v>A02</v>
          </cell>
        </row>
        <row r="4919">
          <cell r="A4919" t="str">
            <v>96426</v>
          </cell>
          <cell r="B4919" t="str">
            <v>1512225</v>
          </cell>
          <cell r="C4919" t="str">
            <v>Fleet FCW Disburse # 69815</v>
          </cell>
          <cell r="D4919" t="str">
            <v>63615</v>
          </cell>
          <cell r="F4919" t="str">
            <v>C</v>
          </cell>
          <cell r="G4919">
            <v>0</v>
          </cell>
          <cell r="H4919">
            <v>38990</v>
          </cell>
          <cell r="I4919" t="str">
            <v>Balance Sheet</v>
          </cell>
          <cell r="J4919" t="str">
            <v>Assets</v>
          </cell>
          <cell r="K4919" t="str">
            <v>1 - Assets-08 Cash and Short Term Investments</v>
          </cell>
          <cell r="L4919" t="str">
            <v>CORE</v>
          </cell>
          <cell r="M4919" t="str">
            <v>W. Skinner</v>
          </cell>
          <cell r="N4919" t="str">
            <v>First Commonwealth of MO, Inc</v>
          </cell>
          <cell r="O4919" t="str">
            <v>FCW - Missouri PPO</v>
          </cell>
          <cell r="P4919" t="str">
            <v>N/A</v>
          </cell>
          <cell r="Q4919" t="str">
            <v>A05</v>
          </cell>
          <cell r="R4919" t="str">
            <v>Cash and short term investments</v>
          </cell>
          <cell r="S4919" t="str">
            <v>Cash &amp; cash equivalent</v>
          </cell>
          <cell r="T4919" t="str">
            <v>01-Assets</v>
          </cell>
          <cell r="U4919" t="str">
            <v>A03</v>
          </cell>
          <cell r="V4919" t="str">
            <v>Cash</v>
          </cell>
          <cell r="W4919" t="str">
            <v>01-Cash and invested assets</v>
          </cell>
          <cell r="X4919" t="str">
            <v>A02</v>
          </cell>
        </row>
        <row r="4920">
          <cell r="A4920" t="str">
            <v>96426</v>
          </cell>
          <cell r="B4920" t="str">
            <v>1512225</v>
          </cell>
          <cell r="C4920" t="str">
            <v>Fleet FCW Disburse # 69815</v>
          </cell>
          <cell r="D4920" t="str">
            <v>99999</v>
          </cell>
          <cell r="F4920" t="str">
            <v>C</v>
          </cell>
          <cell r="G4920">
            <v>0</v>
          </cell>
          <cell r="H4920">
            <v>38990</v>
          </cell>
          <cell r="I4920" t="str">
            <v>Balance Sheet</v>
          </cell>
          <cell r="J4920" t="str">
            <v>Assets</v>
          </cell>
          <cell r="K4920" t="str">
            <v>1 - Assets-08 Cash and Short Term Investments</v>
          </cell>
          <cell r="L4920" t="str">
            <v>CORE</v>
          </cell>
          <cell r="M4920" t="str">
            <v>W. Skinner</v>
          </cell>
          <cell r="N4920" t="str">
            <v>First Commonwealth of MO, Inc</v>
          </cell>
          <cell r="O4920" t="e">
            <v>#N/A</v>
          </cell>
          <cell r="P4920" t="str">
            <v>N/A</v>
          </cell>
          <cell r="Q4920" t="str">
            <v>A05</v>
          </cell>
          <cell r="R4920" t="str">
            <v>Cash and short term investments</v>
          </cell>
          <cell r="S4920" t="str">
            <v>Cash &amp; cash equivalent</v>
          </cell>
          <cell r="T4920" t="str">
            <v>01-Assets</v>
          </cell>
          <cell r="U4920" t="str">
            <v>A03</v>
          </cell>
          <cell r="V4920" t="str">
            <v>Cash</v>
          </cell>
          <cell r="W4920" t="str">
            <v>01-Cash and invested assets</v>
          </cell>
          <cell r="X4920" t="str">
            <v>A02</v>
          </cell>
        </row>
        <row r="4921">
          <cell r="A4921" t="str">
            <v>96426</v>
          </cell>
          <cell r="B4921" t="str">
            <v>1512225</v>
          </cell>
          <cell r="C4921" t="str">
            <v>Fleet FCW Disburse # 69815</v>
          </cell>
          <cell r="D4921">
            <v>0</v>
          </cell>
          <cell r="F4921" t="str">
            <v>C</v>
          </cell>
          <cell r="G4921">
            <v>-87555.97</v>
          </cell>
          <cell r="H4921">
            <v>38990</v>
          </cell>
          <cell r="I4921" t="str">
            <v>Balance Sheet</v>
          </cell>
          <cell r="J4921" t="str">
            <v>Assets</v>
          </cell>
          <cell r="K4921" t="str">
            <v>1 - Assets-08 Cash and Short Term Investments</v>
          </cell>
          <cell r="L4921" t="str">
            <v>CORE</v>
          </cell>
          <cell r="M4921" t="str">
            <v>W. Skinner</v>
          </cell>
          <cell r="N4921" t="str">
            <v>First Commonwealth of MO, Inc</v>
          </cell>
          <cell r="O4921" t="e">
            <v>#N/A</v>
          </cell>
          <cell r="P4921" t="str">
            <v>N/A</v>
          </cell>
          <cell r="Q4921" t="str">
            <v>A05</v>
          </cell>
          <cell r="R4921" t="str">
            <v>Cash and short term investments</v>
          </cell>
          <cell r="S4921" t="str">
            <v>Cash &amp; cash equivalent</v>
          </cell>
          <cell r="T4921" t="str">
            <v>01-Assets</v>
          </cell>
          <cell r="U4921" t="str">
            <v>A03</v>
          </cell>
          <cell r="V4921" t="str">
            <v>Cash</v>
          </cell>
          <cell r="W4921" t="str">
            <v>01-Cash and invested assets</v>
          </cell>
          <cell r="X4921" t="str">
            <v>A02</v>
          </cell>
        </row>
        <row r="4922">
          <cell r="A4922" t="str">
            <v>96426</v>
          </cell>
          <cell r="B4922" t="str">
            <v>1512225</v>
          </cell>
          <cell r="C4922" t="str">
            <v>Fleet FCW Disburse # 69815</v>
          </cell>
          <cell r="D4922">
            <v>0</v>
          </cell>
          <cell r="F4922" t="str">
            <v>C</v>
          </cell>
          <cell r="G4922">
            <v>0</v>
          </cell>
          <cell r="H4922">
            <v>38990</v>
          </cell>
          <cell r="I4922" t="str">
            <v>Balance Sheet</v>
          </cell>
          <cell r="J4922" t="str">
            <v>Assets</v>
          </cell>
          <cell r="K4922" t="str">
            <v>1 - Assets-08 Cash and Short Term Investments</v>
          </cell>
          <cell r="L4922" t="str">
            <v>CORE</v>
          </cell>
          <cell r="M4922" t="str">
            <v>W. Skinner</v>
          </cell>
          <cell r="N4922" t="str">
            <v>First Commonwealth of MO, Inc</v>
          </cell>
          <cell r="O4922" t="e">
            <v>#N/A</v>
          </cell>
          <cell r="P4922" t="str">
            <v>N/A</v>
          </cell>
          <cell r="Q4922" t="str">
            <v>A05</v>
          </cell>
          <cell r="R4922" t="str">
            <v>Cash and short term investments</v>
          </cell>
          <cell r="S4922" t="str">
            <v>Cash &amp; cash equivalent</v>
          </cell>
          <cell r="T4922" t="str">
            <v>01-Assets</v>
          </cell>
          <cell r="U4922" t="str">
            <v>A03</v>
          </cell>
          <cell r="V4922" t="str">
            <v>Cash</v>
          </cell>
          <cell r="W4922" t="str">
            <v>01-Cash and invested assets</v>
          </cell>
          <cell r="X4922" t="str">
            <v>A02</v>
          </cell>
        </row>
        <row r="4923">
          <cell r="A4923" t="str">
            <v>96426</v>
          </cell>
          <cell r="B4923" t="str">
            <v>1516510</v>
          </cell>
          <cell r="C4923" t="str">
            <v>Bank One FCW Ckg # 18164307</v>
          </cell>
          <cell r="D4923" t="str">
            <v>63200</v>
          </cell>
          <cell r="F4923" t="str">
            <v>C</v>
          </cell>
          <cell r="G4923">
            <v>0</v>
          </cell>
          <cell r="H4923">
            <v>38990</v>
          </cell>
          <cell r="I4923" t="str">
            <v>Balance Sheet</v>
          </cell>
          <cell r="J4923" t="str">
            <v>Assets</v>
          </cell>
          <cell r="K4923" t="str">
            <v>1 - Assets-08 Cash and Short Term Investments</v>
          </cell>
          <cell r="L4923" t="str">
            <v>CORE</v>
          </cell>
          <cell r="M4923" t="str">
            <v>W. Skinner</v>
          </cell>
          <cell r="N4923" t="str">
            <v>First Commonwealth of MO, Inc</v>
          </cell>
          <cell r="O4923" t="e">
            <v>#N/A</v>
          </cell>
          <cell r="P4923" t="str">
            <v>N/A</v>
          </cell>
          <cell r="Q4923" t="str">
            <v>A05</v>
          </cell>
          <cell r="R4923" t="str">
            <v>Cash and short term investments</v>
          </cell>
          <cell r="S4923" t="str">
            <v>Cash &amp; cash equivalent</v>
          </cell>
          <cell r="T4923" t="str">
            <v>01-Assets</v>
          </cell>
          <cell r="U4923" t="str">
            <v>A03</v>
          </cell>
          <cell r="V4923" t="str">
            <v>Cash</v>
          </cell>
          <cell r="W4923" t="str">
            <v>01-Cash and invested assets</v>
          </cell>
          <cell r="X4923" t="str">
            <v>A02</v>
          </cell>
        </row>
        <row r="4924">
          <cell r="A4924" t="str">
            <v>96426</v>
          </cell>
          <cell r="B4924" t="str">
            <v>1516510</v>
          </cell>
          <cell r="C4924" t="str">
            <v>Bank One FCW Ckg # 18164307</v>
          </cell>
          <cell r="D4924" t="str">
            <v>63200</v>
          </cell>
          <cell r="F4924" t="str">
            <v>C</v>
          </cell>
          <cell r="G4924">
            <v>0</v>
          </cell>
          <cell r="H4924">
            <v>38990</v>
          </cell>
          <cell r="I4924" t="str">
            <v>Balance Sheet</v>
          </cell>
          <cell r="J4924" t="str">
            <v>Assets</v>
          </cell>
          <cell r="K4924" t="str">
            <v>1 - Assets-08 Cash and Short Term Investments</v>
          </cell>
          <cell r="L4924" t="str">
            <v>CORE</v>
          </cell>
          <cell r="M4924" t="str">
            <v>W. Skinner</v>
          </cell>
          <cell r="N4924" t="str">
            <v>First Commonwealth of MO, Inc</v>
          </cell>
          <cell r="O4924" t="e">
            <v>#N/A</v>
          </cell>
          <cell r="P4924" t="str">
            <v>N/A</v>
          </cell>
          <cell r="Q4924" t="str">
            <v>A05</v>
          </cell>
          <cell r="R4924" t="str">
            <v>Cash and short term investments</v>
          </cell>
          <cell r="S4924" t="str">
            <v>Cash &amp; cash equivalent</v>
          </cell>
          <cell r="T4924" t="str">
            <v>01-Assets</v>
          </cell>
          <cell r="U4924" t="str">
            <v>A03</v>
          </cell>
          <cell r="V4924" t="str">
            <v>Cash</v>
          </cell>
          <cell r="W4924" t="str">
            <v>01-Cash and invested assets</v>
          </cell>
          <cell r="X4924" t="str">
            <v>A02</v>
          </cell>
        </row>
        <row r="4925">
          <cell r="A4925" t="str">
            <v>96426</v>
          </cell>
          <cell r="B4925" t="str">
            <v>1516510</v>
          </cell>
          <cell r="C4925" t="str">
            <v>Bank One FCW Ckg # 18164307</v>
          </cell>
          <cell r="D4925" t="str">
            <v>63601</v>
          </cell>
          <cell r="F4925" t="str">
            <v>C</v>
          </cell>
          <cell r="G4925">
            <v>0</v>
          </cell>
          <cell r="H4925">
            <v>38990</v>
          </cell>
          <cell r="I4925" t="str">
            <v>Balance Sheet</v>
          </cell>
          <cell r="J4925" t="str">
            <v>Assets</v>
          </cell>
          <cell r="K4925" t="str">
            <v>1 - Assets-08 Cash and Short Term Investments</v>
          </cell>
          <cell r="L4925" t="str">
            <v>CORE</v>
          </cell>
          <cell r="M4925" t="str">
            <v>W. Skinner</v>
          </cell>
          <cell r="N4925" t="str">
            <v>First Commonwealth of MO, Inc</v>
          </cell>
          <cell r="O4925" t="str">
            <v>FCW - Missouri - Unallocated</v>
          </cell>
          <cell r="P4925" t="str">
            <v>N/A</v>
          </cell>
          <cell r="Q4925" t="str">
            <v>A05</v>
          </cell>
          <cell r="R4925" t="str">
            <v>Cash and short term investments</v>
          </cell>
          <cell r="S4925" t="str">
            <v>Cash &amp; cash equivalent</v>
          </cell>
          <cell r="T4925" t="str">
            <v>01-Assets</v>
          </cell>
          <cell r="U4925" t="str">
            <v>A03</v>
          </cell>
          <cell r="V4925" t="str">
            <v>Cash</v>
          </cell>
          <cell r="W4925" t="str">
            <v>01-Cash and invested assets</v>
          </cell>
          <cell r="X4925" t="str">
            <v>A02</v>
          </cell>
        </row>
        <row r="4926">
          <cell r="A4926" t="str">
            <v>96426</v>
          </cell>
          <cell r="B4926" t="str">
            <v>1516510</v>
          </cell>
          <cell r="C4926" t="str">
            <v>Bank One FCW Ckg # 18164307</v>
          </cell>
          <cell r="D4926" t="str">
            <v>63610</v>
          </cell>
          <cell r="F4926" t="str">
            <v>C</v>
          </cell>
          <cell r="G4926">
            <v>0</v>
          </cell>
          <cell r="H4926">
            <v>38990</v>
          </cell>
          <cell r="I4926" t="str">
            <v>Balance Sheet</v>
          </cell>
          <cell r="J4926" t="str">
            <v>Assets</v>
          </cell>
          <cell r="K4926" t="str">
            <v>1 - Assets-08 Cash and Short Term Investments</v>
          </cell>
          <cell r="L4926" t="str">
            <v>CORE</v>
          </cell>
          <cell r="M4926" t="str">
            <v>W. Skinner</v>
          </cell>
          <cell r="N4926" t="str">
            <v>First Commonwealth of MO, Inc</v>
          </cell>
          <cell r="O4926" t="str">
            <v>FCW - Missouri HMO</v>
          </cell>
          <cell r="P4926" t="str">
            <v>N/A</v>
          </cell>
          <cell r="Q4926" t="str">
            <v>A05</v>
          </cell>
          <cell r="R4926" t="str">
            <v>Cash and short term investments</v>
          </cell>
          <cell r="S4926" t="str">
            <v>Cash &amp; cash equivalent</v>
          </cell>
          <cell r="T4926" t="str">
            <v>01-Assets</v>
          </cell>
          <cell r="U4926" t="str">
            <v>A03</v>
          </cell>
          <cell r="V4926" t="str">
            <v>Cash</v>
          </cell>
          <cell r="W4926" t="str">
            <v>01-Cash and invested assets</v>
          </cell>
          <cell r="X4926" t="str">
            <v>A02</v>
          </cell>
        </row>
        <row r="4927">
          <cell r="A4927" t="str">
            <v>96426</v>
          </cell>
          <cell r="B4927" t="str">
            <v>1516510</v>
          </cell>
          <cell r="C4927" t="str">
            <v>Bank One FCW Ckg # 18164307</v>
          </cell>
          <cell r="D4927" t="str">
            <v>63615</v>
          </cell>
          <cell r="F4927" t="str">
            <v>C</v>
          </cell>
          <cell r="G4927">
            <v>0</v>
          </cell>
          <cell r="H4927">
            <v>38990</v>
          </cell>
          <cell r="I4927" t="str">
            <v>Balance Sheet</v>
          </cell>
          <cell r="J4927" t="str">
            <v>Assets</v>
          </cell>
          <cell r="K4927" t="str">
            <v>1 - Assets-08 Cash and Short Term Investments</v>
          </cell>
          <cell r="L4927" t="str">
            <v>CORE</v>
          </cell>
          <cell r="M4927" t="str">
            <v>W. Skinner</v>
          </cell>
          <cell r="N4927" t="str">
            <v>First Commonwealth of MO, Inc</v>
          </cell>
          <cell r="O4927" t="str">
            <v>FCW - Missouri PPO</v>
          </cell>
          <cell r="P4927" t="str">
            <v>N/A</v>
          </cell>
          <cell r="Q4927" t="str">
            <v>A05</v>
          </cell>
          <cell r="R4927" t="str">
            <v>Cash and short term investments</v>
          </cell>
          <cell r="S4927" t="str">
            <v>Cash &amp; cash equivalent</v>
          </cell>
          <cell r="T4927" t="str">
            <v>01-Assets</v>
          </cell>
          <cell r="U4927" t="str">
            <v>A03</v>
          </cell>
          <cell r="V4927" t="str">
            <v>Cash</v>
          </cell>
          <cell r="W4927" t="str">
            <v>01-Cash and invested assets</v>
          </cell>
          <cell r="X4927" t="str">
            <v>A02</v>
          </cell>
        </row>
        <row r="4928">
          <cell r="A4928" t="str">
            <v>96426</v>
          </cell>
          <cell r="B4928" t="str">
            <v>1516510</v>
          </cell>
          <cell r="C4928" t="str">
            <v>Bank One FCW Ckg # 18164307</v>
          </cell>
          <cell r="D4928">
            <v>0</v>
          </cell>
          <cell r="F4928" t="str">
            <v>C</v>
          </cell>
          <cell r="G4928">
            <v>713812.85</v>
          </cell>
          <cell r="H4928">
            <v>38990</v>
          </cell>
          <cell r="I4928" t="str">
            <v>Balance Sheet</v>
          </cell>
          <cell r="J4928" t="str">
            <v>Assets</v>
          </cell>
          <cell r="K4928" t="str">
            <v>1 - Assets-08 Cash and Short Term Investments</v>
          </cell>
          <cell r="L4928" t="str">
            <v>CORE</v>
          </cell>
          <cell r="M4928" t="str">
            <v>W. Skinner</v>
          </cell>
          <cell r="N4928" t="str">
            <v>First Commonwealth of MO, Inc</v>
          </cell>
          <cell r="O4928" t="e">
            <v>#N/A</v>
          </cell>
          <cell r="P4928" t="str">
            <v>N/A</v>
          </cell>
          <cell r="Q4928" t="str">
            <v>A05</v>
          </cell>
          <cell r="R4928" t="str">
            <v>Cash and short term investments</v>
          </cell>
          <cell r="S4928" t="str">
            <v>Cash &amp; cash equivalent</v>
          </cell>
          <cell r="T4928" t="str">
            <v>01-Assets</v>
          </cell>
          <cell r="U4928" t="str">
            <v>A03</v>
          </cell>
          <cell r="V4928" t="str">
            <v>Cash</v>
          </cell>
          <cell r="W4928" t="str">
            <v>01-Cash and invested assets</v>
          </cell>
          <cell r="X4928" t="str">
            <v>A02</v>
          </cell>
        </row>
        <row r="4929">
          <cell r="A4929" t="str">
            <v>96365</v>
          </cell>
          <cell r="B4929" t="str">
            <v>1516515</v>
          </cell>
          <cell r="C4929" t="str">
            <v>Bank One FCW Checking #4082060</v>
          </cell>
          <cell r="D4929" t="str">
            <v>63200</v>
          </cell>
          <cell r="F4929" t="str">
            <v>C</v>
          </cell>
          <cell r="G4929">
            <v>0</v>
          </cell>
          <cell r="H4929">
            <v>38990</v>
          </cell>
          <cell r="I4929" t="str">
            <v>Balance Sheet</v>
          </cell>
          <cell r="J4929" t="str">
            <v>Assets</v>
          </cell>
          <cell r="K4929" t="str">
            <v>1 - Assets-08 Cash and Short Term Investments</v>
          </cell>
          <cell r="L4929" t="str">
            <v>CORE</v>
          </cell>
          <cell r="M4929" t="str">
            <v>W. Skinner</v>
          </cell>
          <cell r="N4929" t="str">
            <v>First Commonwealth HSC</v>
          </cell>
          <cell r="O4929" t="e">
            <v>#N/A</v>
          </cell>
          <cell r="P4929" t="str">
            <v>N/A</v>
          </cell>
          <cell r="Q4929" t="str">
            <v>A05</v>
          </cell>
          <cell r="R4929" t="str">
            <v>Cash and short term investments</v>
          </cell>
          <cell r="S4929" t="str">
            <v>Cash &amp; cash equivalent</v>
          </cell>
          <cell r="T4929" t="str">
            <v>01-Assets</v>
          </cell>
          <cell r="U4929" t="str">
            <v>A03</v>
          </cell>
          <cell r="V4929" t="str">
            <v>Cash</v>
          </cell>
          <cell r="W4929" t="str">
            <v>01-Cash and invested assets</v>
          </cell>
          <cell r="X4929" t="str">
            <v>A02</v>
          </cell>
        </row>
        <row r="4930">
          <cell r="A4930" t="str">
            <v>96365</v>
          </cell>
          <cell r="B4930" t="str">
            <v>1516515</v>
          </cell>
          <cell r="C4930" t="str">
            <v>Bank One FCW Checking #4082060</v>
          </cell>
          <cell r="D4930" t="str">
            <v>63701</v>
          </cell>
          <cell r="F4930" t="str">
            <v>C</v>
          </cell>
          <cell r="G4930">
            <v>0</v>
          </cell>
          <cell r="H4930">
            <v>38990</v>
          </cell>
          <cell r="I4930" t="str">
            <v>Balance Sheet</v>
          </cell>
          <cell r="J4930" t="str">
            <v>Assets</v>
          </cell>
          <cell r="K4930" t="str">
            <v>1 - Assets-08 Cash and Short Term Investments</v>
          </cell>
          <cell r="L4930" t="str">
            <v>CORE</v>
          </cell>
          <cell r="M4930" t="str">
            <v>W. Skinner</v>
          </cell>
          <cell r="N4930" t="str">
            <v>First Commonwealth HSC</v>
          </cell>
          <cell r="O4930" t="str">
            <v>FCW - Illinois - Unallocated</v>
          </cell>
          <cell r="P4930" t="str">
            <v>N/A</v>
          </cell>
          <cell r="Q4930" t="str">
            <v>A05</v>
          </cell>
          <cell r="R4930" t="str">
            <v>Cash and short term investments</v>
          </cell>
          <cell r="S4930" t="str">
            <v>Cash &amp; cash equivalent</v>
          </cell>
          <cell r="T4930" t="str">
            <v>01-Assets</v>
          </cell>
          <cell r="U4930" t="str">
            <v>A03</v>
          </cell>
          <cell r="V4930" t="str">
            <v>Cash</v>
          </cell>
          <cell r="W4930" t="str">
            <v>01-Cash and invested assets</v>
          </cell>
          <cell r="X4930" t="str">
            <v>A02</v>
          </cell>
        </row>
        <row r="4931">
          <cell r="A4931" t="str">
            <v>96365</v>
          </cell>
          <cell r="B4931" t="str">
            <v>1516515</v>
          </cell>
          <cell r="C4931" t="str">
            <v>Bank One FCW Checking #4082060</v>
          </cell>
          <cell r="D4931" t="str">
            <v>63710</v>
          </cell>
          <cell r="F4931" t="str">
            <v>C</v>
          </cell>
          <cell r="G4931">
            <v>0</v>
          </cell>
          <cell r="H4931">
            <v>38990</v>
          </cell>
          <cell r="I4931" t="str">
            <v>Balance Sheet</v>
          </cell>
          <cell r="J4931" t="str">
            <v>Assets</v>
          </cell>
          <cell r="K4931" t="str">
            <v>1 - Assets-08 Cash and Short Term Investments</v>
          </cell>
          <cell r="L4931" t="str">
            <v>CORE</v>
          </cell>
          <cell r="M4931" t="str">
            <v>W. Skinner</v>
          </cell>
          <cell r="N4931" t="str">
            <v>First Commonwealth HSC</v>
          </cell>
          <cell r="O4931" t="str">
            <v>FCW - Illinois HMO</v>
          </cell>
          <cell r="P4931" t="str">
            <v>N/A</v>
          </cell>
          <cell r="Q4931" t="str">
            <v>A05</v>
          </cell>
          <cell r="R4931" t="str">
            <v>Cash and short term investments</v>
          </cell>
          <cell r="S4931" t="str">
            <v>Cash &amp; cash equivalent</v>
          </cell>
          <cell r="T4931" t="str">
            <v>01-Assets</v>
          </cell>
          <cell r="U4931" t="str">
            <v>A03</v>
          </cell>
          <cell r="V4931" t="str">
            <v>Cash</v>
          </cell>
          <cell r="W4931" t="str">
            <v>01-Cash and invested assets</v>
          </cell>
          <cell r="X4931" t="str">
            <v>A02</v>
          </cell>
        </row>
        <row r="4932">
          <cell r="A4932" t="str">
            <v>96365</v>
          </cell>
          <cell r="B4932" t="str">
            <v>1516515</v>
          </cell>
          <cell r="C4932" t="str">
            <v>Bank One FCW Checking #4082060</v>
          </cell>
          <cell r="D4932">
            <v>0</v>
          </cell>
          <cell r="F4932" t="str">
            <v>C</v>
          </cell>
          <cell r="G4932">
            <v>440756.6</v>
          </cell>
          <cell r="H4932">
            <v>38990</v>
          </cell>
          <cell r="I4932" t="str">
            <v>Balance Sheet</v>
          </cell>
          <cell r="J4932" t="str">
            <v>Assets</v>
          </cell>
          <cell r="K4932" t="str">
            <v>1 - Assets-08 Cash and Short Term Investments</v>
          </cell>
          <cell r="L4932" t="str">
            <v>CORE</v>
          </cell>
          <cell r="M4932" t="str">
            <v>W. Skinner</v>
          </cell>
          <cell r="N4932" t="str">
            <v>First Commonwealth HSC</v>
          </cell>
          <cell r="O4932" t="e">
            <v>#N/A</v>
          </cell>
          <cell r="P4932" t="str">
            <v>N/A</v>
          </cell>
          <cell r="Q4932" t="str">
            <v>A05</v>
          </cell>
          <cell r="R4932" t="str">
            <v>Cash and short term investments</v>
          </cell>
          <cell r="S4932" t="str">
            <v>Cash &amp; cash equivalent</v>
          </cell>
          <cell r="T4932" t="str">
            <v>01-Assets</v>
          </cell>
          <cell r="U4932" t="str">
            <v>A03</v>
          </cell>
          <cell r="V4932" t="str">
            <v>Cash</v>
          </cell>
          <cell r="W4932" t="str">
            <v>01-Cash and invested assets</v>
          </cell>
          <cell r="X4932" t="str">
            <v>A02</v>
          </cell>
        </row>
        <row r="4933">
          <cell r="A4933" t="str">
            <v>96123</v>
          </cell>
          <cell r="B4933" t="str">
            <v>1516520</v>
          </cell>
          <cell r="C4933" t="str">
            <v>Bank One FCW Checking#4078942</v>
          </cell>
          <cell r="D4933" t="str">
            <v>63200</v>
          </cell>
          <cell r="F4933" t="str">
            <v>C</v>
          </cell>
          <cell r="G4933">
            <v>0</v>
          </cell>
          <cell r="H4933">
            <v>38990</v>
          </cell>
          <cell r="I4933" t="str">
            <v>Balance Sheet</v>
          </cell>
          <cell r="J4933" t="str">
            <v>Assets</v>
          </cell>
          <cell r="K4933" t="str">
            <v>1 - Assets-08 Cash and Short Term Investments</v>
          </cell>
          <cell r="L4933" t="str">
            <v>CORE</v>
          </cell>
          <cell r="M4933" t="str">
            <v>W. Skinner</v>
          </cell>
          <cell r="N4933" t="str">
            <v>First Commonwealth Inc.</v>
          </cell>
          <cell r="O4933" t="e">
            <v>#N/A</v>
          </cell>
          <cell r="P4933" t="str">
            <v>N/A</v>
          </cell>
          <cell r="Q4933" t="str">
            <v>A05</v>
          </cell>
          <cell r="R4933" t="str">
            <v>Cash and short term investments</v>
          </cell>
          <cell r="S4933" t="str">
            <v>Cash &amp; cash equivalent</v>
          </cell>
          <cell r="T4933" t="str">
            <v>01-Assets</v>
          </cell>
          <cell r="U4933" t="str">
            <v>A03</v>
          </cell>
          <cell r="V4933" t="str">
            <v>Cash</v>
          </cell>
          <cell r="W4933" t="str">
            <v>01-Cash and invested assets</v>
          </cell>
          <cell r="X4933" t="str">
            <v>A02</v>
          </cell>
        </row>
        <row r="4934">
          <cell r="A4934" t="str">
            <v>96123</v>
          </cell>
          <cell r="B4934" t="str">
            <v>1516520</v>
          </cell>
          <cell r="C4934" t="str">
            <v>Bank One FCW Checking#4078942</v>
          </cell>
          <cell r="D4934" t="str">
            <v>63210</v>
          </cell>
          <cell r="F4934" t="str">
            <v>C</v>
          </cell>
          <cell r="G4934">
            <v>0</v>
          </cell>
          <cell r="H4934">
            <v>38990</v>
          </cell>
          <cell r="I4934" t="str">
            <v>Balance Sheet</v>
          </cell>
          <cell r="J4934" t="str">
            <v>Assets</v>
          </cell>
          <cell r="K4934" t="str">
            <v>1 - Assets-08 Cash and Short Term Investments</v>
          </cell>
          <cell r="L4934" t="str">
            <v>CORE</v>
          </cell>
          <cell r="M4934" t="str">
            <v>W. Skinner</v>
          </cell>
          <cell r="N4934" t="str">
            <v>First Commonwealth Inc.</v>
          </cell>
          <cell r="O4934" t="str">
            <v>FCW - All ASO Fees</v>
          </cell>
          <cell r="P4934" t="str">
            <v>N/A</v>
          </cell>
          <cell r="Q4934" t="str">
            <v>A05</v>
          </cell>
          <cell r="R4934" t="str">
            <v>Cash and short term investments</v>
          </cell>
          <cell r="S4934" t="str">
            <v>Cash &amp; cash equivalent</v>
          </cell>
          <cell r="T4934" t="str">
            <v>01-Assets</v>
          </cell>
          <cell r="U4934" t="str">
            <v>A03</v>
          </cell>
          <cell r="V4934" t="str">
            <v>Cash</v>
          </cell>
          <cell r="W4934" t="str">
            <v>01-Cash and invested assets</v>
          </cell>
          <cell r="X4934" t="str">
            <v>A02</v>
          </cell>
        </row>
        <row r="4935">
          <cell r="A4935" t="str">
            <v>96123</v>
          </cell>
          <cell r="B4935" t="str">
            <v>1516520</v>
          </cell>
          <cell r="C4935" t="str">
            <v>Bank One FCW Checking#4078942</v>
          </cell>
          <cell r="D4935" t="str">
            <v>63301</v>
          </cell>
          <cell r="F4935" t="str">
            <v>C</v>
          </cell>
          <cell r="G4935">
            <v>0</v>
          </cell>
          <cell r="H4935">
            <v>38990</v>
          </cell>
          <cell r="I4935" t="str">
            <v>Balance Sheet</v>
          </cell>
          <cell r="J4935" t="str">
            <v>Assets</v>
          </cell>
          <cell r="K4935" t="str">
            <v>1 - Assets-08 Cash and Short Term Investments</v>
          </cell>
          <cell r="L4935" t="str">
            <v>CORE</v>
          </cell>
          <cell r="M4935" t="str">
            <v>W. Skinner</v>
          </cell>
          <cell r="N4935" t="str">
            <v>First Commonwealth Inc.</v>
          </cell>
          <cell r="O4935" t="str">
            <v>FCW - Michigan Unallocated</v>
          </cell>
          <cell r="P4935" t="str">
            <v>N/A</v>
          </cell>
          <cell r="Q4935" t="str">
            <v>A05</v>
          </cell>
          <cell r="R4935" t="str">
            <v>Cash and short term investments</v>
          </cell>
          <cell r="S4935" t="str">
            <v>Cash &amp; cash equivalent</v>
          </cell>
          <cell r="T4935" t="str">
            <v>01-Assets</v>
          </cell>
          <cell r="U4935" t="str">
            <v>A03</v>
          </cell>
          <cell r="V4935" t="str">
            <v>Cash</v>
          </cell>
          <cell r="W4935" t="str">
            <v>01-Cash and invested assets</v>
          </cell>
          <cell r="X4935" t="str">
            <v>A02</v>
          </cell>
        </row>
        <row r="4936">
          <cell r="A4936" t="str">
            <v>96123</v>
          </cell>
          <cell r="B4936" t="str">
            <v>1516520</v>
          </cell>
          <cell r="C4936" t="str">
            <v>Bank One FCW Checking#4078942</v>
          </cell>
          <cell r="D4936" t="str">
            <v>63315</v>
          </cell>
          <cell r="F4936" t="str">
            <v>C</v>
          </cell>
          <cell r="G4936">
            <v>0</v>
          </cell>
          <cell r="H4936">
            <v>38990</v>
          </cell>
          <cell r="I4936" t="str">
            <v>Balance Sheet</v>
          </cell>
          <cell r="J4936" t="str">
            <v>Assets</v>
          </cell>
          <cell r="K4936" t="str">
            <v>1 - Assets-08 Cash and Short Term Investments</v>
          </cell>
          <cell r="L4936" t="str">
            <v>CORE</v>
          </cell>
          <cell r="M4936" t="str">
            <v>W. Skinner</v>
          </cell>
          <cell r="N4936" t="str">
            <v>First Commonwealth Inc.</v>
          </cell>
          <cell r="O4936" t="str">
            <v>FCW - Michigan HMO</v>
          </cell>
          <cell r="P4936" t="str">
            <v>N/A</v>
          </cell>
          <cell r="Q4936" t="str">
            <v>A05</v>
          </cell>
          <cell r="R4936" t="str">
            <v>Cash and short term investments</v>
          </cell>
          <cell r="S4936" t="str">
            <v>Cash &amp; cash equivalent</v>
          </cell>
          <cell r="T4936" t="str">
            <v>01-Assets</v>
          </cell>
          <cell r="U4936" t="str">
            <v>A03</v>
          </cell>
          <cell r="V4936" t="str">
            <v>Cash</v>
          </cell>
          <cell r="W4936" t="str">
            <v>01-Cash and invested assets</v>
          </cell>
          <cell r="X4936" t="str">
            <v>A02</v>
          </cell>
        </row>
        <row r="4937">
          <cell r="A4937" t="str">
            <v>96123</v>
          </cell>
          <cell r="B4937" t="str">
            <v>1516520</v>
          </cell>
          <cell r="C4937" t="str">
            <v>Bank One FCW Checking#4078942</v>
          </cell>
          <cell r="D4937" t="str">
            <v>63320</v>
          </cell>
          <cell r="F4937" t="str">
            <v>C</v>
          </cell>
          <cell r="G4937">
            <v>0</v>
          </cell>
          <cell r="H4937">
            <v>38990</v>
          </cell>
          <cell r="I4937" t="str">
            <v>Balance Sheet</v>
          </cell>
          <cell r="J4937" t="str">
            <v>Assets</v>
          </cell>
          <cell r="K4937" t="str">
            <v>1 - Assets-08 Cash and Short Term Investments</v>
          </cell>
          <cell r="L4937" t="str">
            <v>CORE</v>
          </cell>
          <cell r="M4937" t="str">
            <v>W. Skinner</v>
          </cell>
          <cell r="N4937" t="str">
            <v>First Commonwealth Inc.</v>
          </cell>
          <cell r="O4937" t="str">
            <v>FCW - Michigan PPO</v>
          </cell>
          <cell r="P4937" t="str">
            <v>N/A</v>
          </cell>
          <cell r="Q4937" t="str">
            <v>A05</v>
          </cell>
          <cell r="R4937" t="str">
            <v>Cash and short term investments</v>
          </cell>
          <cell r="S4937" t="str">
            <v>Cash &amp; cash equivalent</v>
          </cell>
          <cell r="T4937" t="str">
            <v>01-Assets</v>
          </cell>
          <cell r="U4937" t="str">
            <v>A03</v>
          </cell>
          <cell r="V4937" t="str">
            <v>Cash</v>
          </cell>
          <cell r="W4937" t="str">
            <v>01-Cash and invested assets</v>
          </cell>
          <cell r="X4937" t="str">
            <v>A02</v>
          </cell>
        </row>
        <row r="4938">
          <cell r="A4938" t="str">
            <v>96123</v>
          </cell>
          <cell r="B4938" t="str">
            <v>1516520</v>
          </cell>
          <cell r="C4938" t="str">
            <v>Bank One FCW Checking#4078942</v>
          </cell>
          <cell r="D4938" t="str">
            <v>63410</v>
          </cell>
          <cell r="F4938" t="str">
            <v>C</v>
          </cell>
          <cell r="G4938">
            <v>0</v>
          </cell>
          <cell r="H4938">
            <v>38990</v>
          </cell>
          <cell r="I4938" t="str">
            <v>Balance Sheet</v>
          </cell>
          <cell r="J4938" t="str">
            <v>Assets</v>
          </cell>
          <cell r="K4938" t="str">
            <v>1 - Assets-08 Cash and Short Term Investments</v>
          </cell>
          <cell r="L4938" t="str">
            <v>CORE</v>
          </cell>
          <cell r="M4938" t="str">
            <v>W. Skinner</v>
          </cell>
          <cell r="N4938" t="str">
            <v>First Commonwealth Inc.</v>
          </cell>
          <cell r="O4938" t="str">
            <v>FCW - Indiana  HMO</v>
          </cell>
          <cell r="P4938" t="str">
            <v>N/A</v>
          </cell>
          <cell r="Q4938" t="str">
            <v>A05</v>
          </cell>
          <cell r="R4938" t="str">
            <v>Cash and short term investments</v>
          </cell>
          <cell r="S4938" t="str">
            <v>Cash &amp; cash equivalent</v>
          </cell>
          <cell r="T4938" t="str">
            <v>01-Assets</v>
          </cell>
          <cell r="U4938" t="str">
            <v>A03</v>
          </cell>
          <cell r="V4938" t="str">
            <v>Cash</v>
          </cell>
          <cell r="W4938" t="str">
            <v>01-Cash and invested assets</v>
          </cell>
          <cell r="X4938" t="str">
            <v>A02</v>
          </cell>
        </row>
        <row r="4939">
          <cell r="A4939" t="str">
            <v>96123</v>
          </cell>
          <cell r="B4939" t="str">
            <v>1516520</v>
          </cell>
          <cell r="C4939" t="str">
            <v>Bank One FCW Checking#4078942</v>
          </cell>
          <cell r="D4939" t="str">
            <v>63510</v>
          </cell>
          <cell r="F4939" t="str">
            <v>C</v>
          </cell>
          <cell r="G4939">
            <v>0</v>
          </cell>
          <cell r="H4939">
            <v>38990</v>
          </cell>
          <cell r="I4939" t="str">
            <v>Balance Sheet</v>
          </cell>
          <cell r="J4939" t="str">
            <v>Assets</v>
          </cell>
          <cell r="K4939" t="str">
            <v>1 - Assets-08 Cash and Short Term Investments</v>
          </cell>
          <cell r="L4939" t="str">
            <v>CORE</v>
          </cell>
          <cell r="M4939" t="str">
            <v>W. Skinner</v>
          </cell>
          <cell r="N4939" t="str">
            <v>First Commonwealth Inc.</v>
          </cell>
          <cell r="O4939" t="str">
            <v>FCW - Wisconsin HMO</v>
          </cell>
          <cell r="P4939" t="str">
            <v>N/A</v>
          </cell>
          <cell r="Q4939" t="str">
            <v>A05</v>
          </cell>
          <cell r="R4939" t="str">
            <v>Cash and short term investments</v>
          </cell>
          <cell r="S4939" t="str">
            <v>Cash &amp; cash equivalent</v>
          </cell>
          <cell r="T4939" t="str">
            <v>01-Assets</v>
          </cell>
          <cell r="U4939" t="str">
            <v>A03</v>
          </cell>
          <cell r="V4939" t="str">
            <v>Cash</v>
          </cell>
          <cell r="W4939" t="str">
            <v>01-Cash and invested assets</v>
          </cell>
          <cell r="X4939" t="str">
            <v>A02</v>
          </cell>
        </row>
        <row r="4940">
          <cell r="A4940" t="str">
            <v>96123</v>
          </cell>
          <cell r="B4940" t="str">
            <v>1516520</v>
          </cell>
          <cell r="C4940" t="str">
            <v>Bank One FCW Checking#4078942</v>
          </cell>
          <cell r="D4940" t="str">
            <v>63510</v>
          </cell>
          <cell r="F4940" t="str">
            <v>C</v>
          </cell>
          <cell r="G4940">
            <v>0</v>
          </cell>
          <cell r="H4940">
            <v>38990</v>
          </cell>
          <cell r="I4940" t="str">
            <v>Balance Sheet</v>
          </cell>
          <cell r="J4940" t="str">
            <v>Assets</v>
          </cell>
          <cell r="K4940" t="str">
            <v>1 - Assets-08 Cash and Short Term Investments</v>
          </cell>
          <cell r="L4940" t="str">
            <v>CORE</v>
          </cell>
          <cell r="M4940" t="str">
            <v>W. Skinner</v>
          </cell>
          <cell r="N4940" t="str">
            <v>First Commonwealth Inc.</v>
          </cell>
          <cell r="O4940" t="str">
            <v>FCW - Wisconsin HMO</v>
          </cell>
          <cell r="P4940" t="str">
            <v>N/A</v>
          </cell>
          <cell r="Q4940" t="str">
            <v>A05</v>
          </cell>
          <cell r="R4940" t="str">
            <v>Cash and short term investments</v>
          </cell>
          <cell r="S4940" t="str">
            <v>Cash &amp; cash equivalent</v>
          </cell>
          <cell r="T4940" t="str">
            <v>01-Assets</v>
          </cell>
          <cell r="U4940" t="str">
            <v>A03</v>
          </cell>
          <cell r="V4940" t="str">
            <v>Cash</v>
          </cell>
          <cell r="W4940" t="str">
            <v>01-Cash and invested assets</v>
          </cell>
          <cell r="X4940" t="str">
            <v>A02</v>
          </cell>
        </row>
        <row r="4941">
          <cell r="A4941" t="str">
            <v>96123</v>
          </cell>
          <cell r="B4941" t="str">
            <v>1516520</v>
          </cell>
          <cell r="C4941" t="str">
            <v>Bank One FCW Checking#4078942</v>
          </cell>
          <cell r="D4941" t="str">
            <v>63610</v>
          </cell>
          <cell r="F4941" t="str">
            <v>C</v>
          </cell>
          <cell r="G4941">
            <v>0</v>
          </cell>
          <cell r="H4941">
            <v>38990</v>
          </cell>
          <cell r="I4941" t="str">
            <v>Balance Sheet</v>
          </cell>
          <cell r="J4941" t="str">
            <v>Assets</v>
          </cell>
          <cell r="K4941" t="str">
            <v>1 - Assets-08 Cash and Short Term Investments</v>
          </cell>
          <cell r="L4941" t="str">
            <v>CORE</v>
          </cell>
          <cell r="M4941" t="str">
            <v>W. Skinner</v>
          </cell>
          <cell r="N4941" t="str">
            <v>First Commonwealth Inc.</v>
          </cell>
          <cell r="O4941" t="str">
            <v>FCW - Missouri HMO</v>
          </cell>
          <cell r="P4941" t="str">
            <v>N/A</v>
          </cell>
          <cell r="Q4941" t="str">
            <v>A05</v>
          </cell>
          <cell r="R4941" t="str">
            <v>Cash and short term investments</v>
          </cell>
          <cell r="S4941" t="str">
            <v>Cash &amp; cash equivalent</v>
          </cell>
          <cell r="T4941" t="str">
            <v>01-Assets</v>
          </cell>
          <cell r="U4941" t="str">
            <v>A03</v>
          </cell>
          <cell r="V4941" t="str">
            <v>Cash</v>
          </cell>
          <cell r="W4941" t="str">
            <v>01-Cash and invested assets</v>
          </cell>
          <cell r="X4941" t="str">
            <v>A02</v>
          </cell>
        </row>
        <row r="4942">
          <cell r="A4942" t="str">
            <v>96123</v>
          </cell>
          <cell r="B4942" t="str">
            <v>1516520</v>
          </cell>
          <cell r="C4942" t="str">
            <v>Bank One FCW Checking#4078942</v>
          </cell>
          <cell r="D4942" t="str">
            <v>63701</v>
          </cell>
          <cell r="F4942" t="str">
            <v>C</v>
          </cell>
          <cell r="G4942">
            <v>0</v>
          </cell>
          <cell r="H4942">
            <v>38990</v>
          </cell>
          <cell r="I4942" t="str">
            <v>Balance Sheet</v>
          </cell>
          <cell r="J4942" t="str">
            <v>Assets</v>
          </cell>
          <cell r="K4942" t="str">
            <v>1 - Assets-08 Cash and Short Term Investments</v>
          </cell>
          <cell r="L4942" t="str">
            <v>CORE</v>
          </cell>
          <cell r="M4942" t="str">
            <v>W. Skinner</v>
          </cell>
          <cell r="N4942" t="str">
            <v>First Commonwealth Inc.</v>
          </cell>
          <cell r="O4942" t="str">
            <v>FCW - Illinois - Unallocated</v>
          </cell>
          <cell r="P4942" t="str">
            <v>N/A</v>
          </cell>
          <cell r="Q4942" t="str">
            <v>A05</v>
          </cell>
          <cell r="R4942" t="str">
            <v>Cash and short term investments</v>
          </cell>
          <cell r="S4942" t="str">
            <v>Cash &amp; cash equivalent</v>
          </cell>
          <cell r="T4942" t="str">
            <v>01-Assets</v>
          </cell>
          <cell r="U4942" t="str">
            <v>A03</v>
          </cell>
          <cell r="V4942" t="str">
            <v>Cash</v>
          </cell>
          <cell r="W4942" t="str">
            <v>01-Cash and invested assets</v>
          </cell>
          <cell r="X4942" t="str">
            <v>A02</v>
          </cell>
        </row>
        <row r="4943">
          <cell r="A4943" t="str">
            <v>96123</v>
          </cell>
          <cell r="B4943" t="str">
            <v>1516520</v>
          </cell>
          <cell r="C4943" t="str">
            <v>Bank One FCW Checking#4078942</v>
          </cell>
          <cell r="D4943" t="str">
            <v>63710</v>
          </cell>
          <cell r="F4943" t="str">
            <v>C</v>
          </cell>
          <cell r="G4943">
            <v>0</v>
          </cell>
          <cell r="H4943">
            <v>38990</v>
          </cell>
          <cell r="I4943" t="str">
            <v>Balance Sheet</v>
          </cell>
          <cell r="J4943" t="str">
            <v>Assets</v>
          </cell>
          <cell r="K4943" t="str">
            <v>1 - Assets-08 Cash and Short Term Investments</v>
          </cell>
          <cell r="L4943" t="str">
            <v>CORE</v>
          </cell>
          <cell r="M4943" t="str">
            <v>W. Skinner</v>
          </cell>
          <cell r="N4943" t="str">
            <v>First Commonwealth Inc.</v>
          </cell>
          <cell r="O4943" t="str">
            <v>FCW - Illinois HMO</v>
          </cell>
          <cell r="P4943" t="str">
            <v>N/A</v>
          </cell>
          <cell r="Q4943" t="str">
            <v>A05</v>
          </cell>
          <cell r="R4943" t="str">
            <v>Cash and short term investments</v>
          </cell>
          <cell r="S4943" t="str">
            <v>Cash &amp; cash equivalent</v>
          </cell>
          <cell r="T4943" t="str">
            <v>01-Assets</v>
          </cell>
          <cell r="U4943" t="str">
            <v>A03</v>
          </cell>
          <cell r="V4943" t="str">
            <v>Cash</v>
          </cell>
          <cell r="W4943" t="str">
            <v>01-Cash and invested assets</v>
          </cell>
          <cell r="X4943" t="str">
            <v>A02</v>
          </cell>
        </row>
        <row r="4944">
          <cell r="A4944" t="str">
            <v>96123</v>
          </cell>
          <cell r="B4944" t="str">
            <v>1516520</v>
          </cell>
          <cell r="C4944" t="str">
            <v>Bank One FCW Checking#4078942</v>
          </cell>
          <cell r="D4944" t="str">
            <v>63710</v>
          </cell>
          <cell r="F4944" t="str">
            <v>C</v>
          </cell>
          <cell r="G4944">
            <v>0</v>
          </cell>
          <cell r="H4944">
            <v>38990</v>
          </cell>
          <cell r="I4944" t="str">
            <v>Balance Sheet</v>
          </cell>
          <cell r="J4944" t="str">
            <v>Assets</v>
          </cell>
          <cell r="K4944" t="str">
            <v>1 - Assets-08 Cash and Short Term Investments</v>
          </cell>
          <cell r="L4944" t="str">
            <v>CORE</v>
          </cell>
          <cell r="M4944" t="str">
            <v>W. Skinner</v>
          </cell>
          <cell r="N4944" t="str">
            <v>First Commonwealth Inc.</v>
          </cell>
          <cell r="O4944" t="str">
            <v>FCW - Illinois HMO</v>
          </cell>
          <cell r="P4944" t="str">
            <v>N/A</v>
          </cell>
          <cell r="Q4944" t="str">
            <v>A05</v>
          </cell>
          <cell r="R4944" t="str">
            <v>Cash and short term investments</v>
          </cell>
          <cell r="S4944" t="str">
            <v>Cash &amp; cash equivalent</v>
          </cell>
          <cell r="T4944" t="str">
            <v>01-Assets</v>
          </cell>
          <cell r="U4944" t="str">
            <v>A03</v>
          </cell>
          <cell r="V4944" t="str">
            <v>Cash</v>
          </cell>
          <cell r="W4944" t="str">
            <v>01-Cash and invested assets</v>
          </cell>
          <cell r="X4944" t="str">
            <v>A02</v>
          </cell>
        </row>
        <row r="4945">
          <cell r="A4945" t="str">
            <v>96123</v>
          </cell>
          <cell r="B4945" t="str">
            <v>1516520</v>
          </cell>
          <cell r="C4945" t="str">
            <v>Bank One FCW Checking#4078942</v>
          </cell>
          <cell r="D4945" t="str">
            <v>63710</v>
          </cell>
          <cell r="F4945" t="str">
            <v>C</v>
          </cell>
          <cell r="G4945">
            <v>0</v>
          </cell>
          <cell r="H4945">
            <v>38990</v>
          </cell>
          <cell r="I4945" t="str">
            <v>Balance Sheet</v>
          </cell>
          <cell r="J4945" t="str">
            <v>Assets</v>
          </cell>
          <cell r="K4945" t="str">
            <v>1 - Assets-08 Cash and Short Term Investments</v>
          </cell>
          <cell r="L4945" t="str">
            <v>CORE</v>
          </cell>
          <cell r="M4945" t="str">
            <v>W. Skinner</v>
          </cell>
          <cell r="N4945" t="str">
            <v>First Commonwealth Inc.</v>
          </cell>
          <cell r="O4945" t="str">
            <v>FCW - Illinois HMO</v>
          </cell>
          <cell r="P4945" t="str">
            <v>N/A</v>
          </cell>
          <cell r="Q4945" t="str">
            <v>A05</v>
          </cell>
          <cell r="R4945" t="str">
            <v>Cash and short term investments</v>
          </cell>
          <cell r="S4945" t="str">
            <v>Cash &amp; cash equivalent</v>
          </cell>
          <cell r="T4945" t="str">
            <v>01-Assets</v>
          </cell>
          <cell r="U4945" t="str">
            <v>A03</v>
          </cell>
          <cell r="V4945" t="str">
            <v>Cash</v>
          </cell>
          <cell r="W4945" t="str">
            <v>01-Cash and invested assets</v>
          </cell>
          <cell r="X4945" t="str">
            <v>A02</v>
          </cell>
        </row>
        <row r="4946">
          <cell r="A4946" t="str">
            <v>96123</v>
          </cell>
          <cell r="B4946" t="str">
            <v>1516520</v>
          </cell>
          <cell r="C4946" t="str">
            <v>Bank One FCW Checking#4078942</v>
          </cell>
          <cell r="D4946" t="str">
            <v>63715</v>
          </cell>
          <cell r="F4946" t="str">
            <v>C</v>
          </cell>
          <cell r="G4946">
            <v>0</v>
          </cell>
          <cell r="H4946">
            <v>38990</v>
          </cell>
          <cell r="I4946" t="str">
            <v>Balance Sheet</v>
          </cell>
          <cell r="J4946" t="str">
            <v>Assets</v>
          </cell>
          <cell r="K4946" t="str">
            <v>1 - Assets-08 Cash and Short Term Investments</v>
          </cell>
          <cell r="L4946" t="str">
            <v>CORE</v>
          </cell>
          <cell r="M4946" t="str">
            <v>W. Skinner</v>
          </cell>
          <cell r="N4946" t="str">
            <v>First Commonwealth Inc.</v>
          </cell>
          <cell r="O4946" t="str">
            <v>FCW - Illinois PPO</v>
          </cell>
          <cell r="P4946" t="str">
            <v>N/A</v>
          </cell>
          <cell r="Q4946" t="str">
            <v>A05</v>
          </cell>
          <cell r="R4946" t="str">
            <v>Cash and short term investments</v>
          </cell>
          <cell r="S4946" t="str">
            <v>Cash &amp; cash equivalent</v>
          </cell>
          <cell r="T4946" t="str">
            <v>01-Assets</v>
          </cell>
          <cell r="U4946" t="str">
            <v>A03</v>
          </cell>
          <cell r="V4946" t="str">
            <v>Cash</v>
          </cell>
          <cell r="W4946" t="str">
            <v>01-Cash and invested assets</v>
          </cell>
          <cell r="X4946" t="str">
            <v>A02</v>
          </cell>
        </row>
        <row r="4947">
          <cell r="A4947" t="str">
            <v>96123</v>
          </cell>
          <cell r="B4947" t="str">
            <v>1516520</v>
          </cell>
          <cell r="C4947" t="str">
            <v>Bank One FCW Checking#4078942</v>
          </cell>
          <cell r="D4947" t="str">
            <v>90022</v>
          </cell>
          <cell r="F4947" t="str">
            <v>C</v>
          </cell>
          <cell r="G4947">
            <v>0</v>
          </cell>
          <cell r="H4947">
            <v>38990</v>
          </cell>
          <cell r="I4947" t="str">
            <v>Balance Sheet</v>
          </cell>
          <cell r="J4947" t="str">
            <v>Assets</v>
          </cell>
          <cell r="K4947" t="str">
            <v>1 - Assets-08 Cash and Short Term Investments</v>
          </cell>
          <cell r="L4947" t="str">
            <v>CORE</v>
          </cell>
          <cell r="M4947" t="str">
            <v>W. Skinner</v>
          </cell>
          <cell r="N4947" t="str">
            <v>First Commonwealth Inc.</v>
          </cell>
          <cell r="O4947" t="e">
            <v>#N/A</v>
          </cell>
          <cell r="P4947" t="str">
            <v>N/A</v>
          </cell>
          <cell r="Q4947" t="str">
            <v>A05</v>
          </cell>
          <cell r="R4947" t="str">
            <v>Cash and short term investments</v>
          </cell>
          <cell r="S4947" t="str">
            <v>Cash &amp; cash equivalent</v>
          </cell>
          <cell r="T4947" t="str">
            <v>01-Assets</v>
          </cell>
          <cell r="U4947" t="str">
            <v>A03</v>
          </cell>
          <cell r="V4947" t="str">
            <v>Cash</v>
          </cell>
          <cell r="W4947" t="str">
            <v>01-Cash and invested assets</v>
          </cell>
          <cell r="X4947" t="str">
            <v>A02</v>
          </cell>
        </row>
        <row r="4948">
          <cell r="A4948" t="str">
            <v>96123</v>
          </cell>
          <cell r="B4948" t="str">
            <v>1516520</v>
          </cell>
          <cell r="C4948" t="str">
            <v>Bank One FCW Checking#4078942</v>
          </cell>
          <cell r="D4948">
            <v>0</v>
          </cell>
          <cell r="F4948" t="str">
            <v>C</v>
          </cell>
          <cell r="G4948">
            <v>24959.74</v>
          </cell>
          <cell r="H4948">
            <v>38990</v>
          </cell>
          <cell r="I4948" t="str">
            <v>Balance Sheet</v>
          </cell>
          <cell r="J4948" t="str">
            <v>Assets</v>
          </cell>
          <cell r="K4948" t="str">
            <v>1 - Assets-08 Cash and Short Term Investments</v>
          </cell>
          <cell r="L4948" t="str">
            <v>CORE</v>
          </cell>
          <cell r="M4948" t="str">
            <v>W. Skinner</v>
          </cell>
          <cell r="N4948" t="str">
            <v>First Commonwealth Inc.</v>
          </cell>
          <cell r="O4948" t="e">
            <v>#N/A</v>
          </cell>
          <cell r="P4948" t="str">
            <v>N/A</v>
          </cell>
          <cell r="Q4948" t="str">
            <v>A05</v>
          </cell>
          <cell r="R4948" t="str">
            <v>Cash and short term investments</v>
          </cell>
          <cell r="S4948" t="str">
            <v>Cash &amp; cash equivalent</v>
          </cell>
          <cell r="T4948" t="str">
            <v>01-Assets</v>
          </cell>
          <cell r="U4948" t="str">
            <v>A03</v>
          </cell>
          <cell r="V4948" t="str">
            <v>Cash</v>
          </cell>
          <cell r="W4948" t="str">
            <v>01-Cash and invested assets</v>
          </cell>
          <cell r="X4948" t="str">
            <v>A02</v>
          </cell>
        </row>
        <row r="4949">
          <cell r="A4949" t="str">
            <v>96514</v>
          </cell>
          <cell r="B4949" t="str">
            <v>1516525</v>
          </cell>
          <cell r="C4949" t="str">
            <v>Bank One FCW Ckg # 5300096164</v>
          </cell>
          <cell r="D4949" t="str">
            <v>63200</v>
          </cell>
          <cell r="F4949" t="str">
            <v>C</v>
          </cell>
          <cell r="G4949">
            <v>0</v>
          </cell>
          <cell r="H4949">
            <v>38990</v>
          </cell>
          <cell r="I4949" t="str">
            <v>Balance Sheet</v>
          </cell>
          <cell r="J4949" t="str">
            <v>Assets</v>
          </cell>
          <cell r="K4949" t="str">
            <v>1 - Assets-08 Cash and Short Term Investments</v>
          </cell>
          <cell r="L4949" t="str">
            <v>CORE</v>
          </cell>
          <cell r="M4949" t="str">
            <v>W. Skinner</v>
          </cell>
          <cell r="N4949" t="str">
            <v>First Commonwealth Ins. Co.</v>
          </cell>
          <cell r="O4949" t="e">
            <v>#N/A</v>
          </cell>
          <cell r="P4949" t="str">
            <v>N/A</v>
          </cell>
          <cell r="Q4949" t="str">
            <v>A05</v>
          </cell>
          <cell r="R4949" t="str">
            <v>Cash and short term investments</v>
          </cell>
          <cell r="S4949" t="str">
            <v>Cash &amp; cash equivalent</v>
          </cell>
          <cell r="T4949" t="str">
            <v>01-Assets</v>
          </cell>
          <cell r="U4949" t="str">
            <v>A03</v>
          </cell>
          <cell r="V4949" t="str">
            <v>Cash</v>
          </cell>
          <cell r="W4949" t="str">
            <v>01-Cash and invested assets</v>
          </cell>
          <cell r="X4949" t="str">
            <v>A02</v>
          </cell>
        </row>
        <row r="4950">
          <cell r="A4950" t="str">
            <v>96514</v>
          </cell>
          <cell r="B4950" t="str">
            <v>1516525</v>
          </cell>
          <cell r="C4950" t="str">
            <v>Bank One FCW Ckg # 5300096164</v>
          </cell>
          <cell r="D4950" t="str">
            <v>63515</v>
          </cell>
          <cell r="F4950" t="str">
            <v>C</v>
          </cell>
          <cell r="G4950">
            <v>0</v>
          </cell>
          <cell r="H4950">
            <v>38990</v>
          </cell>
          <cell r="I4950" t="str">
            <v>Balance Sheet</v>
          </cell>
          <cell r="J4950" t="str">
            <v>Assets</v>
          </cell>
          <cell r="K4950" t="str">
            <v>1 - Assets-08 Cash and Short Term Investments</v>
          </cell>
          <cell r="L4950" t="str">
            <v>CORE</v>
          </cell>
          <cell r="M4950" t="str">
            <v>W. Skinner</v>
          </cell>
          <cell r="N4950" t="str">
            <v>First Commonwealth Ins. Co.</v>
          </cell>
          <cell r="O4950" t="str">
            <v>FCW - Wisconsin PPO</v>
          </cell>
          <cell r="P4950" t="str">
            <v>N/A</v>
          </cell>
          <cell r="Q4950" t="str">
            <v>A05</v>
          </cell>
          <cell r="R4950" t="str">
            <v>Cash and short term investments</v>
          </cell>
          <cell r="S4950" t="str">
            <v>Cash &amp; cash equivalent</v>
          </cell>
          <cell r="T4950" t="str">
            <v>01-Assets</v>
          </cell>
          <cell r="U4950" t="str">
            <v>A03</v>
          </cell>
          <cell r="V4950" t="str">
            <v>Cash</v>
          </cell>
          <cell r="W4950" t="str">
            <v>01-Cash and invested assets</v>
          </cell>
          <cell r="X4950" t="str">
            <v>A02</v>
          </cell>
        </row>
        <row r="4951">
          <cell r="A4951" t="str">
            <v>96514</v>
          </cell>
          <cell r="B4951" t="str">
            <v>1516525</v>
          </cell>
          <cell r="C4951" t="str">
            <v>Bank One FCW Ckg # 5300096164</v>
          </cell>
          <cell r="D4951" t="str">
            <v>63701</v>
          </cell>
          <cell r="F4951" t="str">
            <v>C</v>
          </cell>
          <cell r="G4951">
            <v>0</v>
          </cell>
          <cell r="H4951">
            <v>38990</v>
          </cell>
          <cell r="I4951" t="str">
            <v>Balance Sheet</v>
          </cell>
          <cell r="J4951" t="str">
            <v>Assets</v>
          </cell>
          <cell r="K4951" t="str">
            <v>1 - Assets-08 Cash and Short Term Investments</v>
          </cell>
          <cell r="L4951" t="str">
            <v>CORE</v>
          </cell>
          <cell r="M4951" t="str">
            <v>W. Skinner</v>
          </cell>
          <cell r="N4951" t="str">
            <v>First Commonwealth Ins. Co.</v>
          </cell>
          <cell r="O4951" t="str">
            <v>FCW - Illinois - Unallocated</v>
          </cell>
          <cell r="P4951" t="str">
            <v>N/A</v>
          </cell>
          <cell r="Q4951" t="str">
            <v>A05</v>
          </cell>
          <cell r="R4951" t="str">
            <v>Cash and short term investments</v>
          </cell>
          <cell r="S4951" t="str">
            <v>Cash &amp; cash equivalent</v>
          </cell>
          <cell r="T4951" t="str">
            <v>01-Assets</v>
          </cell>
          <cell r="U4951" t="str">
            <v>A03</v>
          </cell>
          <cell r="V4951" t="str">
            <v>Cash</v>
          </cell>
          <cell r="W4951" t="str">
            <v>01-Cash and invested assets</v>
          </cell>
          <cell r="X4951" t="str">
            <v>A02</v>
          </cell>
        </row>
        <row r="4952">
          <cell r="A4952" t="str">
            <v>96514</v>
          </cell>
          <cell r="B4952" t="str">
            <v>1516525</v>
          </cell>
          <cell r="C4952" t="str">
            <v>Bank One FCW Ckg # 5300096164</v>
          </cell>
          <cell r="D4952" t="str">
            <v>63705</v>
          </cell>
          <cell r="F4952" t="str">
            <v>C</v>
          </cell>
          <cell r="G4952">
            <v>0</v>
          </cell>
          <cell r="H4952">
            <v>38990</v>
          </cell>
          <cell r="I4952" t="str">
            <v>Balance Sheet</v>
          </cell>
          <cell r="J4952" t="str">
            <v>Assets</v>
          </cell>
          <cell r="K4952" t="str">
            <v>1 - Assets-08 Cash and Short Term Investments</v>
          </cell>
          <cell r="L4952" t="str">
            <v>CORE</v>
          </cell>
          <cell r="M4952" t="str">
            <v>W. Skinner</v>
          </cell>
          <cell r="N4952" t="str">
            <v>First Commonwealth Ins. Co.</v>
          </cell>
          <cell r="O4952" t="str">
            <v>FCW - Illinois Indemnity</v>
          </cell>
          <cell r="P4952" t="str">
            <v>N/A</v>
          </cell>
          <cell r="Q4952" t="str">
            <v>A05</v>
          </cell>
          <cell r="R4952" t="str">
            <v>Cash and short term investments</v>
          </cell>
          <cell r="S4952" t="str">
            <v>Cash &amp; cash equivalent</v>
          </cell>
          <cell r="T4952" t="str">
            <v>01-Assets</v>
          </cell>
          <cell r="U4952" t="str">
            <v>A03</v>
          </cell>
          <cell r="V4952" t="str">
            <v>Cash</v>
          </cell>
          <cell r="W4952" t="str">
            <v>01-Cash and invested assets</v>
          </cell>
          <cell r="X4952" t="str">
            <v>A02</v>
          </cell>
        </row>
        <row r="4953">
          <cell r="A4953" t="str">
            <v>96514</v>
          </cell>
          <cell r="B4953" t="str">
            <v>1516525</v>
          </cell>
          <cell r="C4953" t="str">
            <v>Bank One FCW Ckg # 5300096164</v>
          </cell>
          <cell r="D4953" t="str">
            <v>63710</v>
          </cell>
          <cell r="F4953" t="str">
            <v>C</v>
          </cell>
          <cell r="G4953">
            <v>0</v>
          </cell>
          <cell r="H4953">
            <v>38990</v>
          </cell>
          <cell r="I4953" t="str">
            <v>Balance Sheet</v>
          </cell>
          <cell r="J4953" t="str">
            <v>Assets</v>
          </cell>
          <cell r="K4953" t="str">
            <v>1 - Assets-08 Cash and Short Term Investments</v>
          </cell>
          <cell r="L4953" t="str">
            <v>CORE</v>
          </cell>
          <cell r="M4953" t="str">
            <v>W. Skinner</v>
          </cell>
          <cell r="N4953" t="str">
            <v>First Commonwealth Ins. Co.</v>
          </cell>
          <cell r="O4953" t="str">
            <v>FCW - Illinois HMO</v>
          </cell>
          <cell r="P4953" t="str">
            <v>N/A</v>
          </cell>
          <cell r="Q4953" t="str">
            <v>A05</v>
          </cell>
          <cell r="R4953" t="str">
            <v>Cash and short term investments</v>
          </cell>
          <cell r="S4953" t="str">
            <v>Cash &amp; cash equivalent</v>
          </cell>
          <cell r="T4953" t="str">
            <v>01-Assets</v>
          </cell>
          <cell r="U4953" t="str">
            <v>A03</v>
          </cell>
          <cell r="V4953" t="str">
            <v>Cash</v>
          </cell>
          <cell r="W4953" t="str">
            <v>01-Cash and invested assets</v>
          </cell>
          <cell r="X4953" t="str">
            <v>A02</v>
          </cell>
        </row>
        <row r="4954">
          <cell r="A4954" t="str">
            <v>96350</v>
          </cell>
          <cell r="B4954" t="str">
            <v>1516525</v>
          </cell>
          <cell r="C4954" t="str">
            <v>Bank One FCW Ckg # 5300096164</v>
          </cell>
          <cell r="D4954" t="str">
            <v>63715</v>
          </cell>
          <cell r="F4954" t="str">
            <v>C</v>
          </cell>
          <cell r="G4954">
            <v>0</v>
          </cell>
          <cell r="H4954">
            <v>38990</v>
          </cell>
          <cell r="I4954" t="str">
            <v>Balance Sheet</v>
          </cell>
          <cell r="J4954" t="str">
            <v>Assets</v>
          </cell>
          <cell r="K4954" t="str">
            <v>1 - Assets-08 Cash and Short Term Investments</v>
          </cell>
          <cell r="L4954" t="str">
            <v>CORE</v>
          </cell>
          <cell r="M4954" t="str">
            <v>W. Skinner</v>
          </cell>
          <cell r="N4954" t="str">
            <v>First Commonwealth LHSC (WI)</v>
          </cell>
          <cell r="O4954" t="str">
            <v>FCW - Illinois PPO</v>
          </cell>
          <cell r="P4954" t="str">
            <v>N/A</v>
          </cell>
          <cell r="Q4954" t="str">
            <v>A05</v>
          </cell>
          <cell r="R4954" t="str">
            <v>Cash and short term investments</v>
          </cell>
          <cell r="S4954" t="str">
            <v>Cash &amp; cash equivalent</v>
          </cell>
          <cell r="T4954" t="str">
            <v>01-Assets</v>
          </cell>
          <cell r="U4954" t="str">
            <v>A03</v>
          </cell>
          <cell r="V4954" t="str">
            <v>Cash</v>
          </cell>
          <cell r="W4954" t="str">
            <v>01-Cash and invested assets</v>
          </cell>
          <cell r="X4954" t="str">
            <v>A02</v>
          </cell>
        </row>
        <row r="4955">
          <cell r="A4955" t="str">
            <v>96514</v>
          </cell>
          <cell r="B4955" t="str">
            <v>1516525</v>
          </cell>
          <cell r="C4955" t="str">
            <v>Bank One FCW Ckg # 5300096164</v>
          </cell>
          <cell r="D4955" t="str">
            <v>63715</v>
          </cell>
          <cell r="F4955" t="str">
            <v>C</v>
          </cell>
          <cell r="G4955">
            <v>0</v>
          </cell>
          <cell r="H4955">
            <v>38990</v>
          </cell>
          <cell r="I4955" t="str">
            <v>Balance Sheet</v>
          </cell>
          <cell r="J4955" t="str">
            <v>Assets</v>
          </cell>
          <cell r="K4955" t="str">
            <v>1 - Assets-08 Cash and Short Term Investments</v>
          </cell>
          <cell r="L4955" t="str">
            <v>CORE</v>
          </cell>
          <cell r="M4955" t="str">
            <v>W. Skinner</v>
          </cell>
          <cell r="N4955" t="str">
            <v>First Commonwealth Ins. Co.</v>
          </cell>
          <cell r="O4955" t="str">
            <v>FCW - Illinois PPO</v>
          </cell>
          <cell r="P4955" t="str">
            <v>N/A</v>
          </cell>
          <cell r="Q4955" t="str">
            <v>A05</v>
          </cell>
          <cell r="R4955" t="str">
            <v>Cash and short term investments</v>
          </cell>
          <cell r="S4955" t="str">
            <v>Cash &amp; cash equivalent</v>
          </cell>
          <cell r="T4955" t="str">
            <v>01-Assets</v>
          </cell>
          <cell r="U4955" t="str">
            <v>A03</v>
          </cell>
          <cell r="V4955" t="str">
            <v>Cash</v>
          </cell>
          <cell r="W4955" t="str">
            <v>01-Cash and invested assets</v>
          </cell>
          <cell r="X4955" t="str">
            <v>A02</v>
          </cell>
        </row>
        <row r="4956">
          <cell r="A4956" t="str">
            <v>96514</v>
          </cell>
          <cell r="B4956" t="str">
            <v>1516525</v>
          </cell>
          <cell r="C4956" t="str">
            <v>Bank One FCW Ckg # 5300096164</v>
          </cell>
          <cell r="D4956" t="str">
            <v>63715</v>
          </cell>
          <cell r="F4956" t="str">
            <v>C</v>
          </cell>
          <cell r="G4956">
            <v>0</v>
          </cell>
          <cell r="H4956">
            <v>38990</v>
          </cell>
          <cell r="I4956" t="str">
            <v>Balance Sheet</v>
          </cell>
          <cell r="J4956" t="str">
            <v>Assets</v>
          </cell>
          <cell r="K4956" t="str">
            <v>1 - Assets-08 Cash and Short Term Investments</v>
          </cell>
          <cell r="L4956" t="str">
            <v>CORE</v>
          </cell>
          <cell r="M4956" t="str">
            <v>W. Skinner</v>
          </cell>
          <cell r="N4956" t="str">
            <v>First Commonwealth Ins. Co.</v>
          </cell>
          <cell r="O4956" t="str">
            <v>FCW - Illinois PPO</v>
          </cell>
          <cell r="P4956" t="str">
            <v>N/A</v>
          </cell>
          <cell r="Q4956" t="str">
            <v>A05</v>
          </cell>
          <cell r="R4956" t="str">
            <v>Cash and short term investments</v>
          </cell>
          <cell r="S4956" t="str">
            <v>Cash &amp; cash equivalent</v>
          </cell>
          <cell r="T4956" t="str">
            <v>01-Assets</v>
          </cell>
          <cell r="U4956" t="str">
            <v>A03</v>
          </cell>
          <cell r="V4956" t="str">
            <v>Cash</v>
          </cell>
          <cell r="W4956" t="str">
            <v>01-Cash and invested assets</v>
          </cell>
          <cell r="X4956" t="str">
            <v>A02</v>
          </cell>
        </row>
        <row r="4957">
          <cell r="A4957" t="str">
            <v>96350</v>
          </cell>
          <cell r="B4957" t="str">
            <v>1516525</v>
          </cell>
          <cell r="C4957" t="str">
            <v>Bank One FCW Ckg # 5300096164</v>
          </cell>
          <cell r="D4957">
            <v>0</v>
          </cell>
          <cell r="F4957" t="str">
            <v>C</v>
          </cell>
          <cell r="G4957">
            <v>0</v>
          </cell>
          <cell r="H4957">
            <v>38990</v>
          </cell>
          <cell r="I4957" t="str">
            <v>Balance Sheet</v>
          </cell>
          <cell r="J4957" t="str">
            <v>Assets</v>
          </cell>
          <cell r="K4957" t="str">
            <v>1 - Assets-08 Cash and Short Term Investments</v>
          </cell>
          <cell r="L4957" t="str">
            <v>CORE</v>
          </cell>
          <cell r="M4957" t="str">
            <v>W. Skinner</v>
          </cell>
          <cell r="N4957" t="str">
            <v>First Commonwealth LHSC (WI)</v>
          </cell>
          <cell r="O4957" t="e">
            <v>#N/A</v>
          </cell>
          <cell r="P4957" t="str">
            <v>N/A</v>
          </cell>
          <cell r="Q4957" t="str">
            <v>A05</v>
          </cell>
          <cell r="R4957" t="str">
            <v>Cash and short term investments</v>
          </cell>
          <cell r="S4957" t="str">
            <v>Cash &amp; cash equivalent</v>
          </cell>
          <cell r="T4957" t="str">
            <v>01-Assets</v>
          </cell>
          <cell r="U4957" t="str">
            <v>A03</v>
          </cell>
          <cell r="V4957" t="str">
            <v>Cash</v>
          </cell>
          <cell r="W4957" t="str">
            <v>01-Cash and invested assets</v>
          </cell>
          <cell r="X4957" t="str">
            <v>A02</v>
          </cell>
        </row>
        <row r="4958">
          <cell r="A4958" t="str">
            <v>96514</v>
          </cell>
          <cell r="B4958" t="str">
            <v>1516525</v>
          </cell>
          <cell r="C4958" t="str">
            <v>Bank One FCW Ckg # 5300096164</v>
          </cell>
          <cell r="D4958">
            <v>0</v>
          </cell>
          <cell r="F4958" t="str">
            <v>C</v>
          </cell>
          <cell r="G4958">
            <v>9178064.6999999993</v>
          </cell>
          <cell r="H4958">
            <v>38990</v>
          </cell>
          <cell r="I4958" t="str">
            <v>Balance Sheet</v>
          </cell>
          <cell r="J4958" t="str">
            <v>Assets</v>
          </cell>
          <cell r="K4958" t="str">
            <v>1 - Assets-08 Cash and Short Term Investments</v>
          </cell>
          <cell r="L4958" t="str">
            <v>CORE</v>
          </cell>
          <cell r="M4958" t="str">
            <v>W. Skinner</v>
          </cell>
          <cell r="N4958" t="str">
            <v>First Commonwealth Ins. Co.</v>
          </cell>
          <cell r="O4958" t="e">
            <v>#N/A</v>
          </cell>
          <cell r="P4958" t="str">
            <v>N/A</v>
          </cell>
          <cell r="Q4958" t="str">
            <v>A05</v>
          </cell>
          <cell r="R4958" t="str">
            <v>Cash and short term investments</v>
          </cell>
          <cell r="S4958" t="str">
            <v>Cash &amp; cash equivalent</v>
          </cell>
          <cell r="T4958" t="str">
            <v>01-Assets</v>
          </cell>
          <cell r="U4958" t="str">
            <v>A03</v>
          </cell>
          <cell r="V4958" t="str">
            <v>Cash</v>
          </cell>
          <cell r="W4958" t="str">
            <v>01-Cash and invested assets</v>
          </cell>
          <cell r="X4958" t="str">
            <v>A02</v>
          </cell>
        </row>
        <row r="4959">
          <cell r="A4959" t="str">
            <v>96215</v>
          </cell>
          <cell r="B4959" t="str">
            <v>1516530</v>
          </cell>
          <cell r="C4959" t="str">
            <v>Bank One FCW Checking #4191153</v>
          </cell>
          <cell r="D4959" t="str">
            <v>63250</v>
          </cell>
          <cell r="F4959" t="str">
            <v>C</v>
          </cell>
          <cell r="G4959">
            <v>0</v>
          </cell>
          <cell r="H4959">
            <v>38990</v>
          </cell>
          <cell r="I4959" t="str">
            <v>Balance Sheet</v>
          </cell>
          <cell r="J4959" t="str">
            <v>Assets</v>
          </cell>
          <cell r="K4959" t="str">
            <v>1 - Assets-08 Cash and Short Term Investments</v>
          </cell>
          <cell r="L4959" t="str">
            <v>CORE</v>
          </cell>
          <cell r="M4959" t="str">
            <v>W. Skinner</v>
          </cell>
          <cell r="N4959" t="str">
            <v>First Commonwealth LHSC (IN)</v>
          </cell>
          <cell r="O4959" t="str">
            <v>FCW - Nationwide</v>
          </cell>
          <cell r="P4959" t="str">
            <v>N/A</v>
          </cell>
          <cell r="Q4959" t="str">
            <v>A05</v>
          </cell>
          <cell r="R4959" t="str">
            <v>Cash and short term investments</v>
          </cell>
          <cell r="S4959" t="str">
            <v>Cash &amp; cash equivalent</v>
          </cell>
          <cell r="T4959" t="str">
            <v>01-Assets</v>
          </cell>
          <cell r="U4959" t="str">
            <v>A03</v>
          </cell>
          <cell r="V4959" t="str">
            <v>Cash</v>
          </cell>
          <cell r="W4959" t="str">
            <v>01-Cash and invested assets</v>
          </cell>
          <cell r="X4959" t="str">
            <v>A02</v>
          </cell>
        </row>
        <row r="4960">
          <cell r="A4960" t="str">
            <v>96215</v>
          </cell>
          <cell r="B4960" t="str">
            <v>1516530</v>
          </cell>
          <cell r="C4960" t="str">
            <v>Bank One FCW Checking #4191153</v>
          </cell>
          <cell r="D4960" t="str">
            <v>63401</v>
          </cell>
          <cell r="F4960" t="str">
            <v>C</v>
          </cell>
          <cell r="G4960">
            <v>0</v>
          </cell>
          <cell r="H4960">
            <v>38990</v>
          </cell>
          <cell r="I4960" t="str">
            <v>Balance Sheet</v>
          </cell>
          <cell r="J4960" t="str">
            <v>Assets</v>
          </cell>
          <cell r="K4960" t="str">
            <v>1 - Assets-08 Cash and Short Term Investments</v>
          </cell>
          <cell r="L4960" t="str">
            <v>CORE</v>
          </cell>
          <cell r="M4960" t="str">
            <v>W. Skinner</v>
          </cell>
          <cell r="N4960" t="str">
            <v>First Commonwealth LHSC (IN)</v>
          </cell>
          <cell r="O4960" t="str">
            <v>FCW - Indiana - Unallocated</v>
          </cell>
          <cell r="P4960" t="str">
            <v>N/A</v>
          </cell>
          <cell r="Q4960" t="str">
            <v>A05</v>
          </cell>
          <cell r="R4960" t="str">
            <v>Cash and short term investments</v>
          </cell>
          <cell r="S4960" t="str">
            <v>Cash &amp; cash equivalent</v>
          </cell>
          <cell r="T4960" t="str">
            <v>01-Assets</v>
          </cell>
          <cell r="U4960" t="str">
            <v>A03</v>
          </cell>
          <cell r="V4960" t="str">
            <v>Cash</v>
          </cell>
          <cell r="W4960" t="str">
            <v>01-Cash and invested assets</v>
          </cell>
          <cell r="X4960" t="str">
            <v>A02</v>
          </cell>
        </row>
        <row r="4961">
          <cell r="A4961" t="str">
            <v>96215</v>
          </cell>
          <cell r="B4961" t="str">
            <v>1516530</v>
          </cell>
          <cell r="C4961" t="str">
            <v>Bank One FCW Checking #4191153</v>
          </cell>
          <cell r="D4961" t="str">
            <v>63410</v>
          </cell>
          <cell r="F4961" t="str">
            <v>C</v>
          </cell>
          <cell r="G4961">
            <v>0</v>
          </cell>
          <cell r="H4961">
            <v>38990</v>
          </cell>
          <cell r="I4961" t="str">
            <v>Balance Sheet</v>
          </cell>
          <cell r="J4961" t="str">
            <v>Assets</v>
          </cell>
          <cell r="K4961" t="str">
            <v>1 - Assets-08 Cash and Short Term Investments</v>
          </cell>
          <cell r="L4961" t="str">
            <v>CORE</v>
          </cell>
          <cell r="M4961" t="str">
            <v>W. Skinner</v>
          </cell>
          <cell r="N4961" t="str">
            <v>First Commonwealth LHSC (IN)</v>
          </cell>
          <cell r="O4961" t="str">
            <v>FCW - Indiana  HMO</v>
          </cell>
          <cell r="P4961" t="str">
            <v>N/A</v>
          </cell>
          <cell r="Q4961" t="str">
            <v>A05</v>
          </cell>
          <cell r="R4961" t="str">
            <v>Cash and short term investments</v>
          </cell>
          <cell r="S4961" t="str">
            <v>Cash &amp; cash equivalent</v>
          </cell>
          <cell r="T4961" t="str">
            <v>01-Assets</v>
          </cell>
          <cell r="U4961" t="str">
            <v>A03</v>
          </cell>
          <cell r="V4961" t="str">
            <v>Cash</v>
          </cell>
          <cell r="W4961" t="str">
            <v>01-Cash and invested assets</v>
          </cell>
          <cell r="X4961" t="str">
            <v>A02</v>
          </cell>
        </row>
        <row r="4962">
          <cell r="A4962" t="str">
            <v>96215</v>
          </cell>
          <cell r="B4962" t="str">
            <v>1516530</v>
          </cell>
          <cell r="C4962" t="str">
            <v>Bank One FCW Checking #4191153</v>
          </cell>
          <cell r="D4962" t="str">
            <v>63420</v>
          </cell>
          <cell r="F4962" t="str">
            <v>C</v>
          </cell>
          <cell r="G4962">
            <v>0</v>
          </cell>
          <cell r="H4962">
            <v>38990</v>
          </cell>
          <cell r="I4962" t="str">
            <v>Balance Sheet</v>
          </cell>
          <cell r="J4962" t="str">
            <v>Assets</v>
          </cell>
          <cell r="K4962" t="str">
            <v>1 - Assets-08 Cash and Short Term Investments</v>
          </cell>
          <cell r="L4962" t="str">
            <v>CORE</v>
          </cell>
          <cell r="M4962" t="str">
            <v>W. Skinner</v>
          </cell>
          <cell r="N4962" t="str">
            <v>First Commonwealth LHSC (IN)</v>
          </cell>
          <cell r="O4962" t="str">
            <v>FCW - Indiana PPO</v>
          </cell>
          <cell r="P4962" t="str">
            <v>N/A</v>
          </cell>
          <cell r="Q4962" t="str">
            <v>A05</v>
          </cell>
          <cell r="R4962" t="str">
            <v>Cash and short term investments</v>
          </cell>
          <cell r="S4962" t="str">
            <v>Cash &amp; cash equivalent</v>
          </cell>
          <cell r="T4962" t="str">
            <v>01-Assets</v>
          </cell>
          <cell r="U4962" t="str">
            <v>A03</v>
          </cell>
          <cell r="V4962" t="str">
            <v>Cash</v>
          </cell>
          <cell r="W4962" t="str">
            <v>01-Cash and invested assets</v>
          </cell>
          <cell r="X4962" t="str">
            <v>A02</v>
          </cell>
        </row>
        <row r="4963">
          <cell r="A4963" t="str">
            <v>96215</v>
          </cell>
          <cell r="B4963" t="str">
            <v>1516530</v>
          </cell>
          <cell r="C4963" t="str">
            <v>Bank One FCW Checking #4191153</v>
          </cell>
          <cell r="D4963" t="str">
            <v>63515</v>
          </cell>
          <cell r="F4963" t="str">
            <v>C</v>
          </cell>
          <cell r="G4963">
            <v>0</v>
          </cell>
          <cell r="H4963">
            <v>38990</v>
          </cell>
          <cell r="I4963" t="str">
            <v>Balance Sheet</v>
          </cell>
          <cell r="J4963" t="str">
            <v>Assets</v>
          </cell>
          <cell r="K4963" t="str">
            <v>1 - Assets-08 Cash and Short Term Investments</v>
          </cell>
          <cell r="L4963" t="str">
            <v>CORE</v>
          </cell>
          <cell r="M4963" t="str">
            <v>W. Skinner</v>
          </cell>
          <cell r="N4963" t="str">
            <v>First Commonwealth LHSC (IN)</v>
          </cell>
          <cell r="O4963" t="str">
            <v>FCW - Wisconsin PPO</v>
          </cell>
          <cell r="P4963" t="str">
            <v>N/A</v>
          </cell>
          <cell r="Q4963" t="str">
            <v>A05</v>
          </cell>
          <cell r="R4963" t="str">
            <v>Cash and short term investments</v>
          </cell>
          <cell r="S4963" t="str">
            <v>Cash &amp; cash equivalent</v>
          </cell>
          <cell r="T4963" t="str">
            <v>01-Assets</v>
          </cell>
          <cell r="U4963" t="str">
            <v>A03</v>
          </cell>
          <cell r="V4963" t="str">
            <v>Cash</v>
          </cell>
          <cell r="W4963" t="str">
            <v>01-Cash and invested assets</v>
          </cell>
          <cell r="X4963" t="str">
            <v>A02</v>
          </cell>
        </row>
        <row r="4964">
          <cell r="A4964" t="str">
            <v>96215</v>
          </cell>
          <cell r="B4964" t="str">
            <v>1516530</v>
          </cell>
          <cell r="C4964" t="str">
            <v>Bank One FCW Checking #4191153</v>
          </cell>
          <cell r="D4964">
            <v>0</v>
          </cell>
          <cell r="F4964" t="str">
            <v>C</v>
          </cell>
          <cell r="G4964">
            <v>653248.56999999995</v>
          </cell>
          <cell r="H4964">
            <v>38990</v>
          </cell>
          <cell r="I4964" t="str">
            <v>Balance Sheet</v>
          </cell>
          <cell r="J4964" t="str">
            <v>Assets</v>
          </cell>
          <cell r="K4964" t="str">
            <v>1 - Assets-08 Cash and Short Term Investments</v>
          </cell>
          <cell r="L4964" t="str">
            <v>CORE</v>
          </cell>
          <cell r="M4964" t="str">
            <v>W. Skinner</v>
          </cell>
          <cell r="N4964" t="str">
            <v>First Commonwealth LHSC (IN)</v>
          </cell>
          <cell r="O4964" t="e">
            <v>#N/A</v>
          </cell>
          <cell r="P4964" t="str">
            <v>N/A</v>
          </cell>
          <cell r="Q4964" t="str">
            <v>A05</v>
          </cell>
          <cell r="R4964" t="str">
            <v>Cash and short term investments</v>
          </cell>
          <cell r="S4964" t="str">
            <v>Cash &amp; cash equivalent</v>
          </cell>
          <cell r="T4964" t="str">
            <v>01-Assets</v>
          </cell>
          <cell r="U4964" t="str">
            <v>A03</v>
          </cell>
          <cell r="V4964" t="str">
            <v>Cash</v>
          </cell>
          <cell r="W4964" t="str">
            <v>01-Cash and invested assets</v>
          </cell>
          <cell r="X4964" t="str">
            <v>A02</v>
          </cell>
        </row>
        <row r="4965">
          <cell r="A4965" t="str">
            <v>96340</v>
          </cell>
          <cell r="B4965" t="str">
            <v>1516535</v>
          </cell>
          <cell r="C4965" t="str">
            <v>Bank One FCW Cking #5330067448</v>
          </cell>
          <cell r="D4965" t="str">
            <v>63200</v>
          </cell>
          <cell r="F4965" t="str">
            <v>C</v>
          </cell>
          <cell r="G4965">
            <v>0</v>
          </cell>
          <cell r="H4965">
            <v>38990</v>
          </cell>
          <cell r="I4965" t="str">
            <v>Balance Sheet</v>
          </cell>
          <cell r="J4965" t="str">
            <v>Assets</v>
          </cell>
          <cell r="K4965" t="str">
            <v>1 - Assets-08 Cash and Short Term Investments</v>
          </cell>
          <cell r="L4965" t="str">
            <v>CORE</v>
          </cell>
          <cell r="M4965" t="str">
            <v>W. Skinner</v>
          </cell>
          <cell r="N4965" t="str">
            <v>First Commonwealth LHSC of MI</v>
          </cell>
          <cell r="O4965" t="e">
            <v>#N/A</v>
          </cell>
          <cell r="P4965" t="str">
            <v>N/A</v>
          </cell>
          <cell r="Q4965" t="str">
            <v>A05</v>
          </cell>
          <cell r="R4965" t="str">
            <v>Cash and short term investments</v>
          </cell>
          <cell r="S4965" t="str">
            <v>Cash &amp; cash equivalent</v>
          </cell>
          <cell r="T4965" t="str">
            <v>01-Assets</v>
          </cell>
          <cell r="U4965" t="str">
            <v>A03</v>
          </cell>
          <cell r="V4965" t="str">
            <v>Cash</v>
          </cell>
          <cell r="W4965" t="str">
            <v>01-Cash and invested assets</v>
          </cell>
          <cell r="X4965" t="str">
            <v>A02</v>
          </cell>
        </row>
        <row r="4966">
          <cell r="A4966" t="str">
            <v>96340</v>
          </cell>
          <cell r="B4966" t="str">
            <v>1516535</v>
          </cell>
          <cell r="C4966" t="str">
            <v>Bank One FCW Cking #5330067448</v>
          </cell>
          <cell r="D4966" t="str">
            <v>63301</v>
          </cell>
          <cell r="F4966" t="str">
            <v>C</v>
          </cell>
          <cell r="G4966">
            <v>0</v>
          </cell>
          <cell r="H4966">
            <v>38990</v>
          </cell>
          <cell r="I4966" t="str">
            <v>Balance Sheet</v>
          </cell>
          <cell r="J4966" t="str">
            <v>Assets</v>
          </cell>
          <cell r="K4966" t="str">
            <v>1 - Assets-08 Cash and Short Term Investments</v>
          </cell>
          <cell r="L4966" t="str">
            <v>CORE</v>
          </cell>
          <cell r="M4966" t="str">
            <v>W. Skinner</v>
          </cell>
          <cell r="N4966" t="str">
            <v>First Commonwealth LHSC of MI</v>
          </cell>
          <cell r="O4966" t="str">
            <v>FCW - Michigan Unallocated</v>
          </cell>
          <cell r="P4966" t="str">
            <v>N/A</v>
          </cell>
          <cell r="Q4966" t="str">
            <v>A05</v>
          </cell>
          <cell r="R4966" t="str">
            <v>Cash and short term investments</v>
          </cell>
          <cell r="S4966" t="str">
            <v>Cash &amp; cash equivalent</v>
          </cell>
          <cell r="T4966" t="str">
            <v>01-Assets</v>
          </cell>
          <cell r="U4966" t="str">
            <v>A03</v>
          </cell>
          <cell r="V4966" t="str">
            <v>Cash</v>
          </cell>
          <cell r="W4966" t="str">
            <v>01-Cash and invested assets</v>
          </cell>
          <cell r="X4966" t="str">
            <v>A02</v>
          </cell>
        </row>
        <row r="4967">
          <cell r="A4967" t="str">
            <v>96340</v>
          </cell>
          <cell r="B4967" t="str">
            <v>1516535</v>
          </cell>
          <cell r="C4967" t="str">
            <v>Bank One FCW Cking #5330067448</v>
          </cell>
          <cell r="D4967" t="str">
            <v>63315</v>
          </cell>
          <cell r="F4967" t="str">
            <v>C</v>
          </cell>
          <cell r="G4967">
            <v>0</v>
          </cell>
          <cell r="H4967">
            <v>38990</v>
          </cell>
          <cell r="I4967" t="str">
            <v>Balance Sheet</v>
          </cell>
          <cell r="J4967" t="str">
            <v>Assets</v>
          </cell>
          <cell r="K4967" t="str">
            <v>1 - Assets-08 Cash and Short Term Investments</v>
          </cell>
          <cell r="L4967" t="str">
            <v>CORE</v>
          </cell>
          <cell r="M4967" t="str">
            <v>W. Skinner</v>
          </cell>
          <cell r="N4967" t="str">
            <v>First Commonwealth LHSC of MI</v>
          </cell>
          <cell r="O4967" t="str">
            <v>FCW - Michigan HMO</v>
          </cell>
          <cell r="P4967" t="str">
            <v>N/A</v>
          </cell>
          <cell r="Q4967" t="str">
            <v>A05</v>
          </cell>
          <cell r="R4967" t="str">
            <v>Cash and short term investments</v>
          </cell>
          <cell r="S4967" t="str">
            <v>Cash &amp; cash equivalent</v>
          </cell>
          <cell r="T4967" t="str">
            <v>01-Assets</v>
          </cell>
          <cell r="U4967" t="str">
            <v>A03</v>
          </cell>
          <cell r="V4967" t="str">
            <v>Cash</v>
          </cell>
          <cell r="W4967" t="str">
            <v>01-Cash and invested assets</v>
          </cell>
          <cell r="X4967" t="str">
            <v>A02</v>
          </cell>
        </row>
        <row r="4968">
          <cell r="A4968" t="str">
            <v>96340</v>
          </cell>
          <cell r="B4968" t="str">
            <v>1516535</v>
          </cell>
          <cell r="C4968" t="str">
            <v>Bank One FCW Cking #5330067448</v>
          </cell>
          <cell r="D4968">
            <v>0</v>
          </cell>
          <cell r="F4968" t="str">
            <v>C</v>
          </cell>
          <cell r="G4968">
            <v>1584949.879</v>
          </cell>
          <cell r="H4968">
            <v>38990</v>
          </cell>
          <cell r="I4968" t="str">
            <v>Balance Sheet</v>
          </cell>
          <cell r="J4968" t="str">
            <v>Assets</v>
          </cell>
          <cell r="K4968" t="str">
            <v>1 - Assets-08 Cash and Short Term Investments</v>
          </cell>
          <cell r="L4968" t="str">
            <v>CORE</v>
          </cell>
          <cell r="M4968" t="str">
            <v>W. Skinner</v>
          </cell>
          <cell r="N4968" t="str">
            <v>First Commonwealth LHSC of MI</v>
          </cell>
          <cell r="O4968" t="e">
            <v>#N/A</v>
          </cell>
          <cell r="P4968" t="str">
            <v>N/A</v>
          </cell>
          <cell r="Q4968" t="str">
            <v>A05</v>
          </cell>
          <cell r="R4968" t="str">
            <v>Cash and short term investments</v>
          </cell>
          <cell r="S4968" t="str">
            <v>Cash &amp; cash equivalent</v>
          </cell>
          <cell r="T4968" t="str">
            <v>01-Assets</v>
          </cell>
          <cell r="U4968" t="str">
            <v>A03</v>
          </cell>
          <cell r="V4968" t="str">
            <v>Cash</v>
          </cell>
          <cell r="W4968" t="str">
            <v>01-Cash and invested assets</v>
          </cell>
          <cell r="X4968" t="str">
            <v>A02</v>
          </cell>
        </row>
        <row r="4969">
          <cell r="A4969" t="str">
            <v>96360</v>
          </cell>
          <cell r="B4969" t="str">
            <v>1516535</v>
          </cell>
          <cell r="C4969" t="str">
            <v>Bank One FCW Cking #5330067448</v>
          </cell>
          <cell r="D4969">
            <v>0</v>
          </cell>
          <cell r="F4969" t="str">
            <v>C</v>
          </cell>
          <cell r="G4969">
            <v>0</v>
          </cell>
          <cell r="H4969">
            <v>38990</v>
          </cell>
          <cell r="I4969" t="str">
            <v>Balance Sheet</v>
          </cell>
          <cell r="J4969" t="str">
            <v>Assets</v>
          </cell>
          <cell r="K4969" t="str">
            <v>1 - Assets-08 Cash and Short Term Investments</v>
          </cell>
          <cell r="L4969" t="str">
            <v>CORE</v>
          </cell>
          <cell r="M4969" t="str">
            <v>W. Skinner</v>
          </cell>
          <cell r="N4969" t="str">
            <v>First Commonwealth of ILL, Inc</v>
          </cell>
          <cell r="O4969" t="e">
            <v>#N/A</v>
          </cell>
          <cell r="P4969" t="str">
            <v>N/A</v>
          </cell>
          <cell r="Q4969" t="str">
            <v>A05</v>
          </cell>
          <cell r="R4969" t="str">
            <v>Cash and short term investments</v>
          </cell>
          <cell r="S4969" t="str">
            <v>Cash &amp; cash equivalent</v>
          </cell>
          <cell r="T4969" t="str">
            <v>01-Assets</v>
          </cell>
          <cell r="U4969" t="str">
            <v>A03</v>
          </cell>
          <cell r="V4969" t="str">
            <v>Cash</v>
          </cell>
          <cell r="W4969" t="str">
            <v>01-Cash and invested assets</v>
          </cell>
          <cell r="X4969" t="str">
            <v>A02</v>
          </cell>
        </row>
        <row r="4970">
          <cell r="A4970" t="str">
            <v>96350</v>
          </cell>
          <cell r="B4970" t="str">
            <v>1516540</v>
          </cell>
          <cell r="C4970" t="str">
            <v>Bank One FCW Ckg # 5300096156</v>
          </cell>
          <cell r="D4970" t="str">
            <v>63501</v>
          </cell>
          <cell r="F4970" t="str">
            <v>C</v>
          </cell>
          <cell r="G4970">
            <v>0</v>
          </cell>
          <cell r="H4970">
            <v>38990</v>
          </cell>
          <cell r="I4970" t="str">
            <v>Balance Sheet</v>
          </cell>
          <cell r="J4970" t="str">
            <v>Assets</v>
          </cell>
          <cell r="K4970" t="str">
            <v>1 - Assets-08 Cash and Short Term Investments</v>
          </cell>
          <cell r="L4970" t="str">
            <v>CORE</v>
          </cell>
          <cell r="M4970" t="str">
            <v>W. Skinner</v>
          </cell>
          <cell r="N4970" t="str">
            <v>First Commonwealth LHSC (WI)</v>
          </cell>
          <cell r="O4970" t="str">
            <v>FCW - Wisconsin - Unallocated</v>
          </cell>
          <cell r="P4970" t="str">
            <v>N/A</v>
          </cell>
          <cell r="Q4970" t="str">
            <v>A05</v>
          </cell>
          <cell r="R4970" t="str">
            <v>Cash and short term investments</v>
          </cell>
          <cell r="S4970" t="str">
            <v>Cash &amp; cash equivalent</v>
          </cell>
          <cell r="T4970" t="str">
            <v>01-Assets</v>
          </cell>
          <cell r="U4970" t="str">
            <v>A03</v>
          </cell>
          <cell r="V4970" t="str">
            <v>Cash</v>
          </cell>
          <cell r="W4970" t="str">
            <v>01-Cash and invested assets</v>
          </cell>
          <cell r="X4970" t="str">
            <v>A02</v>
          </cell>
        </row>
        <row r="4971">
          <cell r="A4971" t="str">
            <v>96350</v>
          </cell>
          <cell r="B4971" t="str">
            <v>1516540</v>
          </cell>
          <cell r="C4971" t="str">
            <v>Bank One FCW Ckg # 5300096156</v>
          </cell>
          <cell r="D4971" t="str">
            <v>63510</v>
          </cell>
          <cell r="F4971" t="str">
            <v>C</v>
          </cell>
          <cell r="G4971">
            <v>0</v>
          </cell>
          <cell r="H4971">
            <v>38990</v>
          </cell>
          <cell r="I4971" t="str">
            <v>Balance Sheet</v>
          </cell>
          <cell r="J4971" t="str">
            <v>Assets</v>
          </cell>
          <cell r="K4971" t="str">
            <v>1 - Assets-08 Cash and Short Term Investments</v>
          </cell>
          <cell r="L4971" t="str">
            <v>CORE</v>
          </cell>
          <cell r="M4971" t="str">
            <v>W. Skinner</v>
          </cell>
          <cell r="N4971" t="str">
            <v>First Commonwealth LHSC (WI)</v>
          </cell>
          <cell r="O4971" t="str">
            <v>FCW - Wisconsin HMO</v>
          </cell>
          <cell r="P4971" t="str">
            <v>N/A</v>
          </cell>
          <cell r="Q4971" t="str">
            <v>A05</v>
          </cell>
          <cell r="R4971" t="str">
            <v>Cash and short term investments</v>
          </cell>
          <cell r="S4971" t="str">
            <v>Cash &amp; cash equivalent</v>
          </cell>
          <cell r="T4971" t="str">
            <v>01-Assets</v>
          </cell>
          <cell r="U4971" t="str">
            <v>A03</v>
          </cell>
          <cell r="V4971" t="str">
            <v>Cash</v>
          </cell>
          <cell r="W4971" t="str">
            <v>01-Cash and invested assets</v>
          </cell>
          <cell r="X4971" t="str">
            <v>A02</v>
          </cell>
        </row>
        <row r="4972">
          <cell r="A4972" t="str">
            <v>96350</v>
          </cell>
          <cell r="B4972" t="str">
            <v>1516540</v>
          </cell>
          <cell r="C4972" t="str">
            <v>Bank One FCW Ckg # 5300096156</v>
          </cell>
          <cell r="D4972" t="str">
            <v>63515</v>
          </cell>
          <cell r="F4972" t="str">
            <v>C</v>
          </cell>
          <cell r="G4972">
            <v>0</v>
          </cell>
          <cell r="H4972">
            <v>38990</v>
          </cell>
          <cell r="I4972" t="str">
            <v>Balance Sheet</v>
          </cell>
          <cell r="J4972" t="str">
            <v>Assets</v>
          </cell>
          <cell r="K4972" t="str">
            <v>1 - Assets-08 Cash and Short Term Investments</v>
          </cell>
          <cell r="L4972" t="str">
            <v>CORE</v>
          </cell>
          <cell r="M4972" t="str">
            <v>W. Skinner</v>
          </cell>
          <cell r="N4972" t="str">
            <v>First Commonwealth LHSC (WI)</v>
          </cell>
          <cell r="O4972" t="str">
            <v>FCW - Wisconsin PPO</v>
          </cell>
          <cell r="P4972" t="str">
            <v>N/A</v>
          </cell>
          <cell r="Q4972" t="str">
            <v>A05</v>
          </cell>
          <cell r="R4972" t="str">
            <v>Cash and short term investments</v>
          </cell>
          <cell r="S4972" t="str">
            <v>Cash &amp; cash equivalent</v>
          </cell>
          <cell r="T4972" t="str">
            <v>01-Assets</v>
          </cell>
          <cell r="U4972" t="str">
            <v>A03</v>
          </cell>
          <cell r="V4972" t="str">
            <v>Cash</v>
          </cell>
          <cell r="W4972" t="str">
            <v>01-Cash and invested assets</v>
          </cell>
          <cell r="X4972" t="str">
            <v>A02</v>
          </cell>
        </row>
        <row r="4973">
          <cell r="A4973" t="str">
            <v>96350</v>
          </cell>
          <cell r="B4973" t="str">
            <v>1516540</v>
          </cell>
          <cell r="C4973" t="str">
            <v>Bank One FCW Ckg # 5300096156</v>
          </cell>
          <cell r="D4973">
            <v>0</v>
          </cell>
          <cell r="F4973" t="str">
            <v>C</v>
          </cell>
          <cell r="G4973">
            <v>106446.23</v>
          </cell>
          <cell r="H4973">
            <v>38990</v>
          </cell>
          <cell r="I4973" t="str">
            <v>Balance Sheet</v>
          </cell>
          <cell r="J4973" t="str">
            <v>Assets</v>
          </cell>
          <cell r="K4973" t="str">
            <v>1 - Assets-08 Cash and Short Term Investments</v>
          </cell>
          <cell r="L4973" t="str">
            <v>CORE</v>
          </cell>
          <cell r="M4973" t="str">
            <v>W. Skinner</v>
          </cell>
          <cell r="N4973" t="str">
            <v>First Commonwealth LHSC (WI)</v>
          </cell>
          <cell r="O4973" t="e">
            <v>#N/A</v>
          </cell>
          <cell r="P4973" t="str">
            <v>N/A</v>
          </cell>
          <cell r="Q4973" t="str">
            <v>A05</v>
          </cell>
          <cell r="R4973" t="str">
            <v>Cash and short term investments</v>
          </cell>
          <cell r="S4973" t="str">
            <v>Cash &amp; cash equivalent</v>
          </cell>
          <cell r="T4973" t="str">
            <v>01-Assets</v>
          </cell>
          <cell r="U4973" t="str">
            <v>A03</v>
          </cell>
          <cell r="V4973" t="str">
            <v>Cash</v>
          </cell>
          <cell r="W4973" t="str">
            <v>01-Cash and invested assets</v>
          </cell>
          <cell r="X4973" t="str">
            <v>A02</v>
          </cell>
        </row>
        <row r="4974">
          <cell r="A4974" t="str">
            <v>96360</v>
          </cell>
          <cell r="B4974" t="str">
            <v>1516545</v>
          </cell>
          <cell r="C4974" t="str">
            <v>Bank One FCW Ckg # 5300096547</v>
          </cell>
          <cell r="D4974" t="str">
            <v>63200</v>
          </cell>
          <cell r="F4974" t="str">
            <v>C</v>
          </cell>
          <cell r="G4974">
            <v>0</v>
          </cell>
          <cell r="H4974">
            <v>38990</v>
          </cell>
          <cell r="I4974" t="str">
            <v>Balance Sheet</v>
          </cell>
          <cell r="J4974" t="str">
            <v>Assets</v>
          </cell>
          <cell r="K4974" t="str">
            <v>1 - Assets-08 Cash and Short Term Investments</v>
          </cell>
          <cell r="L4974" t="str">
            <v>CORE</v>
          </cell>
          <cell r="M4974" t="str">
            <v>W. Skinner</v>
          </cell>
          <cell r="N4974" t="str">
            <v>First Commonwealth of ILL, Inc</v>
          </cell>
          <cell r="O4974" t="e">
            <v>#N/A</v>
          </cell>
          <cell r="P4974" t="str">
            <v>N/A</v>
          </cell>
          <cell r="Q4974" t="str">
            <v>A05</v>
          </cell>
          <cell r="R4974" t="str">
            <v>Cash and short term investments</v>
          </cell>
          <cell r="S4974" t="str">
            <v>Cash &amp; cash equivalent</v>
          </cell>
          <cell r="T4974" t="str">
            <v>01-Assets</v>
          </cell>
          <cell r="U4974" t="str">
            <v>A03</v>
          </cell>
          <cell r="V4974" t="str">
            <v>Cash</v>
          </cell>
          <cell r="W4974" t="str">
            <v>01-Cash and invested assets</v>
          </cell>
          <cell r="X4974" t="str">
            <v>A02</v>
          </cell>
        </row>
        <row r="4975">
          <cell r="A4975" t="str">
            <v>96360</v>
          </cell>
          <cell r="B4975" t="str">
            <v>1516545</v>
          </cell>
          <cell r="C4975" t="str">
            <v>Bank One FCW Ckg # 5300096547</v>
          </cell>
          <cell r="D4975" t="str">
            <v>63610</v>
          </cell>
          <cell r="F4975" t="str">
            <v>C</v>
          </cell>
          <cell r="G4975">
            <v>0</v>
          </cell>
          <cell r="H4975">
            <v>38990</v>
          </cell>
          <cell r="I4975" t="str">
            <v>Balance Sheet</v>
          </cell>
          <cell r="J4975" t="str">
            <v>Assets</v>
          </cell>
          <cell r="K4975" t="str">
            <v>1 - Assets-08 Cash and Short Term Investments</v>
          </cell>
          <cell r="L4975" t="str">
            <v>CORE</v>
          </cell>
          <cell r="M4975" t="str">
            <v>W. Skinner</v>
          </cell>
          <cell r="N4975" t="str">
            <v>First Commonwealth of ILL, Inc</v>
          </cell>
          <cell r="O4975" t="str">
            <v>FCW - Missouri HMO</v>
          </cell>
          <cell r="P4975" t="str">
            <v>N/A</v>
          </cell>
          <cell r="Q4975" t="str">
            <v>A05</v>
          </cell>
          <cell r="R4975" t="str">
            <v>Cash and short term investments</v>
          </cell>
          <cell r="S4975" t="str">
            <v>Cash &amp; cash equivalent</v>
          </cell>
          <cell r="T4975" t="str">
            <v>01-Assets</v>
          </cell>
          <cell r="U4975" t="str">
            <v>A03</v>
          </cell>
          <cell r="V4975" t="str">
            <v>Cash</v>
          </cell>
          <cell r="W4975" t="str">
            <v>01-Cash and invested assets</v>
          </cell>
          <cell r="X4975" t="str">
            <v>A02</v>
          </cell>
        </row>
        <row r="4976">
          <cell r="A4976" t="str">
            <v>96360</v>
          </cell>
          <cell r="B4976" t="str">
            <v>1516545</v>
          </cell>
          <cell r="C4976" t="str">
            <v>Bank One FCW Ckg # 5300096547</v>
          </cell>
          <cell r="D4976" t="str">
            <v>63701</v>
          </cell>
          <cell r="F4976" t="str">
            <v>C</v>
          </cell>
          <cell r="G4976">
            <v>0</v>
          </cell>
          <cell r="H4976">
            <v>38990</v>
          </cell>
          <cell r="I4976" t="str">
            <v>Balance Sheet</v>
          </cell>
          <cell r="J4976" t="str">
            <v>Assets</v>
          </cell>
          <cell r="K4976" t="str">
            <v>1 - Assets-08 Cash and Short Term Investments</v>
          </cell>
          <cell r="L4976" t="str">
            <v>CORE</v>
          </cell>
          <cell r="M4976" t="str">
            <v>W. Skinner</v>
          </cell>
          <cell r="N4976" t="str">
            <v>First Commonwealth of ILL, Inc</v>
          </cell>
          <cell r="O4976" t="str">
            <v>FCW - Illinois - Unallocated</v>
          </cell>
          <cell r="P4976" t="str">
            <v>N/A</v>
          </cell>
          <cell r="Q4976" t="str">
            <v>A05</v>
          </cell>
          <cell r="R4976" t="str">
            <v>Cash and short term investments</v>
          </cell>
          <cell r="S4976" t="str">
            <v>Cash &amp; cash equivalent</v>
          </cell>
          <cell r="T4976" t="str">
            <v>01-Assets</v>
          </cell>
          <cell r="U4976" t="str">
            <v>A03</v>
          </cell>
          <cell r="V4976" t="str">
            <v>Cash</v>
          </cell>
          <cell r="W4976" t="str">
            <v>01-Cash and invested assets</v>
          </cell>
          <cell r="X4976" t="str">
            <v>A02</v>
          </cell>
        </row>
        <row r="4977">
          <cell r="A4977" t="str">
            <v>96360</v>
          </cell>
          <cell r="B4977" t="str">
            <v>1516545</v>
          </cell>
          <cell r="C4977" t="str">
            <v>Bank One FCW Ckg # 5300096547</v>
          </cell>
          <cell r="D4977" t="str">
            <v>63710</v>
          </cell>
          <cell r="F4977" t="str">
            <v>C</v>
          </cell>
          <cell r="G4977">
            <v>0</v>
          </cell>
          <cell r="H4977">
            <v>38990</v>
          </cell>
          <cell r="I4977" t="str">
            <v>Balance Sheet</v>
          </cell>
          <cell r="J4977" t="str">
            <v>Assets</v>
          </cell>
          <cell r="K4977" t="str">
            <v>1 - Assets-08 Cash and Short Term Investments</v>
          </cell>
          <cell r="L4977" t="str">
            <v>CORE</v>
          </cell>
          <cell r="M4977" t="str">
            <v>W. Skinner</v>
          </cell>
          <cell r="N4977" t="str">
            <v>First Commonwealth of ILL, Inc</v>
          </cell>
          <cell r="O4977" t="str">
            <v>FCW - Illinois HMO</v>
          </cell>
          <cell r="P4977" t="str">
            <v>N/A</v>
          </cell>
          <cell r="Q4977" t="str">
            <v>A05</v>
          </cell>
          <cell r="R4977" t="str">
            <v>Cash and short term investments</v>
          </cell>
          <cell r="S4977" t="str">
            <v>Cash &amp; cash equivalent</v>
          </cell>
          <cell r="T4977" t="str">
            <v>01-Assets</v>
          </cell>
          <cell r="U4977" t="str">
            <v>A03</v>
          </cell>
          <cell r="V4977" t="str">
            <v>Cash</v>
          </cell>
          <cell r="W4977" t="str">
            <v>01-Cash and invested assets</v>
          </cell>
          <cell r="X4977" t="str">
            <v>A02</v>
          </cell>
        </row>
        <row r="4978">
          <cell r="A4978" t="str">
            <v>96360</v>
          </cell>
          <cell r="B4978" t="str">
            <v>1516545</v>
          </cell>
          <cell r="C4978" t="str">
            <v>Bank One FCW Ckg # 5300096547</v>
          </cell>
          <cell r="D4978" t="str">
            <v>63725</v>
          </cell>
          <cell r="F4978" t="str">
            <v>C</v>
          </cell>
          <cell r="G4978">
            <v>0</v>
          </cell>
          <cell r="H4978">
            <v>38990</v>
          </cell>
          <cell r="I4978" t="str">
            <v>Balance Sheet</v>
          </cell>
          <cell r="J4978" t="str">
            <v>Assets</v>
          </cell>
          <cell r="K4978" t="str">
            <v>1 - Assets-08 Cash and Short Term Investments</v>
          </cell>
          <cell r="L4978" t="str">
            <v>CORE</v>
          </cell>
          <cell r="M4978" t="str">
            <v>W. Skinner</v>
          </cell>
          <cell r="N4978" t="str">
            <v>First Commonwealth of ILL, Inc</v>
          </cell>
          <cell r="O4978" t="str">
            <v>FCW - Illinois Fees</v>
          </cell>
          <cell r="P4978" t="str">
            <v>N/A</v>
          </cell>
          <cell r="Q4978" t="str">
            <v>A05</v>
          </cell>
          <cell r="R4978" t="str">
            <v>Cash and short term investments</v>
          </cell>
          <cell r="S4978" t="str">
            <v>Cash &amp; cash equivalent</v>
          </cell>
          <cell r="T4978" t="str">
            <v>01-Assets</v>
          </cell>
          <cell r="U4978" t="str">
            <v>A03</v>
          </cell>
          <cell r="V4978" t="str">
            <v>Cash</v>
          </cell>
          <cell r="W4978" t="str">
            <v>01-Cash and invested assets</v>
          </cell>
          <cell r="X4978" t="str">
            <v>A02</v>
          </cell>
        </row>
        <row r="4979">
          <cell r="A4979" t="str">
            <v>96360</v>
          </cell>
          <cell r="B4979" t="str">
            <v>1516545</v>
          </cell>
          <cell r="C4979" t="str">
            <v>Bank One FCW Ckg # 5300096547</v>
          </cell>
          <cell r="D4979" t="str">
            <v>63725</v>
          </cell>
          <cell r="F4979" t="str">
            <v>C</v>
          </cell>
          <cell r="G4979">
            <v>0</v>
          </cell>
          <cell r="H4979">
            <v>38990</v>
          </cell>
          <cell r="I4979" t="str">
            <v>Balance Sheet</v>
          </cell>
          <cell r="J4979" t="str">
            <v>Assets</v>
          </cell>
          <cell r="K4979" t="str">
            <v>1 - Assets-08 Cash and Short Term Investments</v>
          </cell>
          <cell r="L4979" t="str">
            <v>CORE</v>
          </cell>
          <cell r="M4979" t="str">
            <v>W. Skinner</v>
          </cell>
          <cell r="N4979" t="str">
            <v>First Commonwealth of ILL, Inc</v>
          </cell>
          <cell r="O4979" t="str">
            <v>FCW - Illinois Fees</v>
          </cell>
          <cell r="P4979" t="str">
            <v>N/A</v>
          </cell>
          <cell r="Q4979" t="str">
            <v>A05</v>
          </cell>
          <cell r="R4979" t="str">
            <v>Cash and short term investments</v>
          </cell>
          <cell r="S4979" t="str">
            <v>Cash &amp; cash equivalent</v>
          </cell>
          <cell r="T4979" t="str">
            <v>01-Assets</v>
          </cell>
          <cell r="U4979" t="str">
            <v>A03</v>
          </cell>
          <cell r="V4979" t="str">
            <v>Cash</v>
          </cell>
          <cell r="W4979" t="str">
            <v>01-Cash and invested assets</v>
          </cell>
          <cell r="X4979" t="str">
            <v>A02</v>
          </cell>
        </row>
        <row r="4980">
          <cell r="A4980" t="str">
            <v>96360</v>
          </cell>
          <cell r="B4980" t="str">
            <v>1516545</v>
          </cell>
          <cell r="C4980" t="str">
            <v>Bank One FCW Ckg # 5300096547</v>
          </cell>
          <cell r="D4980">
            <v>0</v>
          </cell>
          <cell r="F4980" t="str">
            <v>C</v>
          </cell>
          <cell r="G4980">
            <v>1567303.28</v>
          </cell>
          <cell r="H4980">
            <v>38990</v>
          </cell>
          <cell r="I4980" t="str">
            <v>Balance Sheet</v>
          </cell>
          <cell r="J4980" t="str">
            <v>Assets</v>
          </cell>
          <cell r="K4980" t="str">
            <v>1 - Assets-08 Cash and Short Term Investments</v>
          </cell>
          <cell r="L4980" t="str">
            <v>CORE</v>
          </cell>
          <cell r="M4980" t="str">
            <v>W. Skinner</v>
          </cell>
          <cell r="N4980" t="str">
            <v>First Commonwealth of ILL, Inc</v>
          </cell>
          <cell r="O4980" t="e">
            <v>#N/A</v>
          </cell>
          <cell r="P4980" t="str">
            <v>N/A</v>
          </cell>
          <cell r="Q4980" t="str">
            <v>A05</v>
          </cell>
          <cell r="R4980" t="str">
            <v>Cash and short term investments</v>
          </cell>
          <cell r="S4980" t="str">
            <v>Cash &amp; cash equivalent</v>
          </cell>
          <cell r="T4980" t="str">
            <v>01-Assets</v>
          </cell>
          <cell r="U4980" t="str">
            <v>A03</v>
          </cell>
          <cell r="V4980" t="str">
            <v>Cash</v>
          </cell>
          <cell r="W4980" t="str">
            <v>01-Cash and invested assets</v>
          </cell>
          <cell r="X4980" t="str">
            <v>A02</v>
          </cell>
        </row>
        <row r="4981">
          <cell r="A4981" t="str">
            <v>96514</v>
          </cell>
          <cell r="B4981" t="str">
            <v>1516545</v>
          </cell>
          <cell r="C4981" t="str">
            <v>Bank One FCW Ckg # 5300096547</v>
          </cell>
          <cell r="D4981">
            <v>0</v>
          </cell>
          <cell r="F4981" t="str">
            <v>C</v>
          </cell>
          <cell r="G4981">
            <v>0</v>
          </cell>
          <cell r="H4981">
            <v>38990</v>
          </cell>
          <cell r="I4981" t="str">
            <v>Balance Sheet</v>
          </cell>
          <cell r="J4981" t="str">
            <v>Assets</v>
          </cell>
          <cell r="K4981" t="str">
            <v>1 - Assets-08 Cash and Short Term Investments</v>
          </cell>
          <cell r="L4981" t="str">
            <v>CORE</v>
          </cell>
          <cell r="M4981" t="str">
            <v>W. Skinner</v>
          </cell>
          <cell r="N4981" t="str">
            <v>First Commonwealth Ins. Co.</v>
          </cell>
          <cell r="O4981" t="e">
            <v>#N/A</v>
          </cell>
          <cell r="P4981" t="str">
            <v>N/A</v>
          </cell>
          <cell r="Q4981" t="str">
            <v>A05</v>
          </cell>
          <cell r="R4981" t="str">
            <v>Cash and short term investments</v>
          </cell>
          <cell r="S4981" t="str">
            <v>Cash &amp; cash equivalent</v>
          </cell>
          <cell r="T4981" t="str">
            <v>01-Assets</v>
          </cell>
          <cell r="U4981" t="str">
            <v>A03</v>
          </cell>
          <cell r="V4981" t="str">
            <v>Cash</v>
          </cell>
          <cell r="W4981" t="str">
            <v>01-Cash and invested assets</v>
          </cell>
          <cell r="X4981" t="str">
            <v>A02</v>
          </cell>
        </row>
        <row r="4982">
          <cell r="A4982" t="str">
            <v>96370</v>
          </cell>
          <cell r="B4982" t="str">
            <v>1516550</v>
          </cell>
          <cell r="C4982" t="str">
            <v>Bank One FCW Checking#18117449</v>
          </cell>
          <cell r="D4982" t="str">
            <v>63200</v>
          </cell>
          <cell r="F4982" t="str">
            <v>C</v>
          </cell>
          <cell r="G4982">
            <v>0</v>
          </cell>
          <cell r="H4982">
            <v>38990</v>
          </cell>
          <cell r="I4982" t="str">
            <v>Balance Sheet</v>
          </cell>
          <cell r="J4982" t="str">
            <v>Assets</v>
          </cell>
          <cell r="K4982" t="str">
            <v>1 - Assets-08 Cash and Short Term Investments</v>
          </cell>
          <cell r="L4982" t="str">
            <v>CORE</v>
          </cell>
          <cell r="M4982" t="str">
            <v>W. Skinner</v>
          </cell>
          <cell r="N4982" t="str">
            <v>First Commonwealth Reins. Co.</v>
          </cell>
          <cell r="O4982" t="e">
            <v>#N/A</v>
          </cell>
          <cell r="P4982" t="str">
            <v>N/A</v>
          </cell>
          <cell r="Q4982" t="str">
            <v>A05</v>
          </cell>
          <cell r="R4982" t="str">
            <v>Cash and short term investments</v>
          </cell>
          <cell r="S4982" t="str">
            <v>Cash &amp; cash equivalent</v>
          </cell>
          <cell r="T4982" t="str">
            <v>01-Assets</v>
          </cell>
          <cell r="U4982" t="str">
            <v>A03</v>
          </cell>
          <cell r="V4982" t="str">
            <v>Cash</v>
          </cell>
          <cell r="W4982" t="str">
            <v>01-Cash and invested assets</v>
          </cell>
          <cell r="X4982" t="str">
            <v>A02</v>
          </cell>
        </row>
        <row r="4983">
          <cell r="A4983" t="str">
            <v>96370</v>
          </cell>
          <cell r="B4983" t="str">
            <v>1516550</v>
          </cell>
          <cell r="C4983" t="str">
            <v>Bank One FCW Checking#18117449</v>
          </cell>
          <cell r="D4983" t="str">
            <v>63301</v>
          </cell>
          <cell r="F4983" t="str">
            <v>C</v>
          </cell>
          <cell r="G4983">
            <v>0</v>
          </cell>
          <cell r="H4983">
            <v>38990</v>
          </cell>
          <cell r="I4983" t="str">
            <v>Balance Sheet</v>
          </cell>
          <cell r="J4983" t="str">
            <v>Assets</v>
          </cell>
          <cell r="K4983" t="str">
            <v>1 - Assets-08 Cash and Short Term Investments</v>
          </cell>
          <cell r="L4983" t="str">
            <v>CORE</v>
          </cell>
          <cell r="M4983" t="str">
            <v>W. Skinner</v>
          </cell>
          <cell r="N4983" t="str">
            <v>First Commonwealth Reins. Co.</v>
          </cell>
          <cell r="O4983" t="str">
            <v>FCW - Michigan Unallocated</v>
          </cell>
          <cell r="P4983" t="str">
            <v>N/A</v>
          </cell>
          <cell r="Q4983" t="str">
            <v>A05</v>
          </cell>
          <cell r="R4983" t="str">
            <v>Cash and short term investments</v>
          </cell>
          <cell r="S4983" t="str">
            <v>Cash &amp; cash equivalent</v>
          </cell>
          <cell r="T4983" t="str">
            <v>01-Assets</v>
          </cell>
          <cell r="U4983" t="str">
            <v>A03</v>
          </cell>
          <cell r="V4983" t="str">
            <v>Cash</v>
          </cell>
          <cell r="W4983" t="str">
            <v>01-Cash and invested assets</v>
          </cell>
          <cell r="X4983" t="str">
            <v>A02</v>
          </cell>
        </row>
        <row r="4984">
          <cell r="A4984" t="str">
            <v>96370</v>
          </cell>
          <cell r="B4984" t="str">
            <v>1516550</v>
          </cell>
          <cell r="C4984" t="str">
            <v>Bank One FCW Checking#18117449</v>
          </cell>
          <cell r="D4984" t="str">
            <v>63310</v>
          </cell>
          <cell r="F4984" t="str">
            <v>C</v>
          </cell>
          <cell r="G4984">
            <v>0</v>
          </cell>
          <cell r="H4984">
            <v>38990</v>
          </cell>
          <cell r="I4984" t="str">
            <v>Balance Sheet</v>
          </cell>
          <cell r="J4984" t="str">
            <v>Assets</v>
          </cell>
          <cell r="K4984" t="str">
            <v>1 - Assets-08 Cash and Short Term Investments</v>
          </cell>
          <cell r="L4984" t="str">
            <v>CORE</v>
          </cell>
          <cell r="M4984" t="str">
            <v>W. Skinner</v>
          </cell>
          <cell r="N4984" t="str">
            <v>First Commonwealth Reins. Co.</v>
          </cell>
          <cell r="O4984" t="str">
            <v>FCW - Michigan Indemnity - Vol</v>
          </cell>
          <cell r="P4984" t="str">
            <v>N/A</v>
          </cell>
          <cell r="Q4984" t="str">
            <v>A05</v>
          </cell>
          <cell r="R4984" t="str">
            <v>Cash and short term investments</v>
          </cell>
          <cell r="S4984" t="str">
            <v>Cash &amp; cash equivalent</v>
          </cell>
          <cell r="T4984" t="str">
            <v>01-Assets</v>
          </cell>
          <cell r="U4984" t="str">
            <v>A03</v>
          </cell>
          <cell r="V4984" t="str">
            <v>Cash</v>
          </cell>
          <cell r="W4984" t="str">
            <v>01-Cash and invested assets</v>
          </cell>
          <cell r="X4984" t="str">
            <v>A02</v>
          </cell>
        </row>
        <row r="4985">
          <cell r="A4985" t="str">
            <v>96370</v>
          </cell>
          <cell r="B4985" t="str">
            <v>1516550</v>
          </cell>
          <cell r="C4985" t="str">
            <v>Bank One FCW Checking#18117449</v>
          </cell>
          <cell r="D4985" t="str">
            <v>63315</v>
          </cell>
          <cell r="F4985" t="str">
            <v>C</v>
          </cell>
          <cell r="G4985">
            <v>0</v>
          </cell>
          <cell r="H4985">
            <v>38990</v>
          </cell>
          <cell r="I4985" t="str">
            <v>Balance Sheet</v>
          </cell>
          <cell r="J4985" t="str">
            <v>Assets</v>
          </cell>
          <cell r="K4985" t="str">
            <v>1 - Assets-08 Cash and Short Term Investments</v>
          </cell>
          <cell r="L4985" t="str">
            <v>CORE</v>
          </cell>
          <cell r="M4985" t="str">
            <v>W. Skinner</v>
          </cell>
          <cell r="N4985" t="str">
            <v>First Commonwealth Reins. Co.</v>
          </cell>
          <cell r="O4985" t="str">
            <v>FCW - Michigan HMO</v>
          </cell>
          <cell r="P4985" t="str">
            <v>N/A</v>
          </cell>
          <cell r="Q4985" t="str">
            <v>A05</v>
          </cell>
          <cell r="R4985" t="str">
            <v>Cash and short term investments</v>
          </cell>
          <cell r="S4985" t="str">
            <v>Cash &amp; cash equivalent</v>
          </cell>
          <cell r="T4985" t="str">
            <v>01-Assets</v>
          </cell>
          <cell r="U4985" t="str">
            <v>A03</v>
          </cell>
          <cell r="V4985" t="str">
            <v>Cash</v>
          </cell>
          <cell r="W4985" t="str">
            <v>01-Cash and invested assets</v>
          </cell>
          <cell r="X4985" t="str">
            <v>A02</v>
          </cell>
        </row>
        <row r="4986">
          <cell r="A4986" t="str">
            <v>96370</v>
          </cell>
          <cell r="B4986" t="str">
            <v>1516550</v>
          </cell>
          <cell r="C4986" t="str">
            <v>Bank One FCW Checking#18117449</v>
          </cell>
          <cell r="D4986" t="str">
            <v>63320</v>
          </cell>
          <cell r="F4986" t="str">
            <v>C</v>
          </cell>
          <cell r="G4986">
            <v>0</v>
          </cell>
          <cell r="H4986">
            <v>38990</v>
          </cell>
          <cell r="I4986" t="str">
            <v>Balance Sheet</v>
          </cell>
          <cell r="J4986" t="str">
            <v>Assets</v>
          </cell>
          <cell r="K4986" t="str">
            <v>1 - Assets-08 Cash and Short Term Investments</v>
          </cell>
          <cell r="L4986" t="str">
            <v>CORE</v>
          </cell>
          <cell r="M4986" t="str">
            <v>W. Skinner</v>
          </cell>
          <cell r="N4986" t="str">
            <v>First Commonwealth Reins. Co.</v>
          </cell>
          <cell r="O4986" t="str">
            <v>FCW - Michigan PPO</v>
          </cell>
          <cell r="P4986" t="str">
            <v>N/A</v>
          </cell>
          <cell r="Q4986" t="str">
            <v>A05</v>
          </cell>
          <cell r="R4986" t="str">
            <v>Cash and short term investments</v>
          </cell>
          <cell r="S4986" t="str">
            <v>Cash &amp; cash equivalent</v>
          </cell>
          <cell r="T4986" t="str">
            <v>01-Assets</v>
          </cell>
          <cell r="U4986" t="str">
            <v>A03</v>
          </cell>
          <cell r="V4986" t="str">
            <v>Cash</v>
          </cell>
          <cell r="W4986" t="str">
            <v>01-Cash and invested assets</v>
          </cell>
          <cell r="X4986" t="str">
            <v>A02</v>
          </cell>
        </row>
        <row r="4987">
          <cell r="A4987" t="str">
            <v>96370</v>
          </cell>
          <cell r="B4987" t="str">
            <v>1516550</v>
          </cell>
          <cell r="C4987" t="str">
            <v>Bank One FCW Checking#18117449</v>
          </cell>
          <cell r="D4987" t="str">
            <v>63320</v>
          </cell>
          <cell r="F4987" t="str">
            <v>C</v>
          </cell>
          <cell r="G4987">
            <v>0</v>
          </cell>
          <cell r="H4987">
            <v>38990</v>
          </cell>
          <cell r="I4987" t="str">
            <v>Balance Sheet</v>
          </cell>
          <cell r="J4987" t="str">
            <v>Assets</v>
          </cell>
          <cell r="K4987" t="str">
            <v>1 - Assets-08 Cash and Short Term Investments</v>
          </cell>
          <cell r="L4987" t="str">
            <v>CORE</v>
          </cell>
          <cell r="M4987" t="str">
            <v>W. Skinner</v>
          </cell>
          <cell r="N4987" t="str">
            <v>First Commonwealth Reins. Co.</v>
          </cell>
          <cell r="O4987" t="str">
            <v>FCW - Michigan PPO</v>
          </cell>
          <cell r="P4987" t="str">
            <v>N/A</v>
          </cell>
          <cell r="Q4987" t="str">
            <v>A05</v>
          </cell>
          <cell r="R4987" t="str">
            <v>Cash and short term investments</v>
          </cell>
          <cell r="S4987" t="str">
            <v>Cash &amp; cash equivalent</v>
          </cell>
          <cell r="T4987" t="str">
            <v>01-Assets</v>
          </cell>
          <cell r="U4987" t="str">
            <v>A03</v>
          </cell>
          <cell r="V4987" t="str">
            <v>Cash</v>
          </cell>
          <cell r="W4987" t="str">
            <v>01-Cash and invested assets</v>
          </cell>
          <cell r="X4987" t="str">
            <v>A02</v>
          </cell>
        </row>
        <row r="4988">
          <cell r="A4988" t="str">
            <v>96123</v>
          </cell>
          <cell r="B4988" t="str">
            <v>1516550</v>
          </cell>
          <cell r="C4988" t="str">
            <v>Bank One FCW Checking#18117449</v>
          </cell>
          <cell r="D4988">
            <v>0</v>
          </cell>
          <cell r="F4988" t="str">
            <v>C</v>
          </cell>
          <cell r="G4988">
            <v>0</v>
          </cell>
          <cell r="H4988">
            <v>38990</v>
          </cell>
          <cell r="I4988" t="str">
            <v>Balance Sheet</v>
          </cell>
          <cell r="J4988" t="str">
            <v>Assets</v>
          </cell>
          <cell r="K4988" t="str">
            <v>1 - Assets-08 Cash and Short Term Investments</v>
          </cell>
          <cell r="L4988" t="str">
            <v>CORE</v>
          </cell>
          <cell r="M4988" t="str">
            <v>W. Skinner</v>
          </cell>
          <cell r="N4988" t="str">
            <v>First Commonwealth Inc.</v>
          </cell>
          <cell r="O4988" t="e">
            <v>#N/A</v>
          </cell>
          <cell r="P4988" t="str">
            <v>N/A</v>
          </cell>
          <cell r="Q4988" t="str">
            <v>A05</v>
          </cell>
          <cell r="R4988" t="str">
            <v>Cash and short term investments</v>
          </cell>
          <cell r="S4988" t="str">
            <v>Cash &amp; cash equivalent</v>
          </cell>
          <cell r="T4988" t="str">
            <v>01-Assets</v>
          </cell>
          <cell r="U4988" t="str">
            <v>A03</v>
          </cell>
          <cell r="V4988" t="str">
            <v>Cash</v>
          </cell>
          <cell r="W4988" t="str">
            <v>01-Cash and invested assets</v>
          </cell>
          <cell r="X4988" t="str">
            <v>A02</v>
          </cell>
        </row>
        <row r="4989">
          <cell r="A4989" t="str">
            <v>96370</v>
          </cell>
          <cell r="B4989" t="str">
            <v>1516550</v>
          </cell>
          <cell r="C4989" t="str">
            <v>Bank One FCW Checking#18117449</v>
          </cell>
          <cell r="D4989">
            <v>0</v>
          </cell>
          <cell r="F4989" t="str">
            <v>C</v>
          </cell>
          <cell r="G4989">
            <v>3045752.15</v>
          </cell>
          <cell r="H4989">
            <v>38990</v>
          </cell>
          <cell r="I4989" t="str">
            <v>Balance Sheet</v>
          </cell>
          <cell r="J4989" t="str">
            <v>Assets</v>
          </cell>
          <cell r="K4989" t="str">
            <v>1 - Assets-08 Cash and Short Term Investments</v>
          </cell>
          <cell r="L4989" t="str">
            <v>CORE</v>
          </cell>
          <cell r="M4989" t="str">
            <v>W. Skinner</v>
          </cell>
          <cell r="N4989" t="str">
            <v>First Commonwealth Reins. Co.</v>
          </cell>
          <cell r="O4989" t="e">
            <v>#N/A</v>
          </cell>
          <cell r="P4989" t="str">
            <v>N/A</v>
          </cell>
          <cell r="Q4989" t="str">
            <v>A05</v>
          </cell>
          <cell r="R4989" t="str">
            <v>Cash and short term investments</v>
          </cell>
          <cell r="S4989" t="str">
            <v>Cash &amp; cash equivalent</v>
          </cell>
          <cell r="T4989" t="str">
            <v>01-Assets</v>
          </cell>
          <cell r="U4989" t="str">
            <v>A03</v>
          </cell>
          <cell r="V4989" t="str">
            <v>Cash</v>
          </cell>
          <cell r="W4989" t="str">
            <v>01-Cash and invested assets</v>
          </cell>
          <cell r="X4989" t="str">
            <v>A02</v>
          </cell>
        </row>
        <row r="4990">
          <cell r="A4990" t="str">
            <v>96365</v>
          </cell>
          <cell r="B4990" t="str">
            <v>1516555</v>
          </cell>
          <cell r="C4990" t="str">
            <v>Bank One FCW $ Mkt #2600168104</v>
          </cell>
          <cell r="D4990" t="str">
            <v>63701</v>
          </cell>
          <cell r="F4990" t="str">
            <v>C</v>
          </cell>
          <cell r="G4990">
            <v>0</v>
          </cell>
          <cell r="H4990">
            <v>38990</v>
          </cell>
          <cell r="I4990" t="str">
            <v>Balance Sheet</v>
          </cell>
          <cell r="J4990" t="str">
            <v>Assets</v>
          </cell>
          <cell r="K4990" t="str">
            <v>1 - Assets-08 Cash and Short Term Investments</v>
          </cell>
          <cell r="L4990" t="str">
            <v>CORE</v>
          </cell>
          <cell r="M4990" t="str">
            <v>W. Skinner</v>
          </cell>
          <cell r="N4990" t="str">
            <v>First Commonwealth HSC</v>
          </cell>
          <cell r="O4990" t="str">
            <v>FCW - Illinois - Unallocated</v>
          </cell>
          <cell r="P4990" t="str">
            <v>N/A</v>
          </cell>
          <cell r="Q4990" t="str">
            <v>A05</v>
          </cell>
          <cell r="R4990" t="str">
            <v>Cash and short term investments</v>
          </cell>
          <cell r="S4990" t="str">
            <v>Cash &amp; cash equivalent</v>
          </cell>
          <cell r="T4990" t="str">
            <v>01-Assets</v>
          </cell>
          <cell r="U4990" t="str">
            <v>A03</v>
          </cell>
          <cell r="V4990" t="str">
            <v>Short-Term investments</v>
          </cell>
          <cell r="W4990" t="str">
            <v>01-Cash and invested assets</v>
          </cell>
          <cell r="X4990" t="str">
            <v>A03</v>
          </cell>
        </row>
        <row r="4991">
          <cell r="A4991" t="str">
            <v>96365</v>
          </cell>
          <cell r="B4991" t="str">
            <v>1516555</v>
          </cell>
          <cell r="C4991" t="str">
            <v>Bank One FCW $ Mkt #2600168104</v>
          </cell>
          <cell r="D4991" t="str">
            <v>63710</v>
          </cell>
          <cell r="F4991" t="str">
            <v>C</v>
          </cell>
          <cell r="G4991">
            <v>0</v>
          </cell>
          <cell r="H4991">
            <v>38990</v>
          </cell>
          <cell r="I4991" t="str">
            <v>Balance Sheet</v>
          </cell>
          <cell r="J4991" t="str">
            <v>Assets</v>
          </cell>
          <cell r="K4991" t="str">
            <v>1 - Assets-08 Cash and Short Term Investments</v>
          </cell>
          <cell r="L4991" t="str">
            <v>CORE</v>
          </cell>
          <cell r="M4991" t="str">
            <v>W. Skinner</v>
          </cell>
          <cell r="N4991" t="str">
            <v>First Commonwealth HSC</v>
          </cell>
          <cell r="O4991" t="str">
            <v>FCW - Illinois HMO</v>
          </cell>
          <cell r="P4991" t="str">
            <v>N/A</v>
          </cell>
          <cell r="Q4991" t="str">
            <v>A05</v>
          </cell>
          <cell r="R4991" t="str">
            <v>Cash and short term investments</v>
          </cell>
          <cell r="S4991" t="str">
            <v>Cash &amp; cash equivalent</v>
          </cell>
          <cell r="T4991" t="str">
            <v>01-Assets</v>
          </cell>
          <cell r="U4991" t="str">
            <v>A03</v>
          </cell>
          <cell r="V4991" t="str">
            <v>Short-Term investments</v>
          </cell>
          <cell r="W4991" t="str">
            <v>01-Cash and invested assets</v>
          </cell>
          <cell r="X4991" t="str">
            <v>A03</v>
          </cell>
        </row>
        <row r="4992">
          <cell r="A4992" t="str">
            <v>96365</v>
          </cell>
          <cell r="B4992" t="str">
            <v>1516555</v>
          </cell>
          <cell r="C4992" t="str">
            <v>Bank One FCW $ Mkt #2600168104</v>
          </cell>
          <cell r="D4992">
            <v>0</v>
          </cell>
          <cell r="F4992" t="str">
            <v>C</v>
          </cell>
          <cell r="G4992">
            <v>67226.73</v>
          </cell>
          <cell r="H4992">
            <v>38990</v>
          </cell>
          <cell r="I4992" t="str">
            <v>Balance Sheet</v>
          </cell>
          <cell r="J4992" t="str">
            <v>Assets</v>
          </cell>
          <cell r="K4992" t="str">
            <v>1 - Assets-08 Cash and Short Term Investments</v>
          </cell>
          <cell r="L4992" t="str">
            <v>CORE</v>
          </cell>
          <cell r="M4992" t="str">
            <v>W. Skinner</v>
          </cell>
          <cell r="N4992" t="str">
            <v>First Commonwealth HSC</v>
          </cell>
          <cell r="O4992" t="e">
            <v>#N/A</v>
          </cell>
          <cell r="P4992" t="str">
            <v>N/A</v>
          </cell>
          <cell r="Q4992" t="str">
            <v>A05</v>
          </cell>
          <cell r="R4992" t="str">
            <v>Cash and short term investments</v>
          </cell>
          <cell r="S4992" t="str">
            <v>Cash &amp; cash equivalent</v>
          </cell>
          <cell r="T4992" t="str">
            <v>01-Assets</v>
          </cell>
          <cell r="U4992" t="str">
            <v>A03</v>
          </cell>
          <cell r="V4992" t="str">
            <v>Short-Term investments</v>
          </cell>
          <cell r="W4992" t="str">
            <v>01-Cash and invested assets</v>
          </cell>
          <cell r="X4992" t="str">
            <v>A03</v>
          </cell>
        </row>
        <row r="4993">
          <cell r="A4993" t="str">
            <v>96514</v>
          </cell>
          <cell r="B4993" t="str">
            <v>1516560</v>
          </cell>
          <cell r="C4993" t="str">
            <v>Bank One FCW $ Mkt #2600168107</v>
          </cell>
          <cell r="D4993" t="str">
            <v>63701</v>
          </cell>
          <cell r="F4993" t="str">
            <v>C</v>
          </cell>
          <cell r="G4993">
            <v>0</v>
          </cell>
          <cell r="H4993">
            <v>38990</v>
          </cell>
          <cell r="I4993" t="str">
            <v>Balance Sheet</v>
          </cell>
          <cell r="J4993" t="str">
            <v>Assets</v>
          </cell>
          <cell r="K4993" t="str">
            <v>1 - Assets-08 Cash and Short Term Investments</v>
          </cell>
          <cell r="L4993" t="str">
            <v>CORE</v>
          </cell>
          <cell r="M4993" t="str">
            <v>W. Skinner</v>
          </cell>
          <cell r="N4993" t="str">
            <v>First Commonwealth Ins. Co.</v>
          </cell>
          <cell r="O4993" t="str">
            <v>FCW - Illinois - Unallocated</v>
          </cell>
          <cell r="P4993" t="str">
            <v>N/A</v>
          </cell>
          <cell r="Q4993" t="str">
            <v>A05</v>
          </cell>
          <cell r="R4993" t="str">
            <v>Cash and short term investments</v>
          </cell>
          <cell r="S4993" t="str">
            <v>Cash &amp; cash equivalent</v>
          </cell>
          <cell r="T4993" t="str">
            <v>01-Assets</v>
          </cell>
          <cell r="U4993" t="str">
            <v>A03</v>
          </cell>
          <cell r="V4993" t="str">
            <v>Short-Term investments</v>
          </cell>
          <cell r="W4993" t="str">
            <v>01-Cash and invested assets</v>
          </cell>
          <cell r="X4993" t="str">
            <v>A03</v>
          </cell>
        </row>
        <row r="4994">
          <cell r="A4994" t="str">
            <v>96514</v>
          </cell>
          <cell r="B4994" t="str">
            <v>1516560</v>
          </cell>
          <cell r="C4994" t="str">
            <v>Bank One FCW $ Mkt #2600168107</v>
          </cell>
          <cell r="D4994" t="str">
            <v>63710</v>
          </cell>
          <cell r="F4994" t="str">
            <v>C</v>
          </cell>
          <cell r="G4994">
            <v>0</v>
          </cell>
          <cell r="H4994">
            <v>38990</v>
          </cell>
          <cell r="I4994" t="str">
            <v>Balance Sheet</v>
          </cell>
          <cell r="J4994" t="str">
            <v>Assets</v>
          </cell>
          <cell r="K4994" t="str">
            <v>1 - Assets-08 Cash and Short Term Investments</v>
          </cell>
          <cell r="L4994" t="str">
            <v>CORE</v>
          </cell>
          <cell r="M4994" t="str">
            <v>W. Skinner</v>
          </cell>
          <cell r="N4994" t="str">
            <v>First Commonwealth Ins. Co.</v>
          </cell>
          <cell r="O4994" t="str">
            <v>FCW - Illinois HMO</v>
          </cell>
          <cell r="P4994" t="str">
            <v>N/A</v>
          </cell>
          <cell r="Q4994" t="str">
            <v>A05</v>
          </cell>
          <cell r="R4994" t="str">
            <v>Cash and short term investments</v>
          </cell>
          <cell r="S4994" t="str">
            <v>Cash &amp; cash equivalent</v>
          </cell>
          <cell r="T4994" t="str">
            <v>01-Assets</v>
          </cell>
          <cell r="U4994" t="str">
            <v>A03</v>
          </cell>
          <cell r="V4994" t="str">
            <v>Short-Term investments</v>
          </cell>
          <cell r="W4994" t="str">
            <v>01-Cash and invested assets</v>
          </cell>
          <cell r="X4994" t="str">
            <v>A03</v>
          </cell>
        </row>
        <row r="4995">
          <cell r="A4995" t="str">
            <v>96514</v>
          </cell>
          <cell r="B4995" t="str">
            <v>1516560</v>
          </cell>
          <cell r="C4995" t="str">
            <v>Bank One FCW $ Mkt #2600168107</v>
          </cell>
          <cell r="D4995" t="str">
            <v>63715</v>
          </cell>
          <cell r="F4995" t="str">
            <v>C</v>
          </cell>
          <cell r="G4995">
            <v>0</v>
          </cell>
          <cell r="H4995">
            <v>38990</v>
          </cell>
          <cell r="I4995" t="str">
            <v>Balance Sheet</v>
          </cell>
          <cell r="J4995" t="str">
            <v>Assets</v>
          </cell>
          <cell r="K4995" t="str">
            <v>1 - Assets-08 Cash and Short Term Investments</v>
          </cell>
          <cell r="L4995" t="str">
            <v>CORE</v>
          </cell>
          <cell r="M4995" t="str">
            <v>W. Skinner</v>
          </cell>
          <cell r="N4995" t="str">
            <v>First Commonwealth Ins. Co.</v>
          </cell>
          <cell r="O4995" t="str">
            <v>FCW - Illinois PPO</v>
          </cell>
          <cell r="P4995" t="str">
            <v>N/A</v>
          </cell>
          <cell r="Q4995" t="str">
            <v>A05</v>
          </cell>
          <cell r="R4995" t="str">
            <v>Cash and short term investments</v>
          </cell>
          <cell r="S4995" t="str">
            <v>Cash &amp; cash equivalent</v>
          </cell>
          <cell r="T4995" t="str">
            <v>01-Assets</v>
          </cell>
          <cell r="U4995" t="str">
            <v>A03</v>
          </cell>
          <cell r="V4995" t="str">
            <v>Short-Term investments</v>
          </cell>
          <cell r="W4995" t="str">
            <v>01-Cash and invested assets</v>
          </cell>
          <cell r="X4995" t="str">
            <v>A03</v>
          </cell>
        </row>
        <row r="4996">
          <cell r="A4996" t="str">
            <v>96514</v>
          </cell>
          <cell r="B4996" t="str">
            <v>1516560</v>
          </cell>
          <cell r="C4996" t="str">
            <v>Bank One FCW $ Mkt #2600168107</v>
          </cell>
          <cell r="D4996">
            <v>0</v>
          </cell>
          <cell r="F4996" t="str">
            <v>C</v>
          </cell>
          <cell r="G4996">
            <v>3756104.21</v>
          </cell>
          <cell r="H4996">
            <v>38990</v>
          </cell>
          <cell r="I4996" t="str">
            <v>Balance Sheet</v>
          </cell>
          <cell r="J4996" t="str">
            <v>Assets</v>
          </cell>
          <cell r="K4996" t="str">
            <v>1 - Assets-08 Cash and Short Term Investments</v>
          </cell>
          <cell r="L4996" t="str">
            <v>CORE</v>
          </cell>
          <cell r="M4996" t="str">
            <v>W. Skinner</v>
          </cell>
          <cell r="N4996" t="str">
            <v>First Commonwealth Ins. Co.</v>
          </cell>
          <cell r="O4996" t="e">
            <v>#N/A</v>
          </cell>
          <cell r="P4996" t="str">
            <v>N/A</v>
          </cell>
          <cell r="Q4996" t="str">
            <v>A05</v>
          </cell>
          <cell r="R4996" t="str">
            <v>Cash and short term investments</v>
          </cell>
          <cell r="S4996" t="str">
            <v>Cash &amp; cash equivalent</v>
          </cell>
          <cell r="T4996" t="str">
            <v>01-Assets</v>
          </cell>
          <cell r="U4996" t="str">
            <v>A03</v>
          </cell>
          <cell r="V4996" t="str">
            <v>Short-Term investments</v>
          </cell>
          <cell r="W4996" t="str">
            <v>01-Cash and invested assets</v>
          </cell>
          <cell r="X4996" t="str">
            <v>A03</v>
          </cell>
        </row>
        <row r="4997">
          <cell r="A4997" t="str">
            <v>96215</v>
          </cell>
          <cell r="B4997" t="str">
            <v>1516565</v>
          </cell>
          <cell r="C4997" t="str">
            <v>Bank One FCW $ Mkt #2600168103</v>
          </cell>
          <cell r="D4997" t="str">
            <v>63200</v>
          </cell>
          <cell r="F4997" t="str">
            <v>C</v>
          </cell>
          <cell r="G4997">
            <v>0</v>
          </cell>
          <cell r="H4997">
            <v>38990</v>
          </cell>
          <cell r="I4997" t="str">
            <v>Balance Sheet</v>
          </cell>
          <cell r="J4997" t="str">
            <v>Assets</v>
          </cell>
          <cell r="K4997" t="str">
            <v>1 - Assets-08 Cash and Short Term Investments</v>
          </cell>
          <cell r="L4997" t="str">
            <v>CORE</v>
          </cell>
          <cell r="M4997" t="str">
            <v>W. Skinner</v>
          </cell>
          <cell r="N4997" t="str">
            <v>First Commonwealth LHSC (IN)</v>
          </cell>
          <cell r="O4997" t="e">
            <v>#N/A</v>
          </cell>
          <cell r="P4997" t="str">
            <v>N/A</v>
          </cell>
          <cell r="Q4997" t="str">
            <v>A05</v>
          </cell>
          <cell r="R4997" t="str">
            <v>Cash and short term investments</v>
          </cell>
          <cell r="S4997" t="str">
            <v>Cash &amp; cash equivalent</v>
          </cell>
          <cell r="T4997" t="str">
            <v>01-Assets</v>
          </cell>
          <cell r="U4997" t="str">
            <v>A03</v>
          </cell>
          <cell r="V4997" t="str">
            <v>Short-Term investments</v>
          </cell>
          <cell r="W4997" t="str">
            <v>01-Cash and invested assets</v>
          </cell>
          <cell r="X4997" t="str">
            <v>A03</v>
          </cell>
        </row>
        <row r="4998">
          <cell r="A4998" t="str">
            <v>96215</v>
          </cell>
          <cell r="B4998" t="str">
            <v>1516565</v>
          </cell>
          <cell r="C4998" t="str">
            <v>Bank One FCW $ Mkt #2600168103</v>
          </cell>
          <cell r="D4998" t="str">
            <v>63401</v>
          </cell>
          <cell r="F4998" t="str">
            <v>C</v>
          </cell>
          <cell r="G4998">
            <v>0</v>
          </cell>
          <cell r="H4998">
            <v>38990</v>
          </cell>
          <cell r="I4998" t="str">
            <v>Balance Sheet</v>
          </cell>
          <cell r="J4998" t="str">
            <v>Assets</v>
          </cell>
          <cell r="K4998" t="str">
            <v>1 - Assets-08 Cash and Short Term Investments</v>
          </cell>
          <cell r="L4998" t="str">
            <v>CORE</v>
          </cell>
          <cell r="M4998" t="str">
            <v>W. Skinner</v>
          </cell>
          <cell r="N4998" t="str">
            <v>First Commonwealth LHSC (IN)</v>
          </cell>
          <cell r="O4998" t="str">
            <v>FCW - Indiana - Unallocated</v>
          </cell>
          <cell r="P4998" t="str">
            <v>N/A</v>
          </cell>
          <cell r="Q4998" t="str">
            <v>A05</v>
          </cell>
          <cell r="R4998" t="str">
            <v>Cash and short term investments</v>
          </cell>
          <cell r="S4998" t="str">
            <v>Cash &amp; cash equivalent</v>
          </cell>
          <cell r="T4998" t="str">
            <v>01-Assets</v>
          </cell>
          <cell r="U4998" t="str">
            <v>A03</v>
          </cell>
          <cell r="V4998" t="str">
            <v>Short-Term investments</v>
          </cell>
          <cell r="W4998" t="str">
            <v>01-Cash and invested assets</v>
          </cell>
          <cell r="X4998" t="str">
            <v>A03</v>
          </cell>
        </row>
        <row r="4999">
          <cell r="A4999" t="str">
            <v>96215</v>
          </cell>
          <cell r="B4999" t="str">
            <v>1516565</v>
          </cell>
          <cell r="C4999" t="str">
            <v>Bank One FCW $ Mkt #2600168103</v>
          </cell>
          <cell r="D4999" t="str">
            <v>63410</v>
          </cell>
          <cell r="F4999" t="str">
            <v>C</v>
          </cell>
          <cell r="G4999">
            <v>0</v>
          </cell>
          <cell r="H4999">
            <v>38990</v>
          </cell>
          <cell r="I4999" t="str">
            <v>Balance Sheet</v>
          </cell>
          <cell r="J4999" t="str">
            <v>Assets</v>
          </cell>
          <cell r="K4999" t="str">
            <v>1 - Assets-08 Cash and Short Term Investments</v>
          </cell>
          <cell r="L4999" t="str">
            <v>CORE</v>
          </cell>
          <cell r="M4999" t="str">
            <v>W. Skinner</v>
          </cell>
          <cell r="N4999" t="str">
            <v>First Commonwealth LHSC (IN)</v>
          </cell>
          <cell r="O4999" t="str">
            <v>FCW - Indiana  HMO</v>
          </cell>
          <cell r="P4999" t="str">
            <v>N/A</v>
          </cell>
          <cell r="Q4999" t="str">
            <v>A05</v>
          </cell>
          <cell r="R4999" t="str">
            <v>Cash and short term investments</v>
          </cell>
          <cell r="S4999" t="str">
            <v>Cash &amp; cash equivalent</v>
          </cell>
          <cell r="T4999" t="str">
            <v>01-Assets</v>
          </cell>
          <cell r="U4999" t="str">
            <v>A03</v>
          </cell>
          <cell r="V4999" t="str">
            <v>Short-Term investments</v>
          </cell>
          <cell r="W4999" t="str">
            <v>01-Cash and invested assets</v>
          </cell>
          <cell r="X4999" t="str">
            <v>A03</v>
          </cell>
        </row>
        <row r="5000">
          <cell r="A5000" t="str">
            <v>96215</v>
          </cell>
          <cell r="B5000" t="str">
            <v>1516565</v>
          </cell>
          <cell r="C5000" t="str">
            <v>Bank One FCW $ Mkt #2600168103</v>
          </cell>
          <cell r="D5000" t="str">
            <v>63420</v>
          </cell>
          <cell r="F5000" t="str">
            <v>C</v>
          </cell>
          <cell r="G5000">
            <v>0</v>
          </cell>
          <cell r="H5000">
            <v>38990</v>
          </cell>
          <cell r="I5000" t="str">
            <v>Balance Sheet</v>
          </cell>
          <cell r="J5000" t="str">
            <v>Assets</v>
          </cell>
          <cell r="K5000" t="str">
            <v>1 - Assets-08 Cash and Short Term Investments</v>
          </cell>
          <cell r="L5000" t="str">
            <v>CORE</v>
          </cell>
          <cell r="M5000" t="str">
            <v>W. Skinner</v>
          </cell>
          <cell r="N5000" t="str">
            <v>First Commonwealth LHSC (IN)</v>
          </cell>
          <cell r="O5000" t="str">
            <v>FCW - Indiana PPO</v>
          </cell>
          <cell r="P5000" t="str">
            <v>N/A</v>
          </cell>
          <cell r="Q5000" t="str">
            <v>A05</v>
          </cell>
          <cell r="R5000" t="str">
            <v>Cash and short term investments</v>
          </cell>
          <cell r="S5000" t="str">
            <v>Cash &amp; cash equivalent</v>
          </cell>
          <cell r="T5000" t="str">
            <v>01-Assets</v>
          </cell>
          <cell r="U5000" t="str">
            <v>A03</v>
          </cell>
          <cell r="V5000" t="str">
            <v>Short-Term investments</v>
          </cell>
          <cell r="W5000" t="str">
            <v>01-Cash and invested assets</v>
          </cell>
          <cell r="X5000" t="str">
            <v>A03</v>
          </cell>
        </row>
        <row r="5001">
          <cell r="A5001" t="str">
            <v>96215</v>
          </cell>
          <cell r="B5001" t="str">
            <v>1516565</v>
          </cell>
          <cell r="C5001" t="str">
            <v>Bank One FCW $ Mkt #2600168103</v>
          </cell>
          <cell r="D5001">
            <v>0</v>
          </cell>
          <cell r="F5001" t="str">
            <v>C</v>
          </cell>
          <cell r="G5001">
            <v>1631349.66</v>
          </cell>
          <cell r="H5001">
            <v>38990</v>
          </cell>
          <cell r="I5001" t="str">
            <v>Balance Sheet</v>
          </cell>
          <cell r="J5001" t="str">
            <v>Assets</v>
          </cell>
          <cell r="K5001" t="str">
            <v>1 - Assets-08 Cash and Short Term Investments</v>
          </cell>
          <cell r="L5001" t="str">
            <v>CORE</v>
          </cell>
          <cell r="M5001" t="str">
            <v>W. Skinner</v>
          </cell>
          <cell r="N5001" t="str">
            <v>First Commonwealth LHSC (IN)</v>
          </cell>
          <cell r="O5001" t="e">
            <v>#N/A</v>
          </cell>
          <cell r="P5001" t="str">
            <v>N/A</v>
          </cell>
          <cell r="Q5001" t="str">
            <v>A05</v>
          </cell>
          <cell r="R5001" t="str">
            <v>Cash and short term investments</v>
          </cell>
          <cell r="S5001" t="str">
            <v>Cash &amp; cash equivalent</v>
          </cell>
          <cell r="T5001" t="str">
            <v>01-Assets</v>
          </cell>
          <cell r="U5001" t="str">
            <v>A03</v>
          </cell>
          <cell r="V5001" t="str">
            <v>Short-Term investments</v>
          </cell>
          <cell r="W5001" t="str">
            <v>01-Cash and invested assets</v>
          </cell>
          <cell r="X5001" t="str">
            <v>A03</v>
          </cell>
        </row>
        <row r="5002">
          <cell r="A5002" t="str">
            <v>96350</v>
          </cell>
          <cell r="B5002" t="str">
            <v>1516570</v>
          </cell>
          <cell r="C5002" t="str">
            <v>Bank One FCW $ Mkt #2600168105</v>
          </cell>
          <cell r="D5002" t="str">
            <v>63501</v>
          </cell>
          <cell r="F5002" t="str">
            <v>C</v>
          </cell>
          <cell r="G5002">
            <v>0</v>
          </cell>
          <cell r="H5002">
            <v>38990</v>
          </cell>
          <cell r="I5002" t="str">
            <v>Balance Sheet</v>
          </cell>
          <cell r="J5002" t="str">
            <v>Assets</v>
          </cell>
          <cell r="K5002" t="str">
            <v>1 - Assets-08 Cash and Short Term Investments</v>
          </cell>
          <cell r="L5002" t="str">
            <v>CORE</v>
          </cell>
          <cell r="M5002" t="str">
            <v>W. Skinner</v>
          </cell>
          <cell r="N5002" t="str">
            <v>First Commonwealth LHSC (WI)</v>
          </cell>
          <cell r="O5002" t="str">
            <v>FCW - Wisconsin - Unallocated</v>
          </cell>
          <cell r="P5002" t="str">
            <v>N/A</v>
          </cell>
          <cell r="Q5002" t="str">
            <v>A05</v>
          </cell>
          <cell r="R5002" t="str">
            <v>Cash and short term investments</v>
          </cell>
          <cell r="S5002" t="str">
            <v>Cash &amp; cash equivalent</v>
          </cell>
          <cell r="T5002" t="str">
            <v>01-Assets</v>
          </cell>
          <cell r="U5002" t="str">
            <v>A03</v>
          </cell>
          <cell r="V5002" t="str">
            <v>Short-Term investments</v>
          </cell>
          <cell r="W5002" t="str">
            <v>01-Cash and invested assets</v>
          </cell>
          <cell r="X5002" t="str">
            <v>A03</v>
          </cell>
        </row>
        <row r="5003">
          <cell r="A5003" t="str">
            <v>96350</v>
          </cell>
          <cell r="B5003" t="str">
            <v>1516570</v>
          </cell>
          <cell r="C5003" t="str">
            <v>Bank One FCW $ Mkt #2600168105</v>
          </cell>
          <cell r="D5003" t="str">
            <v>63510</v>
          </cell>
          <cell r="F5003" t="str">
            <v>C</v>
          </cell>
          <cell r="G5003">
            <v>0</v>
          </cell>
          <cell r="H5003">
            <v>38990</v>
          </cell>
          <cell r="I5003" t="str">
            <v>Balance Sheet</v>
          </cell>
          <cell r="J5003" t="str">
            <v>Assets</v>
          </cell>
          <cell r="K5003" t="str">
            <v>1 - Assets-08 Cash and Short Term Investments</v>
          </cell>
          <cell r="L5003" t="str">
            <v>CORE</v>
          </cell>
          <cell r="M5003" t="str">
            <v>W. Skinner</v>
          </cell>
          <cell r="N5003" t="str">
            <v>First Commonwealth LHSC (WI)</v>
          </cell>
          <cell r="O5003" t="str">
            <v>FCW - Wisconsin HMO</v>
          </cell>
          <cell r="P5003" t="str">
            <v>N/A</v>
          </cell>
          <cell r="Q5003" t="str">
            <v>A05</v>
          </cell>
          <cell r="R5003" t="str">
            <v>Cash and short term investments</v>
          </cell>
          <cell r="S5003" t="str">
            <v>Cash &amp; cash equivalent</v>
          </cell>
          <cell r="T5003" t="str">
            <v>01-Assets</v>
          </cell>
          <cell r="U5003" t="str">
            <v>A03</v>
          </cell>
          <cell r="V5003" t="str">
            <v>Short-Term investments</v>
          </cell>
          <cell r="W5003" t="str">
            <v>01-Cash and invested assets</v>
          </cell>
          <cell r="X5003" t="str">
            <v>A03</v>
          </cell>
        </row>
        <row r="5004">
          <cell r="A5004" t="str">
            <v>96350</v>
          </cell>
          <cell r="B5004" t="str">
            <v>1516570</v>
          </cell>
          <cell r="C5004" t="str">
            <v>Bank One FCW $ Mkt #2600168105</v>
          </cell>
          <cell r="D5004">
            <v>0</v>
          </cell>
          <cell r="F5004" t="str">
            <v>C</v>
          </cell>
          <cell r="G5004">
            <v>587698.24</v>
          </cell>
          <cell r="H5004">
            <v>38990</v>
          </cell>
          <cell r="I5004" t="str">
            <v>Balance Sheet</v>
          </cell>
          <cell r="J5004" t="str">
            <v>Assets</v>
          </cell>
          <cell r="K5004" t="str">
            <v>1 - Assets-08 Cash and Short Term Investments</v>
          </cell>
          <cell r="L5004" t="str">
            <v>CORE</v>
          </cell>
          <cell r="M5004" t="str">
            <v>W. Skinner</v>
          </cell>
          <cell r="N5004" t="str">
            <v>First Commonwealth LHSC (WI)</v>
          </cell>
          <cell r="O5004" t="e">
            <v>#N/A</v>
          </cell>
          <cell r="P5004" t="str">
            <v>N/A</v>
          </cell>
          <cell r="Q5004" t="str">
            <v>A05</v>
          </cell>
          <cell r="R5004" t="str">
            <v>Cash and short term investments</v>
          </cell>
          <cell r="S5004" t="str">
            <v>Cash &amp; cash equivalent</v>
          </cell>
          <cell r="T5004" t="str">
            <v>01-Assets</v>
          </cell>
          <cell r="U5004" t="str">
            <v>A03</v>
          </cell>
          <cell r="V5004" t="str">
            <v>Short-Term investments</v>
          </cell>
          <cell r="W5004" t="str">
            <v>01-Cash and invested assets</v>
          </cell>
          <cell r="X5004" t="str">
            <v>A03</v>
          </cell>
        </row>
        <row r="5005">
          <cell r="A5005" t="str">
            <v>96360</v>
          </cell>
          <cell r="B5005" t="str">
            <v>1516575</v>
          </cell>
          <cell r="C5005" t="str">
            <v>Bank One FCW $ Mkt #2600168102</v>
          </cell>
          <cell r="D5005" t="str">
            <v>63200</v>
          </cell>
          <cell r="F5005" t="str">
            <v>C</v>
          </cell>
          <cell r="G5005">
            <v>0</v>
          </cell>
          <cell r="H5005">
            <v>38990</v>
          </cell>
          <cell r="I5005" t="str">
            <v>Balance Sheet</v>
          </cell>
          <cell r="J5005" t="str">
            <v>Assets</v>
          </cell>
          <cell r="K5005" t="str">
            <v>1 - Assets-08 Cash and Short Term Investments</v>
          </cell>
          <cell r="L5005" t="str">
            <v>CORE</v>
          </cell>
          <cell r="M5005" t="str">
            <v>W. Skinner</v>
          </cell>
          <cell r="N5005" t="str">
            <v>First Commonwealth of ILL, Inc</v>
          </cell>
          <cell r="O5005" t="e">
            <v>#N/A</v>
          </cell>
          <cell r="P5005" t="str">
            <v>N/A</v>
          </cell>
          <cell r="Q5005" t="str">
            <v>A05</v>
          </cell>
          <cell r="R5005" t="str">
            <v>Cash and short term investments</v>
          </cell>
          <cell r="S5005" t="str">
            <v>Cash &amp; cash equivalent</v>
          </cell>
          <cell r="T5005" t="str">
            <v>01-Assets</v>
          </cell>
          <cell r="U5005" t="str">
            <v>A03</v>
          </cell>
          <cell r="V5005" t="str">
            <v>Short-Term investments</v>
          </cell>
          <cell r="W5005" t="str">
            <v>01-Cash and invested assets</v>
          </cell>
          <cell r="X5005" t="str">
            <v>A03</v>
          </cell>
        </row>
        <row r="5006">
          <cell r="A5006" t="str">
            <v>96360</v>
          </cell>
          <cell r="B5006" t="str">
            <v>1516575</v>
          </cell>
          <cell r="C5006" t="str">
            <v>Bank One FCW $ Mkt #2600168102</v>
          </cell>
          <cell r="D5006" t="str">
            <v>63710</v>
          </cell>
          <cell r="F5006" t="str">
            <v>C</v>
          </cell>
          <cell r="G5006">
            <v>0</v>
          </cell>
          <cell r="H5006">
            <v>38990</v>
          </cell>
          <cell r="I5006" t="str">
            <v>Balance Sheet</v>
          </cell>
          <cell r="J5006" t="str">
            <v>Assets</v>
          </cell>
          <cell r="K5006" t="str">
            <v>1 - Assets-08 Cash and Short Term Investments</v>
          </cell>
          <cell r="L5006" t="str">
            <v>CORE</v>
          </cell>
          <cell r="M5006" t="str">
            <v>W. Skinner</v>
          </cell>
          <cell r="N5006" t="str">
            <v>First Commonwealth of ILL, Inc</v>
          </cell>
          <cell r="O5006" t="str">
            <v>FCW - Illinois HMO</v>
          </cell>
          <cell r="P5006" t="str">
            <v>N/A</v>
          </cell>
          <cell r="Q5006" t="str">
            <v>A05</v>
          </cell>
          <cell r="R5006" t="str">
            <v>Cash and short term investments</v>
          </cell>
          <cell r="S5006" t="str">
            <v>Cash &amp; cash equivalent</v>
          </cell>
          <cell r="T5006" t="str">
            <v>01-Assets</v>
          </cell>
          <cell r="U5006" t="str">
            <v>A03</v>
          </cell>
          <cell r="V5006" t="str">
            <v>Short-Term investments</v>
          </cell>
          <cell r="W5006" t="str">
            <v>01-Cash and invested assets</v>
          </cell>
          <cell r="X5006" t="str">
            <v>A03</v>
          </cell>
        </row>
        <row r="5007">
          <cell r="A5007" t="str">
            <v>96360</v>
          </cell>
          <cell r="B5007" t="str">
            <v>1516575</v>
          </cell>
          <cell r="C5007" t="str">
            <v>Bank One FCW $ Mkt #2600168102</v>
          </cell>
          <cell r="D5007">
            <v>0</v>
          </cell>
          <cell r="F5007" t="str">
            <v>C</v>
          </cell>
          <cell r="G5007">
            <v>3016952.05</v>
          </cell>
          <cell r="H5007">
            <v>38990</v>
          </cell>
          <cell r="I5007" t="str">
            <v>Balance Sheet</v>
          </cell>
          <cell r="J5007" t="str">
            <v>Assets</v>
          </cell>
          <cell r="K5007" t="str">
            <v>1 - Assets-08 Cash and Short Term Investments</v>
          </cell>
          <cell r="L5007" t="str">
            <v>CORE</v>
          </cell>
          <cell r="M5007" t="str">
            <v>W. Skinner</v>
          </cell>
          <cell r="N5007" t="str">
            <v>First Commonwealth of ILL, Inc</v>
          </cell>
          <cell r="O5007" t="e">
            <v>#N/A</v>
          </cell>
          <cell r="P5007" t="str">
            <v>N/A</v>
          </cell>
          <cell r="Q5007" t="str">
            <v>A05</v>
          </cell>
          <cell r="R5007" t="str">
            <v>Cash and short term investments</v>
          </cell>
          <cell r="S5007" t="str">
            <v>Cash &amp; cash equivalent</v>
          </cell>
          <cell r="T5007" t="str">
            <v>01-Assets</v>
          </cell>
          <cell r="U5007" t="str">
            <v>A03</v>
          </cell>
          <cell r="V5007" t="str">
            <v>Short-Term investments</v>
          </cell>
          <cell r="W5007" t="str">
            <v>01-Cash and invested assets</v>
          </cell>
          <cell r="X5007" t="str">
            <v>A03</v>
          </cell>
        </row>
        <row r="5008">
          <cell r="A5008" t="str">
            <v>96426</v>
          </cell>
          <cell r="B5008" t="str">
            <v>1516580</v>
          </cell>
          <cell r="C5008" t="str">
            <v>Bank One FCW $ Mkt #2600168106</v>
          </cell>
          <cell r="D5008" t="str">
            <v>63601</v>
          </cell>
          <cell r="F5008" t="str">
            <v>C</v>
          </cell>
          <cell r="G5008">
            <v>0</v>
          </cell>
          <cell r="H5008">
            <v>38990</v>
          </cell>
          <cell r="I5008" t="str">
            <v>Balance Sheet</v>
          </cell>
          <cell r="J5008" t="str">
            <v>Assets</v>
          </cell>
          <cell r="K5008" t="str">
            <v>1 - Assets-08 Cash and Short Term Investments</v>
          </cell>
          <cell r="L5008" t="str">
            <v>CORE</v>
          </cell>
          <cell r="M5008" t="str">
            <v>W. Skinner</v>
          </cell>
          <cell r="N5008" t="str">
            <v>First Commonwealth of MO, Inc</v>
          </cell>
          <cell r="O5008" t="str">
            <v>FCW - Missouri - Unallocated</v>
          </cell>
          <cell r="P5008" t="str">
            <v>N/A</v>
          </cell>
          <cell r="Q5008" t="str">
            <v>A05</v>
          </cell>
          <cell r="R5008" t="str">
            <v>Cash and short term investments</v>
          </cell>
          <cell r="S5008" t="str">
            <v>Cash &amp; cash equivalent</v>
          </cell>
          <cell r="T5008" t="str">
            <v>01-Assets</v>
          </cell>
          <cell r="U5008" t="str">
            <v>A03</v>
          </cell>
          <cell r="V5008" t="str">
            <v>Short-Term investments</v>
          </cell>
          <cell r="W5008" t="str">
            <v>01-Cash and invested assets</v>
          </cell>
          <cell r="X5008" t="str">
            <v>A03</v>
          </cell>
        </row>
        <row r="5009">
          <cell r="A5009" t="str">
            <v>96426</v>
          </cell>
          <cell r="B5009" t="str">
            <v>1516580</v>
          </cell>
          <cell r="C5009" t="str">
            <v>Bank One FCW $ Mkt #2600168106</v>
          </cell>
          <cell r="D5009" t="str">
            <v>63610</v>
          </cell>
          <cell r="F5009" t="str">
            <v>C</v>
          </cell>
          <cell r="G5009">
            <v>0</v>
          </cell>
          <cell r="H5009">
            <v>38990</v>
          </cell>
          <cell r="I5009" t="str">
            <v>Balance Sheet</v>
          </cell>
          <cell r="J5009" t="str">
            <v>Assets</v>
          </cell>
          <cell r="K5009" t="str">
            <v>1 - Assets-08 Cash and Short Term Investments</v>
          </cell>
          <cell r="L5009" t="str">
            <v>CORE</v>
          </cell>
          <cell r="M5009" t="str">
            <v>W. Skinner</v>
          </cell>
          <cell r="N5009" t="str">
            <v>First Commonwealth of MO, Inc</v>
          </cell>
          <cell r="O5009" t="str">
            <v>FCW - Missouri HMO</v>
          </cell>
          <cell r="P5009" t="str">
            <v>N/A</v>
          </cell>
          <cell r="Q5009" t="str">
            <v>A05</v>
          </cell>
          <cell r="R5009" t="str">
            <v>Cash and short term investments</v>
          </cell>
          <cell r="S5009" t="str">
            <v>Cash &amp; cash equivalent</v>
          </cell>
          <cell r="T5009" t="str">
            <v>01-Assets</v>
          </cell>
          <cell r="U5009" t="str">
            <v>A03</v>
          </cell>
          <cell r="V5009" t="str">
            <v>Short-Term investments</v>
          </cell>
          <cell r="W5009" t="str">
            <v>01-Cash and invested assets</v>
          </cell>
          <cell r="X5009" t="str">
            <v>A03</v>
          </cell>
        </row>
        <row r="5010">
          <cell r="A5010" t="str">
            <v>96426</v>
          </cell>
          <cell r="B5010" t="str">
            <v>1516580</v>
          </cell>
          <cell r="C5010" t="str">
            <v>Bank One FCW $ Mkt #2600168106</v>
          </cell>
          <cell r="D5010">
            <v>0</v>
          </cell>
          <cell r="F5010" t="str">
            <v>C</v>
          </cell>
          <cell r="G5010">
            <v>1292936.1200000001</v>
          </cell>
          <cell r="H5010">
            <v>38990</v>
          </cell>
          <cell r="I5010" t="str">
            <v>Balance Sheet</v>
          </cell>
          <cell r="J5010" t="str">
            <v>Assets</v>
          </cell>
          <cell r="K5010" t="str">
            <v>1 - Assets-08 Cash and Short Term Investments</v>
          </cell>
          <cell r="L5010" t="str">
            <v>CORE</v>
          </cell>
          <cell r="M5010" t="str">
            <v>W. Skinner</v>
          </cell>
          <cell r="N5010" t="str">
            <v>First Commonwealth of MO, Inc</v>
          </cell>
          <cell r="O5010" t="e">
            <v>#N/A</v>
          </cell>
          <cell r="P5010" t="str">
            <v>N/A</v>
          </cell>
          <cell r="Q5010" t="str">
            <v>A05</v>
          </cell>
          <cell r="R5010" t="str">
            <v>Cash and short term investments</v>
          </cell>
          <cell r="S5010" t="str">
            <v>Cash &amp; cash equivalent</v>
          </cell>
          <cell r="T5010" t="str">
            <v>01-Assets</v>
          </cell>
          <cell r="U5010" t="str">
            <v>A03</v>
          </cell>
          <cell r="V5010" t="str">
            <v>Short-Term investments</v>
          </cell>
          <cell r="W5010" t="str">
            <v>01-Cash and invested assets</v>
          </cell>
          <cell r="X5010" t="str">
            <v>A03</v>
          </cell>
        </row>
        <row r="5011">
          <cell r="A5011" t="str">
            <v>96370</v>
          </cell>
          <cell r="B5011" t="str">
            <v>1516585</v>
          </cell>
          <cell r="C5011" t="str">
            <v>Bank One FCW $ Mkt#2600168101</v>
          </cell>
          <cell r="D5011" t="str">
            <v>63301</v>
          </cell>
          <cell r="F5011" t="str">
            <v>C</v>
          </cell>
          <cell r="G5011">
            <v>0</v>
          </cell>
          <cell r="H5011">
            <v>38990</v>
          </cell>
          <cell r="I5011" t="str">
            <v>Balance Sheet</v>
          </cell>
          <cell r="J5011" t="str">
            <v>Assets</v>
          </cell>
          <cell r="K5011" t="str">
            <v>1 - Assets-08 Cash and Short Term Investments</v>
          </cell>
          <cell r="L5011" t="str">
            <v>CORE</v>
          </cell>
          <cell r="M5011" t="str">
            <v>W. Skinner</v>
          </cell>
          <cell r="N5011" t="str">
            <v>First Commonwealth Reins. Co.</v>
          </cell>
          <cell r="O5011" t="str">
            <v>FCW - Michigan Unallocated</v>
          </cell>
          <cell r="P5011" t="str">
            <v>N/A</v>
          </cell>
          <cell r="Q5011" t="str">
            <v>A05</v>
          </cell>
          <cell r="R5011" t="str">
            <v>Cash and short term investments</v>
          </cell>
          <cell r="S5011" t="str">
            <v>Cash &amp; cash equivalent</v>
          </cell>
          <cell r="T5011" t="str">
            <v>01-Assets</v>
          </cell>
          <cell r="U5011" t="str">
            <v>A03</v>
          </cell>
          <cell r="V5011" t="str">
            <v>Short-Term investments</v>
          </cell>
          <cell r="W5011" t="str">
            <v>01-Cash and invested assets</v>
          </cell>
          <cell r="X5011" t="str">
            <v>A03</v>
          </cell>
        </row>
        <row r="5012">
          <cell r="A5012" t="str">
            <v>96370</v>
          </cell>
          <cell r="B5012" t="str">
            <v>1516585</v>
          </cell>
          <cell r="C5012" t="str">
            <v>Bank One FCW $ Mkt#2600168101</v>
          </cell>
          <cell r="D5012" t="str">
            <v>63310</v>
          </cell>
          <cell r="F5012" t="str">
            <v>C</v>
          </cell>
          <cell r="G5012">
            <v>0</v>
          </cell>
          <cell r="H5012">
            <v>38990</v>
          </cell>
          <cell r="I5012" t="str">
            <v>Balance Sheet</v>
          </cell>
          <cell r="J5012" t="str">
            <v>Assets</v>
          </cell>
          <cell r="K5012" t="str">
            <v>1 - Assets-08 Cash and Short Term Investments</v>
          </cell>
          <cell r="L5012" t="str">
            <v>CORE</v>
          </cell>
          <cell r="M5012" t="str">
            <v>W. Skinner</v>
          </cell>
          <cell r="N5012" t="str">
            <v>First Commonwealth Reins. Co.</v>
          </cell>
          <cell r="O5012" t="str">
            <v>FCW - Michigan Indemnity - Vol</v>
          </cell>
          <cell r="P5012" t="str">
            <v>N/A</v>
          </cell>
          <cell r="Q5012" t="str">
            <v>A05</v>
          </cell>
          <cell r="R5012" t="str">
            <v>Cash and short term investments</v>
          </cell>
          <cell r="S5012" t="str">
            <v>Cash &amp; cash equivalent</v>
          </cell>
          <cell r="T5012" t="str">
            <v>01-Assets</v>
          </cell>
          <cell r="U5012" t="str">
            <v>A03</v>
          </cell>
          <cell r="V5012" t="str">
            <v>Short-Term investments</v>
          </cell>
          <cell r="W5012" t="str">
            <v>01-Cash and invested assets</v>
          </cell>
          <cell r="X5012" t="str">
            <v>A03</v>
          </cell>
        </row>
        <row r="5013">
          <cell r="A5013" t="str">
            <v>96370</v>
          </cell>
          <cell r="B5013" t="str">
            <v>1516585</v>
          </cell>
          <cell r="C5013" t="str">
            <v>Bank One FCW $ Mkt#2600168101</v>
          </cell>
          <cell r="D5013" t="str">
            <v>63315</v>
          </cell>
          <cell r="F5013" t="str">
            <v>C</v>
          </cell>
          <cell r="G5013">
            <v>0</v>
          </cell>
          <cell r="H5013">
            <v>38990</v>
          </cell>
          <cell r="I5013" t="str">
            <v>Balance Sheet</v>
          </cell>
          <cell r="J5013" t="str">
            <v>Assets</v>
          </cell>
          <cell r="K5013" t="str">
            <v>1 - Assets-08 Cash and Short Term Investments</v>
          </cell>
          <cell r="L5013" t="str">
            <v>CORE</v>
          </cell>
          <cell r="M5013" t="str">
            <v>W. Skinner</v>
          </cell>
          <cell r="N5013" t="str">
            <v>First Commonwealth Reins. Co.</v>
          </cell>
          <cell r="O5013" t="str">
            <v>FCW - Michigan HMO</v>
          </cell>
          <cell r="P5013" t="str">
            <v>N/A</v>
          </cell>
          <cell r="Q5013" t="str">
            <v>A05</v>
          </cell>
          <cell r="R5013" t="str">
            <v>Cash and short term investments</v>
          </cell>
          <cell r="S5013" t="str">
            <v>Cash &amp; cash equivalent</v>
          </cell>
          <cell r="T5013" t="str">
            <v>01-Assets</v>
          </cell>
          <cell r="U5013" t="str">
            <v>A03</v>
          </cell>
          <cell r="V5013" t="str">
            <v>Short-Term investments</v>
          </cell>
          <cell r="W5013" t="str">
            <v>01-Cash and invested assets</v>
          </cell>
          <cell r="X5013" t="str">
            <v>A03</v>
          </cell>
        </row>
        <row r="5014">
          <cell r="A5014" t="str">
            <v>96370</v>
          </cell>
          <cell r="B5014" t="str">
            <v>1516585</v>
          </cell>
          <cell r="C5014" t="str">
            <v>Bank One FCW $ Mkt#2600168101</v>
          </cell>
          <cell r="D5014">
            <v>0</v>
          </cell>
          <cell r="F5014" t="str">
            <v>C</v>
          </cell>
          <cell r="G5014">
            <v>280374.39</v>
          </cell>
          <cell r="H5014">
            <v>38990</v>
          </cell>
          <cell r="I5014" t="str">
            <v>Balance Sheet</v>
          </cell>
          <cell r="J5014" t="str">
            <v>Assets</v>
          </cell>
          <cell r="K5014" t="str">
            <v>1 - Assets-08 Cash and Short Term Investments</v>
          </cell>
          <cell r="L5014" t="str">
            <v>CORE</v>
          </cell>
          <cell r="M5014" t="str">
            <v>W. Skinner</v>
          </cell>
          <cell r="N5014" t="str">
            <v>First Commonwealth Reins. Co.</v>
          </cell>
          <cell r="O5014" t="e">
            <v>#N/A</v>
          </cell>
          <cell r="P5014" t="str">
            <v>N/A</v>
          </cell>
          <cell r="Q5014" t="str">
            <v>A05</v>
          </cell>
          <cell r="R5014" t="str">
            <v>Cash and short term investments</v>
          </cell>
          <cell r="S5014" t="str">
            <v>Cash &amp; cash equivalent</v>
          </cell>
          <cell r="T5014" t="str">
            <v>01-Assets</v>
          </cell>
          <cell r="U5014" t="str">
            <v>A03</v>
          </cell>
          <cell r="V5014" t="str">
            <v>Short-Term investments</v>
          </cell>
          <cell r="W5014" t="str">
            <v>01-Cash and invested assets</v>
          </cell>
          <cell r="X5014" t="str">
            <v>A03</v>
          </cell>
        </row>
        <row r="5015">
          <cell r="A5015" t="str">
            <v>96426</v>
          </cell>
          <cell r="B5015" t="str">
            <v>1519600</v>
          </cell>
          <cell r="C5015" t="str">
            <v>Central Bank FCW Ckg # 0125636</v>
          </cell>
          <cell r="D5015" t="str">
            <v>63601</v>
          </cell>
          <cell r="F5015" t="str">
            <v>C</v>
          </cell>
          <cell r="G5015">
            <v>0</v>
          </cell>
          <cell r="H5015">
            <v>38990</v>
          </cell>
          <cell r="I5015" t="str">
            <v>Balance Sheet</v>
          </cell>
          <cell r="J5015" t="str">
            <v>Assets</v>
          </cell>
          <cell r="K5015" t="str">
            <v>1 - Assets-08 Cash and Short Term Investments</v>
          </cell>
          <cell r="L5015" t="str">
            <v>CORE</v>
          </cell>
          <cell r="M5015" t="str">
            <v>W. Skinner</v>
          </cell>
          <cell r="N5015" t="str">
            <v>First Commonwealth of MO, Inc</v>
          </cell>
          <cell r="O5015" t="str">
            <v>FCW - Missouri - Unallocated</v>
          </cell>
          <cell r="P5015" t="str">
            <v>N/A</v>
          </cell>
          <cell r="Q5015" t="str">
            <v>A05</v>
          </cell>
          <cell r="R5015" t="str">
            <v>Cash and short term investments</v>
          </cell>
          <cell r="S5015" t="str">
            <v>Cash &amp; cash equivalent</v>
          </cell>
          <cell r="T5015" t="str">
            <v>01-Assets</v>
          </cell>
          <cell r="U5015" t="str">
            <v>A03</v>
          </cell>
          <cell r="V5015" t="str">
            <v>Cash</v>
          </cell>
          <cell r="W5015" t="str">
            <v>01-Cash and invested assets</v>
          </cell>
          <cell r="X5015" t="str">
            <v>A02</v>
          </cell>
        </row>
        <row r="5016">
          <cell r="A5016" t="str">
            <v>96426</v>
          </cell>
          <cell r="B5016" t="str">
            <v>1519600</v>
          </cell>
          <cell r="C5016" t="str">
            <v>Central Bank FCW Ckg # 0125636</v>
          </cell>
          <cell r="D5016" t="str">
            <v>63610</v>
          </cell>
          <cell r="F5016" t="str">
            <v>C</v>
          </cell>
          <cell r="G5016">
            <v>0</v>
          </cell>
          <cell r="H5016">
            <v>38990</v>
          </cell>
          <cell r="I5016" t="str">
            <v>Balance Sheet</v>
          </cell>
          <cell r="J5016" t="str">
            <v>Assets</v>
          </cell>
          <cell r="K5016" t="str">
            <v>1 - Assets-08 Cash and Short Term Investments</v>
          </cell>
          <cell r="L5016" t="str">
            <v>CORE</v>
          </cell>
          <cell r="M5016" t="str">
            <v>W. Skinner</v>
          </cell>
          <cell r="N5016" t="str">
            <v>First Commonwealth of MO, Inc</v>
          </cell>
          <cell r="O5016" t="str">
            <v>FCW - Missouri HMO</v>
          </cell>
          <cell r="P5016" t="str">
            <v>N/A</v>
          </cell>
          <cell r="Q5016" t="str">
            <v>A05</v>
          </cell>
          <cell r="R5016" t="str">
            <v>Cash and short term investments</v>
          </cell>
          <cell r="S5016" t="str">
            <v>Cash &amp; cash equivalent</v>
          </cell>
          <cell r="T5016" t="str">
            <v>01-Assets</v>
          </cell>
          <cell r="U5016" t="str">
            <v>A03</v>
          </cell>
          <cell r="V5016" t="str">
            <v>Cash</v>
          </cell>
          <cell r="W5016" t="str">
            <v>01-Cash and invested assets</v>
          </cell>
          <cell r="X5016" t="str">
            <v>A02</v>
          </cell>
        </row>
        <row r="5017">
          <cell r="A5017" t="str">
            <v>96426</v>
          </cell>
          <cell r="B5017" t="str">
            <v>1519600</v>
          </cell>
          <cell r="C5017" t="str">
            <v>Central Bank FCW Ckg # 0125636</v>
          </cell>
          <cell r="D5017">
            <v>0</v>
          </cell>
          <cell r="F5017" t="str">
            <v>C</v>
          </cell>
          <cell r="G5017">
            <v>3049.39</v>
          </cell>
          <cell r="H5017">
            <v>38990</v>
          </cell>
          <cell r="I5017" t="str">
            <v>Balance Sheet</v>
          </cell>
          <cell r="J5017" t="str">
            <v>Assets</v>
          </cell>
          <cell r="K5017" t="str">
            <v>1 - Assets-08 Cash and Short Term Investments</v>
          </cell>
          <cell r="L5017" t="str">
            <v>CORE</v>
          </cell>
          <cell r="M5017" t="str">
            <v>W. Skinner</v>
          </cell>
          <cell r="N5017" t="str">
            <v>First Commonwealth of MO, Inc</v>
          </cell>
          <cell r="O5017" t="e">
            <v>#N/A</v>
          </cell>
          <cell r="P5017" t="str">
            <v>N/A</v>
          </cell>
          <cell r="Q5017" t="str">
            <v>A05</v>
          </cell>
          <cell r="R5017" t="str">
            <v>Cash and short term investments</v>
          </cell>
          <cell r="S5017" t="str">
            <v>Cash &amp; cash equivalent</v>
          </cell>
          <cell r="T5017" t="str">
            <v>01-Assets</v>
          </cell>
          <cell r="U5017" t="str">
            <v>A03</v>
          </cell>
          <cell r="V5017" t="str">
            <v>Cash</v>
          </cell>
          <cell r="W5017" t="str">
            <v>01-Cash and invested assets</v>
          </cell>
          <cell r="X5017" t="str">
            <v>A02</v>
          </cell>
        </row>
        <row r="5018">
          <cell r="A5018" t="str">
            <v>96370</v>
          </cell>
          <cell r="B5018" t="str">
            <v>1550000</v>
          </cell>
          <cell r="C5018" t="str">
            <v>Short Term Investment</v>
          </cell>
          <cell r="D5018" t="str">
            <v>63301</v>
          </cell>
          <cell r="F5018" t="str">
            <v>C</v>
          </cell>
          <cell r="G5018">
            <v>100000</v>
          </cell>
          <cell r="H5018">
            <v>38990</v>
          </cell>
          <cell r="I5018" t="str">
            <v>Balance Sheet</v>
          </cell>
          <cell r="J5018" t="str">
            <v>Assets</v>
          </cell>
          <cell r="K5018" t="str">
            <v>1 - Assets-08 Cash and Short Term Investments</v>
          </cell>
          <cell r="L5018" t="str">
            <v>CORE</v>
          </cell>
          <cell r="M5018" t="str">
            <v>A. Gossett</v>
          </cell>
          <cell r="N5018" t="str">
            <v>First Commonwealth Reins. Co.</v>
          </cell>
          <cell r="O5018" t="str">
            <v>FCW - Michigan Unallocated</v>
          </cell>
          <cell r="P5018">
            <v>39462</v>
          </cell>
          <cell r="Q5018" t="str">
            <v>A05</v>
          </cell>
          <cell r="R5018" t="str">
            <v>Cash and short term investments</v>
          </cell>
          <cell r="S5018" t="str">
            <v>Restricted Cash</v>
          </cell>
          <cell r="T5018" t="str">
            <v>01-Assets</v>
          </cell>
          <cell r="U5018" t="str">
            <v>A02</v>
          </cell>
          <cell r="V5018" t="str">
            <v>Short-Term investments</v>
          </cell>
          <cell r="W5018" t="str">
            <v>01-Cash and invested assets</v>
          </cell>
          <cell r="X5018" t="str">
            <v>A03</v>
          </cell>
        </row>
        <row r="5019">
          <cell r="A5019" t="str">
            <v>96350</v>
          </cell>
          <cell r="B5019" t="str">
            <v>1550000</v>
          </cell>
          <cell r="C5019" t="str">
            <v>Short Term Investment</v>
          </cell>
          <cell r="D5019" t="str">
            <v>63501</v>
          </cell>
          <cell r="F5019" t="str">
            <v>C</v>
          </cell>
          <cell r="G5019">
            <v>139658.62</v>
          </cell>
          <cell r="H5019">
            <v>38990</v>
          </cell>
          <cell r="I5019" t="str">
            <v>Balance Sheet</v>
          </cell>
          <cell r="J5019" t="str">
            <v>Assets</v>
          </cell>
          <cell r="K5019" t="str">
            <v>1 - Assets-08 Cash and Short Term Investments</v>
          </cell>
          <cell r="L5019" t="str">
            <v>CORE</v>
          </cell>
          <cell r="M5019" t="str">
            <v>A. Gossett</v>
          </cell>
          <cell r="N5019" t="str">
            <v>First Commonwealth LHSC (WI)</v>
          </cell>
          <cell r="O5019" t="str">
            <v>FCW - Wisconsin - Unallocated</v>
          </cell>
          <cell r="P5019">
            <v>39462</v>
          </cell>
          <cell r="Q5019" t="str">
            <v>A05</v>
          </cell>
          <cell r="R5019" t="str">
            <v>Cash and short term investments</v>
          </cell>
          <cell r="S5019" t="str">
            <v>Restricted Cash</v>
          </cell>
          <cell r="T5019" t="str">
            <v>01-Assets</v>
          </cell>
          <cell r="U5019" t="str">
            <v>A02</v>
          </cell>
          <cell r="V5019" t="str">
            <v>Short-Term investments</v>
          </cell>
          <cell r="W5019" t="str">
            <v>01-Cash and invested assets</v>
          </cell>
          <cell r="X5019" t="str">
            <v>A03</v>
          </cell>
        </row>
        <row r="5020">
          <cell r="A5020" t="str">
            <v>96350</v>
          </cell>
          <cell r="B5020" t="str">
            <v>1550000</v>
          </cell>
          <cell r="C5020" t="str">
            <v>Short Term Investment</v>
          </cell>
          <cell r="D5020" t="str">
            <v>63510</v>
          </cell>
          <cell r="F5020" t="str">
            <v>C</v>
          </cell>
          <cell r="G5020">
            <v>5917.58</v>
          </cell>
          <cell r="H5020">
            <v>38990</v>
          </cell>
          <cell r="I5020" t="str">
            <v>Balance Sheet</v>
          </cell>
          <cell r="J5020" t="str">
            <v>Assets</v>
          </cell>
          <cell r="K5020" t="str">
            <v>1 - Assets-08 Cash and Short Term Investments</v>
          </cell>
          <cell r="L5020" t="str">
            <v>CORE</v>
          </cell>
          <cell r="M5020" t="str">
            <v>A. Gossett</v>
          </cell>
          <cell r="N5020" t="str">
            <v>First Commonwealth LHSC (WI)</v>
          </cell>
          <cell r="O5020" t="str">
            <v>FCW - Wisconsin HMO</v>
          </cell>
          <cell r="P5020">
            <v>39462</v>
          </cell>
          <cell r="Q5020" t="str">
            <v>A05</v>
          </cell>
          <cell r="R5020" t="str">
            <v>Cash and short term investments</v>
          </cell>
          <cell r="S5020" t="str">
            <v>Restricted Cash</v>
          </cell>
          <cell r="T5020" t="str">
            <v>01-Assets</v>
          </cell>
          <cell r="U5020" t="str">
            <v>A02</v>
          </cell>
          <cell r="V5020" t="str">
            <v>Short-Term investments</v>
          </cell>
          <cell r="W5020" t="str">
            <v>01-Cash and invested assets</v>
          </cell>
          <cell r="X5020" t="str">
            <v>A03</v>
          </cell>
        </row>
        <row r="5021">
          <cell r="A5021" t="str">
            <v>96514</v>
          </cell>
          <cell r="B5021" t="str">
            <v>1550000</v>
          </cell>
          <cell r="C5021" t="str">
            <v>Short Term Investment</v>
          </cell>
          <cell r="D5021" t="str">
            <v>63701</v>
          </cell>
          <cell r="F5021" t="str">
            <v>C</v>
          </cell>
          <cell r="G5021">
            <v>215.32</v>
          </cell>
          <cell r="H5021">
            <v>38990</v>
          </cell>
          <cell r="I5021" t="str">
            <v>Balance Sheet</v>
          </cell>
          <cell r="J5021" t="str">
            <v>Assets</v>
          </cell>
          <cell r="K5021" t="str">
            <v>1 - Assets-08 Cash and Short Term Investments</v>
          </cell>
          <cell r="L5021" t="str">
            <v>CORE</v>
          </cell>
          <cell r="M5021" t="str">
            <v>A. Gossett</v>
          </cell>
          <cell r="N5021" t="str">
            <v>First Commonwealth Ins. Co.</v>
          </cell>
          <cell r="O5021" t="str">
            <v>FCW - Illinois - Unallocated</v>
          </cell>
          <cell r="P5021">
            <v>39462</v>
          </cell>
          <cell r="Q5021" t="str">
            <v>A05</v>
          </cell>
          <cell r="R5021" t="str">
            <v>Cash and short term investments</v>
          </cell>
          <cell r="S5021" t="str">
            <v>Restricted Cash</v>
          </cell>
          <cell r="T5021" t="str">
            <v>01-Assets</v>
          </cell>
          <cell r="U5021" t="str">
            <v>A02</v>
          </cell>
          <cell r="V5021" t="str">
            <v>Short-Term investments</v>
          </cell>
          <cell r="W5021" t="str">
            <v>01-Cash and invested assets</v>
          </cell>
          <cell r="X5021" t="str">
            <v>A03</v>
          </cell>
        </row>
        <row r="5022">
          <cell r="A5022" t="str">
            <v>96514</v>
          </cell>
          <cell r="B5022" t="str">
            <v>1550000</v>
          </cell>
          <cell r="C5022" t="str">
            <v>Short Term Investment</v>
          </cell>
          <cell r="D5022" t="str">
            <v>63710</v>
          </cell>
          <cell r="F5022" t="str">
            <v>C</v>
          </cell>
          <cell r="G5022">
            <v>-215.32</v>
          </cell>
          <cell r="H5022">
            <v>38990</v>
          </cell>
          <cell r="I5022" t="str">
            <v>Balance Sheet</v>
          </cell>
          <cell r="J5022" t="str">
            <v>Assets</v>
          </cell>
          <cell r="K5022" t="str">
            <v>1 - Assets-08 Cash and Short Term Investments</v>
          </cell>
          <cell r="L5022" t="str">
            <v>CORE</v>
          </cell>
          <cell r="M5022" t="str">
            <v>A. Gossett</v>
          </cell>
          <cell r="N5022" t="str">
            <v>First Commonwealth Ins. Co.</v>
          </cell>
          <cell r="O5022" t="str">
            <v>FCW - Illinois HMO</v>
          </cell>
          <cell r="P5022">
            <v>39462</v>
          </cell>
          <cell r="Q5022" t="str">
            <v>A05</v>
          </cell>
          <cell r="R5022" t="str">
            <v>Cash and short term investments</v>
          </cell>
          <cell r="S5022" t="str">
            <v>Restricted Cash</v>
          </cell>
          <cell r="T5022" t="str">
            <v>01-Assets</v>
          </cell>
          <cell r="U5022" t="str">
            <v>A02</v>
          </cell>
          <cell r="V5022" t="str">
            <v>Short-Term investments</v>
          </cell>
          <cell r="W5022" t="str">
            <v>01-Cash and invested assets</v>
          </cell>
          <cell r="X5022" t="str">
            <v>A03</v>
          </cell>
        </row>
        <row r="5023">
          <cell r="A5023" t="str">
            <v>96123</v>
          </cell>
          <cell r="B5023" t="str">
            <v>1607005</v>
          </cell>
          <cell r="C5023" t="str">
            <v>Personal Computer Equipment</v>
          </cell>
          <cell r="D5023" t="str">
            <v>63200</v>
          </cell>
          <cell r="F5023" t="str">
            <v>C</v>
          </cell>
          <cell r="G5023">
            <v>285.43</v>
          </cell>
          <cell r="H5023">
            <v>38990</v>
          </cell>
          <cell r="I5023" t="str">
            <v>Balance Sheet</v>
          </cell>
          <cell r="J5023" t="str">
            <v>Assets</v>
          </cell>
          <cell r="K5023" t="str">
            <v>1 - Assets-16 Other Assets</v>
          </cell>
          <cell r="L5023" t="str">
            <v>CORE</v>
          </cell>
          <cell r="M5023" t="str">
            <v>A. Li</v>
          </cell>
          <cell r="N5023" t="str">
            <v>First Commonwealth Inc.</v>
          </cell>
          <cell r="O5023" t="e">
            <v>#N/A</v>
          </cell>
          <cell r="P5023">
            <v>39458</v>
          </cell>
          <cell r="Q5023" t="str">
            <v>Net Fixed Assets</v>
          </cell>
          <cell r="R5023" t="str">
            <v>1-Fixed Assets</v>
          </cell>
          <cell r="S5023" t="str">
            <v>Property and equipment, net of Depr</v>
          </cell>
          <cell r="T5023" t="str">
            <v>01-Assets</v>
          </cell>
          <cell r="U5023" t="str">
            <v>A08</v>
          </cell>
          <cell r="V5023">
            <v>0</v>
          </cell>
          <cell r="W5023">
            <v>0</v>
          </cell>
          <cell r="X5023">
            <v>0</v>
          </cell>
        </row>
        <row r="5024">
          <cell r="A5024" t="str">
            <v>96123</v>
          </cell>
          <cell r="B5024" t="str">
            <v>1607005</v>
          </cell>
          <cell r="C5024" t="str">
            <v>Personal Computer Equipment</v>
          </cell>
          <cell r="D5024" t="str">
            <v>63301</v>
          </cell>
          <cell r="F5024" t="str">
            <v>C</v>
          </cell>
          <cell r="G5024">
            <v>17852.95</v>
          </cell>
          <cell r="H5024">
            <v>38990</v>
          </cell>
          <cell r="I5024" t="str">
            <v>Balance Sheet</v>
          </cell>
          <cell r="J5024" t="str">
            <v>Assets</v>
          </cell>
          <cell r="K5024" t="str">
            <v>1 - Assets-16 Other Assets</v>
          </cell>
          <cell r="L5024" t="str">
            <v>CORE</v>
          </cell>
          <cell r="M5024" t="str">
            <v>A. Li</v>
          </cell>
          <cell r="N5024" t="str">
            <v>First Commonwealth Inc.</v>
          </cell>
          <cell r="O5024" t="str">
            <v>FCW - Michigan Unallocated</v>
          </cell>
          <cell r="P5024">
            <v>39458</v>
          </cell>
          <cell r="Q5024" t="str">
            <v>Net Fixed Assets</v>
          </cell>
          <cell r="R5024" t="str">
            <v>1-Fixed Assets</v>
          </cell>
          <cell r="S5024" t="str">
            <v>Property and equipment, net of Depr</v>
          </cell>
          <cell r="T5024" t="str">
            <v>01-Assets</v>
          </cell>
          <cell r="U5024" t="str">
            <v>A08</v>
          </cell>
          <cell r="V5024">
            <v>0</v>
          </cell>
          <cell r="W5024">
            <v>0</v>
          </cell>
          <cell r="X5024">
            <v>0</v>
          </cell>
        </row>
        <row r="5025">
          <cell r="A5025" t="str">
            <v>96123</v>
          </cell>
          <cell r="B5025" t="str">
            <v>1607005</v>
          </cell>
          <cell r="C5025" t="str">
            <v>Personal Computer Equipment</v>
          </cell>
          <cell r="D5025" t="str">
            <v>63501</v>
          </cell>
          <cell r="F5025" t="str">
            <v>C</v>
          </cell>
          <cell r="G5025">
            <v>13026.76</v>
          </cell>
          <cell r="H5025">
            <v>38990</v>
          </cell>
          <cell r="I5025" t="str">
            <v>Balance Sheet</v>
          </cell>
          <cell r="J5025" t="str">
            <v>Assets</v>
          </cell>
          <cell r="K5025" t="str">
            <v>1 - Assets-16 Other Assets</v>
          </cell>
          <cell r="L5025" t="str">
            <v>CORE</v>
          </cell>
          <cell r="M5025" t="str">
            <v>A. Li</v>
          </cell>
          <cell r="N5025" t="str">
            <v>First Commonwealth Inc.</v>
          </cell>
          <cell r="O5025" t="str">
            <v>FCW - Wisconsin - Unallocated</v>
          </cell>
          <cell r="P5025">
            <v>39458</v>
          </cell>
          <cell r="Q5025" t="str">
            <v>Net Fixed Assets</v>
          </cell>
          <cell r="R5025" t="str">
            <v>1-Fixed Assets</v>
          </cell>
          <cell r="S5025" t="str">
            <v>Property and equipment, net of Depr</v>
          </cell>
          <cell r="T5025" t="str">
            <v>01-Assets</v>
          </cell>
          <cell r="U5025" t="str">
            <v>A08</v>
          </cell>
          <cell r="V5025">
            <v>0</v>
          </cell>
          <cell r="W5025">
            <v>0</v>
          </cell>
          <cell r="X5025">
            <v>0</v>
          </cell>
        </row>
        <row r="5026">
          <cell r="A5026" t="str">
            <v>96123</v>
          </cell>
          <cell r="B5026" t="str">
            <v>1607005</v>
          </cell>
          <cell r="C5026" t="str">
            <v>Personal Computer Equipment</v>
          </cell>
          <cell r="D5026" t="str">
            <v>63601</v>
          </cell>
          <cell r="F5026" t="str">
            <v>C</v>
          </cell>
          <cell r="G5026">
            <v>10469.11</v>
          </cell>
          <cell r="H5026">
            <v>38990</v>
          </cell>
          <cell r="I5026" t="str">
            <v>Balance Sheet</v>
          </cell>
          <cell r="J5026" t="str">
            <v>Assets</v>
          </cell>
          <cell r="K5026" t="str">
            <v>1 - Assets-16 Other Assets</v>
          </cell>
          <cell r="L5026" t="str">
            <v>CORE</v>
          </cell>
          <cell r="M5026" t="str">
            <v>A. Li</v>
          </cell>
          <cell r="N5026" t="str">
            <v>First Commonwealth Inc.</v>
          </cell>
          <cell r="O5026" t="str">
            <v>FCW - Missouri - Unallocated</v>
          </cell>
          <cell r="P5026">
            <v>39458</v>
          </cell>
          <cell r="Q5026" t="str">
            <v>Net Fixed Assets</v>
          </cell>
          <cell r="R5026" t="str">
            <v>1-Fixed Assets</v>
          </cell>
          <cell r="S5026" t="str">
            <v>Property and equipment, net of Depr</v>
          </cell>
          <cell r="T5026" t="str">
            <v>01-Assets</v>
          </cell>
          <cell r="U5026" t="str">
            <v>A08</v>
          </cell>
          <cell r="V5026">
            <v>0</v>
          </cell>
          <cell r="W5026">
            <v>0</v>
          </cell>
          <cell r="X5026">
            <v>0</v>
          </cell>
        </row>
        <row r="5027">
          <cell r="A5027" t="str">
            <v>96123</v>
          </cell>
          <cell r="B5027" t="str">
            <v>1607005</v>
          </cell>
          <cell r="C5027" t="str">
            <v>Personal Computer Equipment</v>
          </cell>
          <cell r="D5027" t="str">
            <v>63701</v>
          </cell>
          <cell r="F5027" t="str">
            <v>C</v>
          </cell>
          <cell r="G5027">
            <v>421292.94</v>
          </cell>
          <cell r="H5027">
            <v>38990</v>
          </cell>
          <cell r="I5027" t="str">
            <v>Balance Sheet</v>
          </cell>
          <cell r="J5027" t="str">
            <v>Assets</v>
          </cell>
          <cell r="K5027" t="str">
            <v>1 - Assets-16 Other Assets</v>
          </cell>
          <cell r="L5027" t="str">
            <v>CORE</v>
          </cell>
          <cell r="M5027" t="str">
            <v>A. Li</v>
          </cell>
          <cell r="N5027" t="str">
            <v>First Commonwealth Inc.</v>
          </cell>
          <cell r="O5027" t="str">
            <v>FCW - Illinois - Unallocated</v>
          </cell>
          <cell r="P5027">
            <v>39458</v>
          </cell>
          <cell r="Q5027" t="str">
            <v>Net Fixed Assets</v>
          </cell>
          <cell r="R5027" t="str">
            <v>1-Fixed Assets</v>
          </cell>
          <cell r="S5027" t="str">
            <v>Property and equipment, net of Depr</v>
          </cell>
          <cell r="T5027" t="str">
            <v>01-Assets</v>
          </cell>
          <cell r="U5027" t="str">
            <v>A08</v>
          </cell>
          <cell r="V5027">
            <v>0</v>
          </cell>
          <cell r="W5027">
            <v>0</v>
          </cell>
          <cell r="X5027">
            <v>0</v>
          </cell>
        </row>
        <row r="5028">
          <cell r="A5028" t="str">
            <v>96123</v>
          </cell>
          <cell r="B5028" t="str">
            <v>1607005</v>
          </cell>
          <cell r="C5028" t="str">
            <v>Personal Computer Equipment</v>
          </cell>
          <cell r="D5028" t="str">
            <v>63710</v>
          </cell>
          <cell r="F5028" t="str">
            <v>C</v>
          </cell>
          <cell r="G5028">
            <v>-9267.2999999999993</v>
          </cell>
          <cell r="H5028">
            <v>38990</v>
          </cell>
          <cell r="I5028" t="str">
            <v>Balance Sheet</v>
          </cell>
          <cell r="J5028" t="str">
            <v>Assets</v>
          </cell>
          <cell r="K5028" t="str">
            <v>1 - Assets-16 Other Assets</v>
          </cell>
          <cell r="L5028" t="str">
            <v>CORE</v>
          </cell>
          <cell r="M5028" t="str">
            <v>A. Li</v>
          </cell>
          <cell r="N5028" t="str">
            <v>First Commonwealth Inc.</v>
          </cell>
          <cell r="O5028" t="str">
            <v>FCW - Illinois HMO</v>
          </cell>
          <cell r="P5028">
            <v>39458</v>
          </cell>
          <cell r="Q5028" t="str">
            <v>Net Fixed Assets</v>
          </cell>
          <cell r="R5028" t="str">
            <v>1-Fixed Assets</v>
          </cell>
          <cell r="S5028" t="str">
            <v>Property and equipment, net of Depr</v>
          </cell>
          <cell r="T5028" t="str">
            <v>01-Assets</v>
          </cell>
          <cell r="U5028" t="str">
            <v>A08</v>
          </cell>
          <cell r="V5028">
            <v>0</v>
          </cell>
          <cell r="W5028">
            <v>0</v>
          </cell>
          <cell r="X5028">
            <v>0</v>
          </cell>
        </row>
        <row r="5029">
          <cell r="A5029" t="str">
            <v>96123</v>
          </cell>
          <cell r="B5029" t="str">
            <v>1607045</v>
          </cell>
          <cell r="C5029" t="str">
            <v>EDP-Computer System</v>
          </cell>
          <cell r="D5029" t="str">
            <v>63701</v>
          </cell>
          <cell r="F5029" t="str">
            <v>C</v>
          </cell>
          <cell r="G5029">
            <v>1457785.87</v>
          </cell>
          <cell r="H5029">
            <v>38990</v>
          </cell>
          <cell r="I5029" t="str">
            <v>Balance Sheet</v>
          </cell>
          <cell r="J5029" t="str">
            <v>Assets</v>
          </cell>
          <cell r="K5029" t="str">
            <v>1 - Assets-16 Other Assets</v>
          </cell>
          <cell r="L5029" t="str">
            <v>CORE</v>
          </cell>
          <cell r="M5029" t="str">
            <v>A. Li</v>
          </cell>
          <cell r="N5029" t="str">
            <v>First Commonwealth Inc.</v>
          </cell>
          <cell r="O5029" t="str">
            <v>FCW - Illinois - Unallocated</v>
          </cell>
          <cell r="P5029">
            <v>39458</v>
          </cell>
          <cell r="Q5029" t="str">
            <v>Net Fixed Assets</v>
          </cell>
          <cell r="R5029" t="str">
            <v>1-Fixed Assets</v>
          </cell>
          <cell r="S5029" t="str">
            <v>Property and equipment, net of Depr</v>
          </cell>
          <cell r="T5029" t="str">
            <v>01-Assets</v>
          </cell>
          <cell r="U5029" t="str">
            <v>A08</v>
          </cell>
          <cell r="V5029">
            <v>0</v>
          </cell>
          <cell r="W5029">
            <v>0</v>
          </cell>
          <cell r="X5029">
            <v>0</v>
          </cell>
        </row>
        <row r="5030">
          <cell r="A5030" t="str">
            <v>96123</v>
          </cell>
          <cell r="B5030" t="str">
            <v>1607580</v>
          </cell>
          <cell r="C5030" t="str">
            <v>Software Capitalization</v>
          </cell>
          <cell r="D5030" t="str">
            <v>63501</v>
          </cell>
          <cell r="F5030" t="str">
            <v>C</v>
          </cell>
          <cell r="G5030">
            <v>3897.51</v>
          </cell>
          <cell r="H5030">
            <v>38990</v>
          </cell>
          <cell r="I5030" t="str">
            <v>Balance Sheet</v>
          </cell>
          <cell r="J5030" t="str">
            <v>Assets</v>
          </cell>
          <cell r="K5030" t="str">
            <v>1 - Assets-16 Other Assets</v>
          </cell>
          <cell r="L5030" t="str">
            <v>CORE</v>
          </cell>
          <cell r="M5030" t="str">
            <v>A. Li</v>
          </cell>
          <cell r="N5030" t="str">
            <v>First Commonwealth Inc.</v>
          </cell>
          <cell r="O5030" t="str">
            <v>FCW - Wisconsin - Unallocated</v>
          </cell>
          <cell r="P5030">
            <v>39458</v>
          </cell>
          <cell r="Q5030" t="str">
            <v>Net Fixed Assets</v>
          </cell>
          <cell r="R5030" t="str">
            <v>1-Fixed Assets</v>
          </cell>
          <cell r="S5030" t="str">
            <v>Property and equipment, net of Depr</v>
          </cell>
          <cell r="T5030" t="str">
            <v>01-Assets</v>
          </cell>
          <cell r="U5030" t="str">
            <v>A08</v>
          </cell>
          <cell r="V5030">
            <v>0</v>
          </cell>
          <cell r="W5030">
            <v>0</v>
          </cell>
          <cell r="X5030">
            <v>0</v>
          </cell>
        </row>
        <row r="5031">
          <cell r="A5031" t="str">
            <v>96123</v>
          </cell>
          <cell r="B5031" t="str">
            <v>1607580</v>
          </cell>
          <cell r="C5031" t="str">
            <v>Software Capitalization</v>
          </cell>
          <cell r="D5031" t="str">
            <v>63601</v>
          </cell>
          <cell r="F5031" t="str">
            <v>C</v>
          </cell>
          <cell r="G5031">
            <v>352.55</v>
          </cell>
          <cell r="H5031">
            <v>38990</v>
          </cell>
          <cell r="I5031" t="str">
            <v>Balance Sheet</v>
          </cell>
          <cell r="J5031" t="str">
            <v>Assets</v>
          </cell>
          <cell r="K5031" t="str">
            <v>1 - Assets-16 Other Assets</v>
          </cell>
          <cell r="L5031" t="str">
            <v>CORE</v>
          </cell>
          <cell r="M5031" t="str">
            <v>A. Li</v>
          </cell>
          <cell r="N5031" t="str">
            <v>First Commonwealth Inc.</v>
          </cell>
          <cell r="O5031" t="str">
            <v>FCW - Missouri - Unallocated</v>
          </cell>
          <cell r="P5031">
            <v>39458</v>
          </cell>
          <cell r="Q5031" t="str">
            <v>Net Fixed Assets</v>
          </cell>
          <cell r="R5031" t="str">
            <v>1-Fixed Assets</v>
          </cell>
          <cell r="S5031" t="str">
            <v>Property and equipment, net of Depr</v>
          </cell>
          <cell r="T5031" t="str">
            <v>01-Assets</v>
          </cell>
          <cell r="U5031" t="str">
            <v>A08</v>
          </cell>
          <cell r="V5031">
            <v>0</v>
          </cell>
          <cell r="W5031">
            <v>0</v>
          </cell>
          <cell r="X5031">
            <v>0</v>
          </cell>
        </row>
        <row r="5032">
          <cell r="A5032" t="str">
            <v>96123</v>
          </cell>
          <cell r="B5032" t="str">
            <v>1607580</v>
          </cell>
          <cell r="C5032" t="str">
            <v>Software Capitalization</v>
          </cell>
          <cell r="D5032" t="str">
            <v>63701</v>
          </cell>
          <cell r="F5032" t="str">
            <v>C</v>
          </cell>
          <cell r="G5032">
            <v>151905.46</v>
          </cell>
          <cell r="H5032">
            <v>38990</v>
          </cell>
          <cell r="I5032" t="str">
            <v>Balance Sheet</v>
          </cell>
          <cell r="J5032" t="str">
            <v>Assets</v>
          </cell>
          <cell r="K5032" t="str">
            <v>1 - Assets-16 Other Assets</v>
          </cell>
          <cell r="L5032" t="str">
            <v>CORE</v>
          </cell>
          <cell r="M5032" t="str">
            <v>A. Li</v>
          </cell>
          <cell r="N5032" t="str">
            <v>First Commonwealth Inc.</v>
          </cell>
          <cell r="O5032" t="str">
            <v>FCW - Illinois - Unallocated</v>
          </cell>
          <cell r="P5032">
            <v>39458</v>
          </cell>
          <cell r="Q5032" t="str">
            <v>Net Fixed Assets</v>
          </cell>
          <cell r="R5032" t="str">
            <v>1-Fixed Assets</v>
          </cell>
          <cell r="S5032" t="str">
            <v>Property and equipment, net of Depr</v>
          </cell>
          <cell r="T5032" t="str">
            <v>01-Assets</v>
          </cell>
          <cell r="U5032" t="str">
            <v>A08</v>
          </cell>
          <cell r="V5032">
            <v>0</v>
          </cell>
          <cell r="W5032">
            <v>0</v>
          </cell>
          <cell r="X5032">
            <v>0</v>
          </cell>
        </row>
        <row r="5033">
          <cell r="A5033" t="str">
            <v>96123</v>
          </cell>
          <cell r="B5033" t="str">
            <v>1607580</v>
          </cell>
          <cell r="C5033" t="str">
            <v>Software Capitalization</v>
          </cell>
          <cell r="D5033">
            <v>0</v>
          </cell>
          <cell r="F5033" t="str">
            <v>C</v>
          </cell>
          <cell r="G5033">
            <v>-156155.51999999999</v>
          </cell>
          <cell r="H5033">
            <v>38990</v>
          </cell>
          <cell r="I5033" t="str">
            <v>Balance Sheet</v>
          </cell>
          <cell r="J5033" t="str">
            <v>Assets</v>
          </cell>
          <cell r="K5033" t="str">
            <v>1 - Assets-16 Other Assets</v>
          </cell>
          <cell r="L5033" t="str">
            <v>CORE</v>
          </cell>
          <cell r="M5033" t="str">
            <v>A. Li</v>
          </cell>
          <cell r="N5033" t="str">
            <v>First Commonwealth Inc.</v>
          </cell>
          <cell r="O5033" t="e">
            <v>#N/A</v>
          </cell>
          <cell r="P5033">
            <v>39458</v>
          </cell>
          <cell r="Q5033" t="str">
            <v>Net Fixed Assets</v>
          </cell>
          <cell r="R5033" t="str">
            <v>1-Fixed Assets</v>
          </cell>
          <cell r="S5033" t="str">
            <v>Property and equipment, net of Depr</v>
          </cell>
          <cell r="T5033" t="str">
            <v>01-Assets</v>
          </cell>
          <cell r="U5033" t="str">
            <v>A08</v>
          </cell>
          <cell r="V5033">
            <v>0</v>
          </cell>
          <cell r="W5033">
            <v>0</v>
          </cell>
          <cell r="X5033">
            <v>0</v>
          </cell>
        </row>
        <row r="5034">
          <cell r="A5034" t="str">
            <v>96123</v>
          </cell>
          <cell r="B5034" t="str">
            <v>1607900</v>
          </cell>
          <cell r="C5034" t="str">
            <v>Accum Depreciation EDP Equip</v>
          </cell>
          <cell r="D5034" t="str">
            <v>63701</v>
          </cell>
          <cell r="F5034" t="str">
            <v>C</v>
          </cell>
          <cell r="G5034">
            <v>-1457785.87</v>
          </cell>
          <cell r="H5034">
            <v>38990</v>
          </cell>
          <cell r="I5034" t="str">
            <v>Balance Sheet</v>
          </cell>
          <cell r="J5034" t="str">
            <v>Assets</v>
          </cell>
          <cell r="K5034" t="str">
            <v>1 - Assets-16 Other Assets</v>
          </cell>
          <cell r="L5034" t="str">
            <v>CORE</v>
          </cell>
          <cell r="M5034" t="str">
            <v>A. Li</v>
          </cell>
          <cell r="N5034" t="str">
            <v>First Commonwealth Inc.</v>
          </cell>
          <cell r="O5034" t="str">
            <v>FCW - Illinois - Unallocated</v>
          </cell>
          <cell r="P5034">
            <v>39458</v>
          </cell>
          <cell r="Q5034" t="str">
            <v>Net Fixed Assets</v>
          </cell>
          <cell r="R5034" t="str">
            <v>2-Accum Deprec</v>
          </cell>
          <cell r="S5034" t="str">
            <v>Property and equipment, net of Depr</v>
          </cell>
          <cell r="T5034" t="str">
            <v>01-Assets</v>
          </cell>
          <cell r="U5034" t="str">
            <v>A08</v>
          </cell>
          <cell r="V5034">
            <v>0</v>
          </cell>
          <cell r="W5034">
            <v>0</v>
          </cell>
          <cell r="X5034">
            <v>0</v>
          </cell>
        </row>
        <row r="5035">
          <cell r="A5035" t="str">
            <v>96123</v>
          </cell>
          <cell r="B5035" t="str">
            <v>1607905</v>
          </cell>
          <cell r="C5035" t="str">
            <v>Accum Deprec-P/C Equipment</v>
          </cell>
          <cell r="D5035" t="str">
            <v>63200</v>
          </cell>
          <cell r="F5035" t="str">
            <v>C</v>
          </cell>
          <cell r="G5035">
            <v>-285.43</v>
          </cell>
          <cell r="H5035">
            <v>38990</v>
          </cell>
          <cell r="I5035" t="str">
            <v>Balance Sheet</v>
          </cell>
          <cell r="J5035" t="str">
            <v>Assets</v>
          </cell>
          <cell r="K5035" t="str">
            <v>1 - Assets-16 Other Assets</v>
          </cell>
          <cell r="L5035" t="str">
            <v>CORE</v>
          </cell>
          <cell r="M5035" t="str">
            <v>A. Li</v>
          </cell>
          <cell r="N5035" t="str">
            <v>First Commonwealth Inc.</v>
          </cell>
          <cell r="O5035" t="e">
            <v>#N/A</v>
          </cell>
          <cell r="P5035">
            <v>39458</v>
          </cell>
          <cell r="Q5035" t="str">
            <v>Net Fixed Assets</v>
          </cell>
          <cell r="R5035" t="str">
            <v>2-Accum Deprec</v>
          </cell>
          <cell r="S5035" t="str">
            <v>Property and equipment, net of Depr</v>
          </cell>
          <cell r="T5035" t="str">
            <v>01-Assets</v>
          </cell>
          <cell r="U5035" t="str">
            <v>A08</v>
          </cell>
          <cell r="V5035">
            <v>0</v>
          </cell>
          <cell r="W5035">
            <v>0</v>
          </cell>
          <cell r="X5035">
            <v>0</v>
          </cell>
        </row>
        <row r="5036">
          <cell r="A5036" t="str">
            <v>96123</v>
          </cell>
          <cell r="B5036" t="str">
            <v>1607905</v>
          </cell>
          <cell r="C5036" t="str">
            <v>Accum Deprec-P/C Equipment</v>
          </cell>
          <cell r="D5036" t="str">
            <v>63301</v>
          </cell>
          <cell r="F5036" t="str">
            <v>C</v>
          </cell>
          <cell r="G5036">
            <v>-17852.95</v>
          </cell>
          <cell r="H5036">
            <v>38990</v>
          </cell>
          <cell r="I5036" t="str">
            <v>Balance Sheet</v>
          </cell>
          <cell r="J5036" t="str">
            <v>Assets</v>
          </cell>
          <cell r="K5036" t="str">
            <v>1 - Assets-16 Other Assets</v>
          </cell>
          <cell r="L5036" t="str">
            <v>CORE</v>
          </cell>
          <cell r="M5036" t="str">
            <v>A. Li</v>
          </cell>
          <cell r="N5036" t="str">
            <v>First Commonwealth Inc.</v>
          </cell>
          <cell r="O5036" t="str">
            <v>FCW - Michigan Unallocated</v>
          </cell>
          <cell r="P5036">
            <v>39458</v>
          </cell>
          <cell r="Q5036" t="str">
            <v>Net Fixed Assets</v>
          </cell>
          <cell r="R5036" t="str">
            <v>2-Accum Deprec</v>
          </cell>
          <cell r="S5036" t="str">
            <v>Property and equipment, net of Depr</v>
          </cell>
          <cell r="T5036" t="str">
            <v>01-Assets</v>
          </cell>
          <cell r="U5036" t="str">
            <v>A08</v>
          </cell>
          <cell r="V5036">
            <v>0</v>
          </cell>
          <cell r="W5036">
            <v>0</v>
          </cell>
          <cell r="X5036">
            <v>0</v>
          </cell>
        </row>
        <row r="5037">
          <cell r="A5037" t="str">
            <v>96123</v>
          </cell>
          <cell r="B5037" t="str">
            <v>1607905</v>
          </cell>
          <cell r="C5037" t="str">
            <v>Accum Deprec-P/C Equipment</v>
          </cell>
          <cell r="D5037" t="str">
            <v>63501</v>
          </cell>
          <cell r="F5037" t="str">
            <v>C</v>
          </cell>
          <cell r="G5037">
            <v>-13026.76</v>
          </cell>
          <cell r="H5037">
            <v>38990</v>
          </cell>
          <cell r="I5037" t="str">
            <v>Balance Sheet</v>
          </cell>
          <cell r="J5037" t="str">
            <v>Assets</v>
          </cell>
          <cell r="K5037" t="str">
            <v>1 - Assets-16 Other Assets</v>
          </cell>
          <cell r="L5037" t="str">
            <v>CORE</v>
          </cell>
          <cell r="M5037" t="str">
            <v>A. Li</v>
          </cell>
          <cell r="N5037" t="str">
            <v>First Commonwealth Inc.</v>
          </cell>
          <cell r="O5037" t="str">
            <v>FCW - Wisconsin - Unallocated</v>
          </cell>
          <cell r="P5037">
            <v>39458</v>
          </cell>
          <cell r="Q5037" t="str">
            <v>Net Fixed Assets</v>
          </cell>
          <cell r="R5037" t="str">
            <v>2-Accum Deprec</v>
          </cell>
          <cell r="S5037" t="str">
            <v>Property and equipment, net of Depr</v>
          </cell>
          <cell r="T5037" t="str">
            <v>01-Assets</v>
          </cell>
          <cell r="U5037" t="str">
            <v>A08</v>
          </cell>
          <cell r="V5037">
            <v>0</v>
          </cell>
          <cell r="W5037">
            <v>0</v>
          </cell>
          <cell r="X5037">
            <v>0</v>
          </cell>
        </row>
        <row r="5038">
          <cell r="A5038" t="str">
            <v>96123</v>
          </cell>
          <cell r="B5038" t="str">
            <v>1607905</v>
          </cell>
          <cell r="C5038" t="str">
            <v>Accum Deprec-P/C Equipment</v>
          </cell>
          <cell r="D5038" t="str">
            <v>63601</v>
          </cell>
          <cell r="F5038" t="str">
            <v>C</v>
          </cell>
          <cell r="G5038">
            <v>-10469.11</v>
          </cell>
          <cell r="H5038">
            <v>38990</v>
          </cell>
          <cell r="I5038" t="str">
            <v>Balance Sheet</v>
          </cell>
          <cell r="J5038" t="str">
            <v>Assets</v>
          </cell>
          <cell r="K5038" t="str">
            <v>1 - Assets-16 Other Assets</v>
          </cell>
          <cell r="L5038" t="str">
            <v>CORE</v>
          </cell>
          <cell r="M5038" t="str">
            <v>A. Li</v>
          </cell>
          <cell r="N5038" t="str">
            <v>First Commonwealth Inc.</v>
          </cell>
          <cell r="O5038" t="str">
            <v>FCW - Missouri - Unallocated</v>
          </cell>
          <cell r="P5038">
            <v>39458</v>
          </cell>
          <cell r="Q5038" t="str">
            <v>Net Fixed Assets</v>
          </cell>
          <cell r="R5038" t="str">
            <v>2-Accum Deprec</v>
          </cell>
          <cell r="S5038" t="str">
            <v>Property and equipment, net of Depr</v>
          </cell>
          <cell r="T5038" t="str">
            <v>01-Assets</v>
          </cell>
          <cell r="U5038" t="str">
            <v>A08</v>
          </cell>
          <cell r="V5038">
            <v>0</v>
          </cell>
          <cell r="W5038">
            <v>0</v>
          </cell>
          <cell r="X5038">
            <v>0</v>
          </cell>
        </row>
        <row r="5039">
          <cell r="A5039" t="str">
            <v>96123</v>
          </cell>
          <cell r="B5039" t="str">
            <v>1607905</v>
          </cell>
          <cell r="C5039" t="str">
            <v>Accum Deprec-P/C Equipment</v>
          </cell>
          <cell r="D5039" t="str">
            <v>63701</v>
          </cell>
          <cell r="F5039" t="str">
            <v>C</v>
          </cell>
          <cell r="G5039">
            <v>-382655.97</v>
          </cell>
          <cell r="H5039">
            <v>38990</v>
          </cell>
          <cell r="I5039" t="str">
            <v>Balance Sheet</v>
          </cell>
          <cell r="J5039" t="str">
            <v>Assets</v>
          </cell>
          <cell r="K5039" t="str">
            <v>1 - Assets-16 Other Assets</v>
          </cell>
          <cell r="L5039" t="str">
            <v>CORE</v>
          </cell>
          <cell r="M5039" t="str">
            <v>A. Li</v>
          </cell>
          <cell r="N5039" t="str">
            <v>First Commonwealth Inc.</v>
          </cell>
          <cell r="O5039" t="str">
            <v>FCW - Illinois - Unallocated</v>
          </cell>
          <cell r="P5039">
            <v>39458</v>
          </cell>
          <cell r="Q5039" t="str">
            <v>Net Fixed Assets</v>
          </cell>
          <cell r="R5039" t="str">
            <v>2-Accum Deprec</v>
          </cell>
          <cell r="S5039" t="str">
            <v>Property and equipment, net of Depr</v>
          </cell>
          <cell r="T5039" t="str">
            <v>01-Assets</v>
          </cell>
          <cell r="U5039" t="str">
            <v>A08</v>
          </cell>
          <cell r="V5039">
            <v>0</v>
          </cell>
          <cell r="W5039">
            <v>0</v>
          </cell>
          <cell r="X5039">
            <v>0</v>
          </cell>
        </row>
        <row r="5040">
          <cell r="A5040" t="str">
            <v>96123</v>
          </cell>
          <cell r="B5040" t="str">
            <v>1607905</v>
          </cell>
          <cell r="C5040" t="str">
            <v>Accum Deprec-P/C Equipment</v>
          </cell>
          <cell r="D5040" t="str">
            <v>63710</v>
          </cell>
          <cell r="F5040" t="str">
            <v>C</v>
          </cell>
          <cell r="G5040">
            <v>-4691.9059999999999</v>
          </cell>
          <cell r="H5040">
            <v>38990</v>
          </cell>
          <cell r="I5040" t="str">
            <v>Balance Sheet</v>
          </cell>
          <cell r="J5040" t="str">
            <v>Assets</v>
          </cell>
          <cell r="K5040" t="str">
            <v>1 - Assets-16 Other Assets</v>
          </cell>
          <cell r="L5040" t="str">
            <v>CORE</v>
          </cell>
          <cell r="M5040" t="str">
            <v>A. Li</v>
          </cell>
          <cell r="N5040" t="str">
            <v>First Commonwealth Inc.</v>
          </cell>
          <cell r="O5040" t="str">
            <v>FCW - Illinois HMO</v>
          </cell>
          <cell r="P5040">
            <v>39458</v>
          </cell>
          <cell r="Q5040" t="str">
            <v>Net Fixed Assets</v>
          </cell>
          <cell r="R5040" t="str">
            <v>2-Accum Deprec</v>
          </cell>
          <cell r="S5040" t="str">
            <v>Property and equipment, net of Depr</v>
          </cell>
          <cell r="T5040" t="str">
            <v>01-Assets</v>
          </cell>
          <cell r="U5040" t="str">
            <v>A08</v>
          </cell>
          <cell r="V5040">
            <v>0</v>
          </cell>
          <cell r="W5040">
            <v>0</v>
          </cell>
          <cell r="X5040">
            <v>0</v>
          </cell>
        </row>
        <row r="5041">
          <cell r="A5041" t="str">
            <v>96123</v>
          </cell>
          <cell r="B5041" t="str">
            <v>1607905</v>
          </cell>
          <cell r="C5041" t="str">
            <v>Accum Deprec-P/C Equipment</v>
          </cell>
          <cell r="D5041" t="str">
            <v>63710</v>
          </cell>
          <cell r="F5041" t="str">
            <v>C</v>
          </cell>
          <cell r="G5041">
            <v>-19922.27</v>
          </cell>
          <cell r="H5041">
            <v>38990</v>
          </cell>
          <cell r="I5041" t="str">
            <v>Balance Sheet</v>
          </cell>
          <cell r="J5041" t="str">
            <v>Assets</v>
          </cell>
          <cell r="K5041" t="str">
            <v>1 - Assets-16 Other Assets</v>
          </cell>
          <cell r="L5041" t="str">
            <v>CORE</v>
          </cell>
          <cell r="M5041" t="str">
            <v>A. Li</v>
          </cell>
          <cell r="N5041" t="str">
            <v>First Commonwealth Inc.</v>
          </cell>
          <cell r="O5041" t="str">
            <v>FCW - Illinois HMO</v>
          </cell>
          <cell r="P5041">
            <v>39458</v>
          </cell>
          <cell r="Q5041" t="str">
            <v>Net Fixed Assets</v>
          </cell>
          <cell r="R5041" t="str">
            <v>2-Accum Deprec</v>
          </cell>
          <cell r="S5041" t="str">
            <v>Property and equipment, net of Depr</v>
          </cell>
          <cell r="T5041" t="str">
            <v>01-Assets</v>
          </cell>
          <cell r="U5041" t="str">
            <v>A08</v>
          </cell>
          <cell r="V5041">
            <v>0</v>
          </cell>
          <cell r="W5041">
            <v>0</v>
          </cell>
          <cell r="X5041">
            <v>0</v>
          </cell>
        </row>
        <row r="5042">
          <cell r="A5042" t="str">
            <v>96215</v>
          </cell>
          <cell r="B5042" t="str">
            <v>1608450</v>
          </cell>
          <cell r="C5042" t="str">
            <v>Deferred Tax Asset NC</v>
          </cell>
          <cell r="D5042" t="str">
            <v>90022</v>
          </cell>
          <cell r="F5042" t="str">
            <v>S</v>
          </cell>
          <cell r="G5042">
            <v>74</v>
          </cell>
          <cell r="H5042">
            <v>38990</v>
          </cell>
          <cell r="I5042" t="str">
            <v>Balance Sheet</v>
          </cell>
          <cell r="J5042" t="str">
            <v>Assets</v>
          </cell>
          <cell r="K5042" t="str">
            <v xml:space="preserve">1 - Assets-11 Net Deferred Tax </v>
          </cell>
          <cell r="L5042" t="str">
            <v>STAT</v>
          </cell>
          <cell r="M5042" t="str">
            <v>R. Birnbaum</v>
          </cell>
          <cell r="N5042" t="str">
            <v>First Commonwealth LHSC (IN)</v>
          </cell>
          <cell r="O5042" t="e">
            <v>#N/A</v>
          </cell>
          <cell r="P5042" t="str">
            <v>N/A</v>
          </cell>
          <cell r="Q5042" t="str">
            <v>A16.2</v>
          </cell>
          <cell r="R5042" t="str">
            <v>Net Deferred Tax Asset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 t="str">
            <v>02-admited assets</v>
          </cell>
          <cell r="X5042">
            <v>0</v>
          </cell>
        </row>
        <row r="5043">
          <cell r="A5043" t="str">
            <v>96340</v>
          </cell>
          <cell r="B5043" t="str">
            <v>1608450</v>
          </cell>
          <cell r="C5043" t="str">
            <v>Deferred Tax Asset NC</v>
          </cell>
          <cell r="D5043" t="str">
            <v>90022</v>
          </cell>
          <cell r="F5043" t="str">
            <v>S</v>
          </cell>
          <cell r="G5043">
            <v>3086</v>
          </cell>
          <cell r="H5043">
            <v>38990</v>
          </cell>
          <cell r="I5043" t="str">
            <v>Balance Sheet</v>
          </cell>
          <cell r="J5043" t="str">
            <v>Assets</v>
          </cell>
          <cell r="K5043" t="str">
            <v xml:space="preserve">1 - Assets-11 Net Deferred Tax </v>
          </cell>
          <cell r="L5043" t="str">
            <v>STAT</v>
          </cell>
          <cell r="M5043" t="str">
            <v>R. Birnbaum</v>
          </cell>
          <cell r="N5043" t="str">
            <v>First Commonwealth LHSC of MI</v>
          </cell>
          <cell r="O5043" t="e">
            <v>#N/A</v>
          </cell>
          <cell r="P5043" t="str">
            <v>N/A</v>
          </cell>
          <cell r="Q5043" t="str">
            <v>A16.2</v>
          </cell>
          <cell r="R5043" t="str">
            <v>Net Deferred Tax Asset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  <cell r="W5043" t="str">
            <v>02-admited assets</v>
          </cell>
          <cell r="X5043">
            <v>0</v>
          </cell>
        </row>
        <row r="5044">
          <cell r="A5044" t="str">
            <v>96350</v>
          </cell>
          <cell r="B5044" t="str">
            <v>1608450</v>
          </cell>
          <cell r="C5044" t="str">
            <v>Deferred Tax Asset NC</v>
          </cell>
          <cell r="D5044" t="str">
            <v>90022</v>
          </cell>
          <cell r="F5044" t="str">
            <v>S</v>
          </cell>
          <cell r="G5044">
            <v>839</v>
          </cell>
          <cell r="H5044">
            <v>38990</v>
          </cell>
          <cell r="I5044" t="str">
            <v>Balance Sheet</v>
          </cell>
          <cell r="J5044" t="str">
            <v>Assets</v>
          </cell>
          <cell r="K5044" t="str">
            <v xml:space="preserve">1 - Assets-11 Net Deferred Tax </v>
          </cell>
          <cell r="L5044" t="str">
            <v>STAT</v>
          </cell>
          <cell r="M5044" t="str">
            <v>R. Birnbaum</v>
          </cell>
          <cell r="N5044" t="str">
            <v>First Commonwealth LHSC (WI)</v>
          </cell>
          <cell r="O5044" t="e">
            <v>#N/A</v>
          </cell>
          <cell r="P5044" t="str">
            <v>N/A</v>
          </cell>
          <cell r="Q5044" t="str">
            <v>A16.2</v>
          </cell>
          <cell r="R5044" t="str">
            <v>Net Deferred Tax Asset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 t="str">
            <v>02-admited assets</v>
          </cell>
          <cell r="X5044">
            <v>0</v>
          </cell>
        </row>
        <row r="5045">
          <cell r="A5045" t="str">
            <v>96365</v>
          </cell>
          <cell r="B5045" t="str">
            <v>1608450</v>
          </cell>
          <cell r="C5045" t="str">
            <v>Deferred Tax Asset NC</v>
          </cell>
          <cell r="D5045" t="str">
            <v>90022</v>
          </cell>
          <cell r="F5045" t="str">
            <v>S</v>
          </cell>
          <cell r="G5045">
            <v>15524</v>
          </cell>
          <cell r="H5045">
            <v>38990</v>
          </cell>
          <cell r="I5045" t="str">
            <v>Balance Sheet</v>
          </cell>
          <cell r="J5045" t="str">
            <v>Assets</v>
          </cell>
          <cell r="K5045" t="str">
            <v xml:space="preserve">1 - Assets-11 Net Deferred Tax </v>
          </cell>
          <cell r="L5045" t="str">
            <v>STAT</v>
          </cell>
          <cell r="M5045" t="str">
            <v>R. Birnbaum</v>
          </cell>
          <cell r="N5045" t="str">
            <v>First Commonwealth HSC</v>
          </cell>
          <cell r="O5045" t="e">
            <v>#N/A</v>
          </cell>
          <cell r="P5045" t="str">
            <v>N/A</v>
          </cell>
          <cell r="Q5045" t="str">
            <v>A16.2</v>
          </cell>
          <cell r="R5045" t="str">
            <v>Net Deferred Tax Asset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 t="str">
            <v>02-admited assets</v>
          </cell>
          <cell r="X5045">
            <v>0</v>
          </cell>
        </row>
        <row r="5046">
          <cell r="A5046" t="str">
            <v>96426</v>
          </cell>
          <cell r="B5046" t="str">
            <v>1608450</v>
          </cell>
          <cell r="C5046" t="str">
            <v>Deferred Tax Asset NC</v>
          </cell>
          <cell r="D5046" t="str">
            <v>90022</v>
          </cell>
          <cell r="F5046" t="str">
            <v>S</v>
          </cell>
          <cell r="G5046">
            <v>1628</v>
          </cell>
          <cell r="H5046">
            <v>38990</v>
          </cell>
          <cell r="I5046" t="str">
            <v>Balance Sheet</v>
          </cell>
          <cell r="J5046" t="str">
            <v>Assets</v>
          </cell>
          <cell r="K5046" t="str">
            <v xml:space="preserve">1 - Assets-11 Net Deferred Tax </v>
          </cell>
          <cell r="L5046" t="str">
            <v>STAT</v>
          </cell>
          <cell r="M5046" t="str">
            <v>R. Birnbaum</v>
          </cell>
          <cell r="N5046" t="str">
            <v>First Commonwealth of MO, Inc</v>
          </cell>
          <cell r="O5046" t="e">
            <v>#N/A</v>
          </cell>
          <cell r="P5046" t="str">
            <v>N/A</v>
          </cell>
          <cell r="Q5046" t="str">
            <v>A16.2</v>
          </cell>
          <cell r="R5046" t="str">
            <v>Net Deferred Tax Asset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 t="str">
            <v>02-admited assets</v>
          </cell>
          <cell r="X5046">
            <v>0</v>
          </cell>
        </row>
        <row r="5047">
          <cell r="A5047" t="str">
            <v>96514</v>
          </cell>
          <cell r="B5047" t="str">
            <v>1608450</v>
          </cell>
          <cell r="C5047" t="str">
            <v>Deferred Tax Asset NC</v>
          </cell>
          <cell r="D5047" t="str">
            <v>90022</v>
          </cell>
          <cell r="F5047" t="str">
            <v>S</v>
          </cell>
          <cell r="G5047">
            <v>16965</v>
          </cell>
          <cell r="H5047">
            <v>38990</v>
          </cell>
          <cell r="I5047" t="str">
            <v>Balance Sheet</v>
          </cell>
          <cell r="J5047" t="str">
            <v>Assets</v>
          </cell>
          <cell r="K5047" t="str">
            <v xml:space="preserve">1 - Assets-11 Net Deferred Tax </v>
          </cell>
          <cell r="L5047" t="str">
            <v>STAT</v>
          </cell>
          <cell r="M5047" t="str">
            <v>R. Birnbaum</v>
          </cell>
          <cell r="N5047" t="str">
            <v>First Commonwealth Ins. Co.</v>
          </cell>
          <cell r="O5047" t="e">
            <v>#N/A</v>
          </cell>
          <cell r="P5047" t="str">
            <v>N/A</v>
          </cell>
          <cell r="Q5047" t="str">
            <v>A16.2</v>
          </cell>
          <cell r="R5047" t="str">
            <v>Net Deferred Tax Asset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 t="str">
            <v>02-admited assets</v>
          </cell>
          <cell r="X5047">
            <v>0</v>
          </cell>
        </row>
        <row r="5048">
          <cell r="A5048" t="str">
            <v>96215</v>
          </cell>
          <cell r="B5048" t="str">
            <v>1608600</v>
          </cell>
          <cell r="C5048" t="str">
            <v>Deferred Tax Asset N/A</v>
          </cell>
          <cell r="D5048" t="str">
            <v>90022</v>
          </cell>
          <cell r="F5048" t="str">
            <v>S</v>
          </cell>
          <cell r="G5048">
            <v>-74</v>
          </cell>
          <cell r="H5048">
            <v>38990</v>
          </cell>
          <cell r="I5048" t="str">
            <v>Balance Sheet</v>
          </cell>
          <cell r="J5048" t="str">
            <v>Assets</v>
          </cell>
          <cell r="K5048" t="str">
            <v xml:space="preserve">1 - Assets-11 Net Deferred Tax </v>
          </cell>
          <cell r="L5048" t="str">
            <v>STAT</v>
          </cell>
          <cell r="M5048" t="str">
            <v>R. Birnbaum</v>
          </cell>
          <cell r="N5048" t="str">
            <v>First Commonwealth LHSC (IN)</v>
          </cell>
          <cell r="O5048" t="e">
            <v>#N/A</v>
          </cell>
          <cell r="P5048" t="str">
            <v>N/A</v>
          </cell>
          <cell r="Q5048" t="str">
            <v>A16.2</v>
          </cell>
          <cell r="R5048" t="str">
            <v>Net Deferred Tax Asset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 t="str">
            <v>02-admited assets</v>
          </cell>
          <cell r="X5048">
            <v>0</v>
          </cell>
        </row>
        <row r="5049">
          <cell r="A5049" t="str">
            <v>96340</v>
          </cell>
          <cell r="B5049" t="str">
            <v>1608600</v>
          </cell>
          <cell r="C5049" t="str">
            <v>Deferred Tax Asset N/A</v>
          </cell>
          <cell r="D5049" t="str">
            <v>90022</v>
          </cell>
          <cell r="F5049" t="str">
            <v>S</v>
          </cell>
          <cell r="G5049">
            <v>-3086</v>
          </cell>
          <cell r="H5049">
            <v>38990</v>
          </cell>
          <cell r="I5049" t="str">
            <v>Balance Sheet</v>
          </cell>
          <cell r="J5049" t="str">
            <v>Assets</v>
          </cell>
          <cell r="K5049" t="str">
            <v xml:space="preserve">1 - Assets-11 Net Deferred Tax </v>
          </cell>
          <cell r="L5049" t="str">
            <v>STAT</v>
          </cell>
          <cell r="M5049" t="str">
            <v>R. Birnbaum</v>
          </cell>
          <cell r="N5049" t="str">
            <v>First Commonwealth LHSC of MI</v>
          </cell>
          <cell r="O5049" t="e">
            <v>#N/A</v>
          </cell>
          <cell r="P5049" t="str">
            <v>N/A</v>
          </cell>
          <cell r="Q5049" t="str">
            <v>A16.2</v>
          </cell>
          <cell r="R5049" t="str">
            <v>Net Deferred Tax Asset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 t="str">
            <v>02-admited assets</v>
          </cell>
          <cell r="X5049">
            <v>0</v>
          </cell>
        </row>
        <row r="5050">
          <cell r="A5050" t="str">
            <v>96350</v>
          </cell>
          <cell r="B5050" t="str">
            <v>1608600</v>
          </cell>
          <cell r="C5050" t="str">
            <v>Deferred Tax Asset N/A</v>
          </cell>
          <cell r="D5050" t="str">
            <v>90022</v>
          </cell>
          <cell r="F5050" t="str">
            <v>S</v>
          </cell>
          <cell r="G5050">
            <v>-839</v>
          </cell>
          <cell r="H5050">
            <v>38990</v>
          </cell>
          <cell r="I5050" t="str">
            <v>Balance Sheet</v>
          </cell>
          <cell r="J5050" t="str">
            <v>Assets</v>
          </cell>
          <cell r="K5050" t="str">
            <v xml:space="preserve">1 - Assets-11 Net Deferred Tax </v>
          </cell>
          <cell r="L5050" t="str">
            <v>STAT</v>
          </cell>
          <cell r="M5050" t="str">
            <v>R. Birnbaum</v>
          </cell>
          <cell r="N5050" t="str">
            <v>First Commonwealth LHSC (WI)</v>
          </cell>
          <cell r="O5050" t="e">
            <v>#N/A</v>
          </cell>
          <cell r="P5050" t="str">
            <v>N/A</v>
          </cell>
          <cell r="Q5050" t="str">
            <v>A16.2</v>
          </cell>
          <cell r="R5050" t="str">
            <v>Net Deferred Tax Asset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 t="str">
            <v>02-admited assets</v>
          </cell>
          <cell r="X5050">
            <v>0</v>
          </cell>
        </row>
        <row r="5051">
          <cell r="A5051" t="str">
            <v>96365</v>
          </cell>
          <cell r="B5051" t="str">
            <v>1608600</v>
          </cell>
          <cell r="C5051" t="str">
            <v>Deferred Tax Asset N/A</v>
          </cell>
          <cell r="D5051" t="str">
            <v>90022</v>
          </cell>
          <cell r="F5051" t="str">
            <v>S</v>
          </cell>
          <cell r="G5051">
            <v>-15524</v>
          </cell>
          <cell r="H5051">
            <v>38990</v>
          </cell>
          <cell r="I5051" t="str">
            <v>Balance Sheet</v>
          </cell>
          <cell r="J5051" t="str">
            <v>Assets</v>
          </cell>
          <cell r="K5051" t="str">
            <v xml:space="preserve">1 - Assets-11 Net Deferred Tax </v>
          </cell>
          <cell r="L5051" t="str">
            <v>STAT</v>
          </cell>
          <cell r="M5051" t="str">
            <v>R. Birnbaum</v>
          </cell>
          <cell r="N5051" t="str">
            <v>First Commonwealth HSC</v>
          </cell>
          <cell r="O5051" t="e">
            <v>#N/A</v>
          </cell>
          <cell r="P5051" t="str">
            <v>N/A</v>
          </cell>
          <cell r="Q5051" t="str">
            <v>A16.2</v>
          </cell>
          <cell r="R5051" t="str">
            <v>Net Deferred Tax Asset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 t="str">
            <v>02-admited assets</v>
          </cell>
          <cell r="X5051">
            <v>0</v>
          </cell>
        </row>
        <row r="5052">
          <cell r="A5052" t="str">
            <v>96426</v>
          </cell>
          <cell r="B5052" t="str">
            <v>1608600</v>
          </cell>
          <cell r="C5052" t="str">
            <v>Deferred Tax Asset N/A</v>
          </cell>
          <cell r="D5052" t="str">
            <v>90022</v>
          </cell>
          <cell r="F5052" t="str">
            <v>S</v>
          </cell>
          <cell r="G5052">
            <v>-1628</v>
          </cell>
          <cell r="H5052">
            <v>38990</v>
          </cell>
          <cell r="I5052" t="str">
            <v>Balance Sheet</v>
          </cell>
          <cell r="J5052" t="str">
            <v>Assets</v>
          </cell>
          <cell r="K5052" t="str">
            <v xml:space="preserve">1 - Assets-11 Net Deferred Tax </v>
          </cell>
          <cell r="L5052" t="str">
            <v>STAT</v>
          </cell>
          <cell r="M5052" t="str">
            <v>R. Birnbaum</v>
          </cell>
          <cell r="N5052" t="str">
            <v>First Commonwealth of MO, Inc</v>
          </cell>
          <cell r="O5052" t="e">
            <v>#N/A</v>
          </cell>
          <cell r="P5052" t="str">
            <v>N/A</v>
          </cell>
          <cell r="Q5052" t="str">
            <v>A16.2</v>
          </cell>
          <cell r="R5052" t="str">
            <v>Net Deferred Tax Asset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 t="str">
            <v>02-admited assets</v>
          </cell>
          <cell r="X5052">
            <v>0</v>
          </cell>
        </row>
        <row r="5053">
          <cell r="A5053" t="str">
            <v>96514</v>
          </cell>
          <cell r="B5053" t="str">
            <v>1608600</v>
          </cell>
          <cell r="C5053" t="str">
            <v>Deferred Tax Asset N/A</v>
          </cell>
          <cell r="D5053" t="str">
            <v>90022</v>
          </cell>
          <cell r="F5053" t="str">
            <v>S</v>
          </cell>
          <cell r="G5053">
            <v>-16965</v>
          </cell>
          <cell r="H5053">
            <v>38990</v>
          </cell>
          <cell r="I5053" t="str">
            <v>Balance Sheet</v>
          </cell>
          <cell r="J5053" t="str">
            <v>Assets</v>
          </cell>
          <cell r="K5053" t="str">
            <v xml:space="preserve">1 - Assets-11 Net Deferred Tax </v>
          </cell>
          <cell r="L5053" t="str">
            <v>STAT</v>
          </cell>
          <cell r="M5053" t="str">
            <v>R. Birnbaum</v>
          </cell>
          <cell r="N5053" t="str">
            <v>First Commonwealth Ins. Co.</v>
          </cell>
          <cell r="O5053" t="e">
            <v>#N/A</v>
          </cell>
          <cell r="P5053" t="str">
            <v>N/A</v>
          </cell>
          <cell r="Q5053" t="str">
            <v>A16.2</v>
          </cell>
          <cell r="R5053" t="str">
            <v>Net Deferred Tax Asset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 t="str">
            <v>02-admited assets</v>
          </cell>
          <cell r="X5053">
            <v>0</v>
          </cell>
        </row>
        <row r="5054">
          <cell r="A5054" t="str">
            <v>96123</v>
          </cell>
          <cell r="B5054" t="str">
            <v>1612005</v>
          </cell>
          <cell r="C5054" t="str">
            <v>Accum Software Amort</v>
          </cell>
          <cell r="D5054" t="str">
            <v>63501</v>
          </cell>
          <cell r="F5054" t="str">
            <v>C</v>
          </cell>
          <cell r="G5054">
            <v>-3897.51</v>
          </cell>
          <cell r="H5054">
            <v>38990</v>
          </cell>
          <cell r="I5054" t="str">
            <v>Balance Sheet</v>
          </cell>
          <cell r="J5054" t="str">
            <v>Assets</v>
          </cell>
          <cell r="K5054" t="str">
            <v>1 - Assets-16 Other Assets</v>
          </cell>
          <cell r="L5054" t="str">
            <v>CORE</v>
          </cell>
          <cell r="M5054" t="str">
            <v>A. Li</v>
          </cell>
          <cell r="N5054" t="str">
            <v>First Commonwealth Inc.</v>
          </cell>
          <cell r="O5054" t="str">
            <v>FCW - Wisconsin - Unallocated</v>
          </cell>
          <cell r="P5054">
            <v>39458</v>
          </cell>
          <cell r="Q5054" t="str">
            <v>Net Fixed Assets</v>
          </cell>
          <cell r="R5054" t="str">
            <v>2-Accum Deprec</v>
          </cell>
          <cell r="S5054" t="str">
            <v>Property and equipment, net of Depr</v>
          </cell>
          <cell r="T5054" t="str">
            <v>01-Assets</v>
          </cell>
          <cell r="U5054" t="str">
            <v>A08</v>
          </cell>
          <cell r="V5054">
            <v>0</v>
          </cell>
          <cell r="W5054">
            <v>0</v>
          </cell>
          <cell r="X5054">
            <v>0</v>
          </cell>
        </row>
        <row r="5055">
          <cell r="A5055" t="str">
            <v>96123</v>
          </cell>
          <cell r="B5055" t="str">
            <v>1612005</v>
          </cell>
          <cell r="C5055" t="str">
            <v>Accum Software Amort</v>
          </cell>
          <cell r="D5055" t="str">
            <v>63601</v>
          </cell>
          <cell r="F5055" t="str">
            <v>C</v>
          </cell>
          <cell r="G5055">
            <v>-352.55</v>
          </cell>
          <cell r="H5055">
            <v>38990</v>
          </cell>
          <cell r="I5055" t="str">
            <v>Balance Sheet</v>
          </cell>
          <cell r="J5055" t="str">
            <v>Assets</v>
          </cell>
          <cell r="K5055" t="str">
            <v>1 - Assets-16 Other Assets</v>
          </cell>
          <cell r="L5055" t="str">
            <v>CORE</v>
          </cell>
          <cell r="M5055" t="str">
            <v>A. Li</v>
          </cell>
          <cell r="N5055" t="str">
            <v>First Commonwealth Inc.</v>
          </cell>
          <cell r="O5055" t="str">
            <v>FCW - Missouri - Unallocated</v>
          </cell>
          <cell r="P5055">
            <v>39458</v>
          </cell>
          <cell r="Q5055" t="str">
            <v>Net Fixed Assets</v>
          </cell>
          <cell r="R5055" t="str">
            <v>2-Accum Deprec</v>
          </cell>
          <cell r="S5055" t="str">
            <v>Property and equipment, net of Depr</v>
          </cell>
          <cell r="T5055" t="str">
            <v>01-Assets</v>
          </cell>
          <cell r="U5055" t="str">
            <v>A08</v>
          </cell>
          <cell r="V5055">
            <v>0</v>
          </cell>
          <cell r="W5055">
            <v>0</v>
          </cell>
          <cell r="X5055">
            <v>0</v>
          </cell>
        </row>
        <row r="5056">
          <cell r="A5056" t="str">
            <v>96123</v>
          </cell>
          <cell r="B5056" t="str">
            <v>1612005</v>
          </cell>
          <cell r="C5056" t="str">
            <v>Accum Software Amort</v>
          </cell>
          <cell r="D5056" t="str">
            <v>63701</v>
          </cell>
          <cell r="F5056" t="str">
            <v>C</v>
          </cell>
          <cell r="G5056">
            <v>-146075.10999999999</v>
          </cell>
          <cell r="H5056">
            <v>38990</v>
          </cell>
          <cell r="I5056" t="str">
            <v>Balance Sheet</v>
          </cell>
          <cell r="J5056" t="str">
            <v>Assets</v>
          </cell>
          <cell r="K5056" t="str">
            <v>1 - Assets-16 Other Assets</v>
          </cell>
          <cell r="L5056" t="str">
            <v>CORE</v>
          </cell>
          <cell r="M5056" t="str">
            <v>A. Li</v>
          </cell>
          <cell r="N5056" t="str">
            <v>First Commonwealth Inc.</v>
          </cell>
          <cell r="O5056" t="str">
            <v>FCW - Illinois - Unallocated</v>
          </cell>
          <cell r="P5056">
            <v>39458</v>
          </cell>
          <cell r="Q5056" t="str">
            <v>Net Fixed Assets</v>
          </cell>
          <cell r="R5056" t="str">
            <v>2-Accum Deprec</v>
          </cell>
          <cell r="S5056" t="str">
            <v>Property and equipment, net of Depr</v>
          </cell>
          <cell r="T5056" t="str">
            <v>01-Assets</v>
          </cell>
          <cell r="U5056" t="str">
            <v>A08</v>
          </cell>
          <cell r="V5056">
            <v>0</v>
          </cell>
          <cell r="W5056">
            <v>0</v>
          </cell>
          <cell r="X5056">
            <v>0</v>
          </cell>
        </row>
        <row r="5057">
          <cell r="A5057" t="str">
            <v>96123</v>
          </cell>
          <cell r="B5057" t="str">
            <v>1612005</v>
          </cell>
          <cell r="C5057" t="str">
            <v>Accum Software Amort</v>
          </cell>
          <cell r="D5057" t="str">
            <v>63710</v>
          </cell>
          <cell r="F5057" t="str">
            <v>C</v>
          </cell>
          <cell r="G5057">
            <v>-3232.94</v>
          </cell>
          <cell r="H5057">
            <v>38990</v>
          </cell>
          <cell r="I5057" t="str">
            <v>Balance Sheet</v>
          </cell>
          <cell r="J5057" t="str">
            <v>Assets</v>
          </cell>
          <cell r="K5057" t="str">
            <v>1 - Assets-16 Other Assets</v>
          </cell>
          <cell r="L5057" t="str">
            <v>CORE</v>
          </cell>
          <cell r="M5057" t="str">
            <v>A. Li</v>
          </cell>
          <cell r="N5057" t="str">
            <v>First Commonwealth Inc.</v>
          </cell>
          <cell r="O5057" t="str">
            <v>FCW - Illinois HMO</v>
          </cell>
          <cell r="P5057">
            <v>39458</v>
          </cell>
          <cell r="Q5057" t="str">
            <v>Net Fixed Assets</v>
          </cell>
          <cell r="R5057" t="str">
            <v>2-Accum Deprec</v>
          </cell>
          <cell r="S5057" t="str">
            <v>Property and equipment, net of Depr</v>
          </cell>
          <cell r="T5057" t="str">
            <v>01-Assets</v>
          </cell>
          <cell r="U5057" t="str">
            <v>A08</v>
          </cell>
          <cell r="V5057">
            <v>0</v>
          </cell>
          <cell r="W5057">
            <v>0</v>
          </cell>
          <cell r="X5057">
            <v>0</v>
          </cell>
        </row>
        <row r="5058">
          <cell r="A5058" t="str">
            <v>96123</v>
          </cell>
          <cell r="B5058" t="str">
            <v>1612005</v>
          </cell>
          <cell r="C5058" t="str">
            <v>Accum Software Amort</v>
          </cell>
          <cell r="D5058" t="str">
            <v>99999</v>
          </cell>
          <cell r="F5058" t="str">
            <v>C</v>
          </cell>
          <cell r="G5058">
            <v>153558.10999999999</v>
          </cell>
          <cell r="H5058">
            <v>38990</v>
          </cell>
          <cell r="I5058" t="str">
            <v>Balance Sheet</v>
          </cell>
          <cell r="J5058" t="str">
            <v>Assets</v>
          </cell>
          <cell r="K5058" t="str">
            <v>1 - Assets-16 Other Assets</v>
          </cell>
          <cell r="L5058" t="str">
            <v>CORE</v>
          </cell>
          <cell r="M5058" t="str">
            <v>A. Li</v>
          </cell>
          <cell r="N5058" t="str">
            <v>First Commonwealth Inc.</v>
          </cell>
          <cell r="O5058" t="e">
            <v>#N/A</v>
          </cell>
          <cell r="P5058">
            <v>39458</v>
          </cell>
          <cell r="Q5058" t="str">
            <v>Net Fixed Assets</v>
          </cell>
          <cell r="R5058" t="str">
            <v>2-Accum Deprec</v>
          </cell>
          <cell r="S5058" t="str">
            <v>Property and equipment, net of Depr</v>
          </cell>
          <cell r="T5058" t="str">
            <v>01-Assets</v>
          </cell>
          <cell r="U5058" t="str">
            <v>A08</v>
          </cell>
          <cell r="V5058">
            <v>0</v>
          </cell>
          <cell r="W5058">
            <v>0</v>
          </cell>
          <cell r="X5058">
            <v>0</v>
          </cell>
        </row>
        <row r="5059">
          <cell r="A5059" t="str">
            <v>96123</v>
          </cell>
          <cell r="B5059" t="str">
            <v>1613500</v>
          </cell>
          <cell r="C5059" t="str">
            <v>Voba Goodwill</v>
          </cell>
          <cell r="D5059" t="str">
            <v>63200</v>
          </cell>
          <cell r="F5059" t="str">
            <v>C</v>
          </cell>
          <cell r="G5059">
            <v>71581818.280000001</v>
          </cell>
          <cell r="H5059">
            <v>38990</v>
          </cell>
          <cell r="I5059" t="str">
            <v>Balance Sheet</v>
          </cell>
          <cell r="J5059" t="str">
            <v>Assets</v>
          </cell>
          <cell r="K5059" t="str">
            <v>1 - Assets-13 Value of Business Acquired and Goodwill</v>
          </cell>
          <cell r="L5059" t="str">
            <v>CORE</v>
          </cell>
          <cell r="M5059" t="str">
            <v>A. Li</v>
          </cell>
          <cell r="N5059" t="str">
            <v>First Commonwealth Inc.</v>
          </cell>
          <cell r="O5059" t="e">
            <v>#N/A</v>
          </cell>
          <cell r="P5059">
            <v>39458</v>
          </cell>
          <cell r="Q5059">
            <v>0</v>
          </cell>
          <cell r="R5059">
            <v>0</v>
          </cell>
          <cell r="S5059" t="str">
            <v>Goodwill</v>
          </cell>
          <cell r="T5059" t="str">
            <v>01-Assets</v>
          </cell>
          <cell r="U5059" t="str">
            <v>A09</v>
          </cell>
          <cell r="V5059">
            <v>0</v>
          </cell>
          <cell r="W5059">
            <v>0</v>
          </cell>
          <cell r="X5059">
            <v>0</v>
          </cell>
        </row>
        <row r="5060">
          <cell r="A5060" t="str">
            <v>96123</v>
          </cell>
          <cell r="B5060" t="str">
            <v>1613500</v>
          </cell>
          <cell r="C5060" t="str">
            <v>Voba Goodwill</v>
          </cell>
          <cell r="D5060" t="str">
            <v>63200</v>
          </cell>
          <cell r="F5060" t="str">
            <v>S</v>
          </cell>
          <cell r="G5060">
            <v>-48177789</v>
          </cell>
          <cell r="H5060">
            <v>38990</v>
          </cell>
          <cell r="I5060" t="str">
            <v>Balance Sheet</v>
          </cell>
          <cell r="J5060" t="str">
            <v>Assets</v>
          </cell>
          <cell r="K5060" t="str">
            <v>1 - Assets-13 Value of Business Acquired and Goodwill</v>
          </cell>
          <cell r="L5060" t="str">
            <v>STAT</v>
          </cell>
          <cell r="M5060" t="str">
            <v>A. Li</v>
          </cell>
          <cell r="N5060" t="str">
            <v>First Commonwealth Inc.</v>
          </cell>
          <cell r="O5060" t="e">
            <v>#N/A</v>
          </cell>
          <cell r="P5060">
            <v>39458</v>
          </cell>
          <cell r="Q5060">
            <v>0</v>
          </cell>
          <cell r="R5060">
            <v>0</v>
          </cell>
          <cell r="S5060" t="str">
            <v>Goodwill</v>
          </cell>
          <cell r="T5060" t="str">
            <v>01-Assets</v>
          </cell>
          <cell r="U5060" t="str">
            <v>A09</v>
          </cell>
          <cell r="V5060">
            <v>0</v>
          </cell>
          <cell r="W5060">
            <v>0</v>
          </cell>
          <cell r="X5060">
            <v>0</v>
          </cell>
        </row>
        <row r="5061">
          <cell r="A5061" t="str">
            <v>96514</v>
          </cell>
          <cell r="B5061" t="str">
            <v>1702000</v>
          </cell>
          <cell r="C5061" t="str">
            <v>Prem 1st Due &amp; Unpd NA</v>
          </cell>
          <cell r="D5061" t="str">
            <v>63705</v>
          </cell>
          <cell r="F5061" t="str">
            <v>S</v>
          </cell>
          <cell r="G5061">
            <v>0</v>
          </cell>
          <cell r="H5061">
            <v>38990</v>
          </cell>
          <cell r="I5061" t="str">
            <v>Balance Sheet</v>
          </cell>
          <cell r="J5061" t="str">
            <v>Assets</v>
          </cell>
          <cell r="K5061" t="str">
            <v xml:space="preserve">1 - Assets-10 Premiums Deferred and Uncollected </v>
          </cell>
          <cell r="L5061" t="str">
            <v>STAT</v>
          </cell>
          <cell r="M5061" t="str">
            <v>J.Vaughan</v>
          </cell>
          <cell r="N5061" t="str">
            <v>First Commonwealth Ins. Co.</v>
          </cell>
          <cell r="O5061" t="str">
            <v>FCW - Illinois Indemnity</v>
          </cell>
          <cell r="P5061" t="str">
            <v>N/A</v>
          </cell>
          <cell r="Q5061" t="str">
            <v>A13.1</v>
          </cell>
          <cell r="R5061" t="str">
            <v>Uncollected Premiums</v>
          </cell>
          <cell r="S5061" t="str">
            <v>Premium Receivable-Net</v>
          </cell>
          <cell r="T5061" t="str">
            <v>01-Assets</v>
          </cell>
          <cell r="U5061" t="str">
            <v>A04</v>
          </cell>
          <cell r="V5061" t="str">
            <v>Premiums due and unpaid</v>
          </cell>
          <cell r="W5061" t="str">
            <v>02-admited assets</v>
          </cell>
          <cell r="X5061" t="str">
            <v>A04</v>
          </cell>
        </row>
        <row r="5062">
          <cell r="A5062" t="str">
            <v>96514</v>
          </cell>
          <cell r="B5062" t="str">
            <v>1702000</v>
          </cell>
          <cell r="C5062" t="str">
            <v>Prem 1st Due &amp; Unpd NA</v>
          </cell>
          <cell r="D5062" t="str">
            <v>63710</v>
          </cell>
          <cell r="F5062" t="str">
            <v>S</v>
          </cell>
          <cell r="G5062">
            <v>0</v>
          </cell>
          <cell r="H5062">
            <v>38990</v>
          </cell>
          <cell r="I5062" t="str">
            <v>Balance Sheet</v>
          </cell>
          <cell r="J5062" t="str">
            <v>Assets</v>
          </cell>
          <cell r="K5062" t="str">
            <v xml:space="preserve">1 - Assets-10 Premiums Deferred and Uncollected </v>
          </cell>
          <cell r="L5062" t="str">
            <v>STAT</v>
          </cell>
          <cell r="M5062" t="str">
            <v>J.Vaughan</v>
          </cell>
          <cell r="N5062" t="str">
            <v>First Commonwealth Ins. Co.</v>
          </cell>
          <cell r="O5062" t="str">
            <v>FCW - Illinois HMO</v>
          </cell>
          <cell r="P5062" t="str">
            <v>N/A</v>
          </cell>
          <cell r="Q5062" t="str">
            <v>A13.1</v>
          </cell>
          <cell r="R5062" t="str">
            <v>Uncollected Premiums</v>
          </cell>
          <cell r="S5062" t="str">
            <v>Premium Receivable-Net</v>
          </cell>
          <cell r="T5062" t="str">
            <v>01-Assets</v>
          </cell>
          <cell r="U5062" t="str">
            <v>A04</v>
          </cell>
          <cell r="V5062" t="str">
            <v>Premiums due and unpaid</v>
          </cell>
          <cell r="W5062" t="str">
            <v>02-admited assets</v>
          </cell>
          <cell r="X5062" t="str">
            <v>A04</v>
          </cell>
        </row>
        <row r="5063">
          <cell r="A5063" t="str">
            <v>96514</v>
          </cell>
          <cell r="B5063" t="str">
            <v>1702000</v>
          </cell>
          <cell r="C5063" t="str">
            <v>Prem 1st Due &amp; Unpd NA</v>
          </cell>
          <cell r="D5063" t="str">
            <v>63715</v>
          </cell>
          <cell r="F5063" t="str">
            <v>S</v>
          </cell>
          <cell r="G5063">
            <v>0</v>
          </cell>
          <cell r="H5063">
            <v>38990</v>
          </cell>
          <cell r="I5063" t="str">
            <v>Balance Sheet</v>
          </cell>
          <cell r="J5063" t="str">
            <v>Assets</v>
          </cell>
          <cell r="K5063" t="str">
            <v xml:space="preserve">1 - Assets-10 Premiums Deferred and Uncollected </v>
          </cell>
          <cell r="L5063" t="str">
            <v>STAT</v>
          </cell>
          <cell r="M5063" t="str">
            <v>J.Vaughan</v>
          </cell>
          <cell r="N5063" t="str">
            <v>First Commonwealth Ins. Co.</v>
          </cell>
          <cell r="O5063" t="str">
            <v>FCW - Illinois PPO</v>
          </cell>
          <cell r="P5063" t="str">
            <v>N/A</v>
          </cell>
          <cell r="Q5063" t="str">
            <v>A13.1</v>
          </cell>
          <cell r="R5063" t="str">
            <v>Uncollected Premiums</v>
          </cell>
          <cell r="S5063" t="str">
            <v>Premium Receivable-Net</v>
          </cell>
          <cell r="T5063" t="str">
            <v>01-Assets</v>
          </cell>
          <cell r="U5063" t="str">
            <v>A04</v>
          </cell>
          <cell r="V5063" t="str">
            <v>Premiums due and unpaid</v>
          </cell>
          <cell r="W5063" t="str">
            <v>02-admited assets</v>
          </cell>
          <cell r="X5063" t="str">
            <v>A04</v>
          </cell>
        </row>
        <row r="5064">
          <cell r="A5064" t="str">
            <v>96123</v>
          </cell>
          <cell r="B5064" t="str">
            <v>1709000</v>
          </cell>
          <cell r="C5064" t="str">
            <v>Prem Ren Uncoll Direct</v>
          </cell>
          <cell r="D5064" t="str">
            <v>63205</v>
          </cell>
          <cell r="F5064" t="str">
            <v>S</v>
          </cell>
          <cell r="G5064">
            <v>0</v>
          </cell>
          <cell r="H5064">
            <v>38990</v>
          </cell>
          <cell r="I5064" t="str">
            <v>Balance Sheet</v>
          </cell>
          <cell r="J5064" t="str">
            <v>Assets</v>
          </cell>
          <cell r="K5064" t="str">
            <v xml:space="preserve">1 - Assets-10 Premiums Deferred and Uncollected </v>
          </cell>
          <cell r="L5064" t="str">
            <v>STAT</v>
          </cell>
          <cell r="M5064" t="str">
            <v>J.Vaughan</v>
          </cell>
          <cell r="N5064" t="str">
            <v>First Commonwealth Inc.</v>
          </cell>
          <cell r="O5064" t="str">
            <v>FCW - All ASO</v>
          </cell>
          <cell r="P5064">
            <v>39458</v>
          </cell>
          <cell r="Q5064" t="str">
            <v>A13.1</v>
          </cell>
          <cell r="R5064" t="str">
            <v>Uncollected Premiums</v>
          </cell>
          <cell r="S5064" t="str">
            <v>Premium Receivable-Net</v>
          </cell>
          <cell r="T5064" t="str">
            <v>01-Assets</v>
          </cell>
          <cell r="U5064" t="str">
            <v>A04</v>
          </cell>
          <cell r="V5064" t="str">
            <v>Premiums due and unpaid</v>
          </cell>
          <cell r="W5064" t="str">
            <v>02-admited assets</v>
          </cell>
          <cell r="X5064" t="str">
            <v>A04</v>
          </cell>
        </row>
        <row r="5065">
          <cell r="A5065" t="str">
            <v>96123</v>
          </cell>
          <cell r="B5065" t="str">
            <v>1709000</v>
          </cell>
          <cell r="C5065" t="str">
            <v>Prem Ren Uncoll Direct</v>
          </cell>
          <cell r="D5065" t="str">
            <v>63210</v>
          </cell>
          <cell r="F5065" t="str">
            <v>C</v>
          </cell>
          <cell r="G5065">
            <v>0</v>
          </cell>
          <cell r="H5065">
            <v>38990</v>
          </cell>
          <cell r="I5065" t="str">
            <v>Balance Sheet</v>
          </cell>
          <cell r="J5065" t="str">
            <v>Assets</v>
          </cell>
          <cell r="K5065" t="str">
            <v xml:space="preserve">1 - Assets-10 Premiums Deferred and Uncollected </v>
          </cell>
          <cell r="L5065" t="str">
            <v>CORE</v>
          </cell>
          <cell r="M5065" t="str">
            <v>J.Vaughan</v>
          </cell>
          <cell r="N5065" t="str">
            <v>First Commonwealth Inc.</v>
          </cell>
          <cell r="O5065" t="str">
            <v>FCW - All ASO Fees</v>
          </cell>
          <cell r="P5065">
            <v>39458</v>
          </cell>
          <cell r="Q5065" t="str">
            <v>A13.1</v>
          </cell>
          <cell r="R5065" t="str">
            <v>Uncollected Premiums</v>
          </cell>
          <cell r="S5065" t="str">
            <v>Premium Receivable-Net</v>
          </cell>
          <cell r="T5065" t="str">
            <v>01-Assets</v>
          </cell>
          <cell r="U5065" t="str">
            <v>A04</v>
          </cell>
          <cell r="V5065" t="str">
            <v>Premiums due and unpaid</v>
          </cell>
          <cell r="W5065" t="str">
            <v>02-admited assets</v>
          </cell>
          <cell r="X5065" t="str">
            <v>A04</v>
          </cell>
        </row>
        <row r="5066">
          <cell r="A5066" t="str">
            <v>96215</v>
          </cell>
          <cell r="B5066" t="str">
            <v>1709000</v>
          </cell>
          <cell r="C5066" t="str">
            <v>Prem Ren Uncoll Direct</v>
          </cell>
          <cell r="D5066" t="str">
            <v>63250</v>
          </cell>
          <cell r="F5066" t="str">
            <v>C</v>
          </cell>
          <cell r="G5066">
            <v>1686</v>
          </cell>
          <cell r="H5066">
            <v>38990</v>
          </cell>
          <cell r="I5066" t="str">
            <v>Balance Sheet</v>
          </cell>
          <cell r="J5066" t="str">
            <v>Assets</v>
          </cell>
          <cell r="K5066" t="str">
            <v xml:space="preserve">1 - Assets-10 Premiums Deferred and Uncollected </v>
          </cell>
          <cell r="L5066" t="str">
            <v>CORE</v>
          </cell>
          <cell r="M5066" t="str">
            <v>J.Vaughan</v>
          </cell>
          <cell r="N5066" t="str">
            <v>First Commonwealth LHSC (IN)</v>
          </cell>
          <cell r="O5066" t="str">
            <v>FCW - Nationwide</v>
          </cell>
          <cell r="P5066">
            <v>39458</v>
          </cell>
          <cell r="Q5066" t="str">
            <v>A13.1</v>
          </cell>
          <cell r="R5066" t="str">
            <v>Uncollected Premiums</v>
          </cell>
          <cell r="S5066" t="str">
            <v>Premium Receivable-Net</v>
          </cell>
          <cell r="T5066" t="str">
            <v>01-Assets</v>
          </cell>
          <cell r="U5066" t="str">
            <v>A04</v>
          </cell>
          <cell r="V5066" t="str">
            <v>Premiums due and unpaid</v>
          </cell>
          <cell r="W5066" t="str">
            <v>02-admited assets</v>
          </cell>
          <cell r="X5066" t="str">
            <v>A04</v>
          </cell>
        </row>
        <row r="5067">
          <cell r="A5067" t="str">
            <v>96215</v>
          </cell>
          <cell r="B5067" t="str">
            <v>1709000</v>
          </cell>
          <cell r="C5067" t="str">
            <v>Prem Ren Uncoll Direct</v>
          </cell>
          <cell r="D5067" t="str">
            <v>63250</v>
          </cell>
          <cell r="F5067" t="str">
            <v>C</v>
          </cell>
          <cell r="G5067">
            <v>0</v>
          </cell>
          <cell r="H5067">
            <v>38990</v>
          </cell>
          <cell r="I5067" t="str">
            <v>Balance Sheet</v>
          </cell>
          <cell r="J5067" t="str">
            <v>Assets</v>
          </cell>
          <cell r="K5067" t="str">
            <v xml:space="preserve">1 - Assets-10 Premiums Deferred and Uncollected </v>
          </cell>
          <cell r="L5067" t="str">
            <v>CORE</v>
          </cell>
          <cell r="M5067" t="str">
            <v>J.Vaughan</v>
          </cell>
          <cell r="N5067" t="str">
            <v>First Commonwealth LHSC (IN)</v>
          </cell>
          <cell r="O5067" t="str">
            <v>FCW - Nationwide</v>
          </cell>
          <cell r="P5067">
            <v>39458</v>
          </cell>
          <cell r="Q5067" t="str">
            <v>A13.1</v>
          </cell>
          <cell r="R5067" t="str">
            <v>Uncollected Premiums</v>
          </cell>
          <cell r="S5067" t="str">
            <v>Premium Receivable-Net</v>
          </cell>
          <cell r="T5067" t="str">
            <v>01-Assets</v>
          </cell>
          <cell r="U5067" t="str">
            <v>A04</v>
          </cell>
          <cell r="V5067" t="str">
            <v>Premiums due and unpaid</v>
          </cell>
          <cell r="W5067" t="str">
            <v>02-admited assets</v>
          </cell>
          <cell r="X5067" t="str">
            <v>A04</v>
          </cell>
        </row>
        <row r="5068">
          <cell r="A5068" t="str">
            <v>96215</v>
          </cell>
          <cell r="B5068" t="str">
            <v>1709000</v>
          </cell>
          <cell r="C5068" t="str">
            <v>Prem Ren Uncoll Direct</v>
          </cell>
          <cell r="D5068" t="str">
            <v>63250</v>
          </cell>
          <cell r="F5068" t="str">
            <v>C</v>
          </cell>
          <cell r="G5068">
            <v>0</v>
          </cell>
          <cell r="H5068">
            <v>38990</v>
          </cell>
          <cell r="I5068" t="str">
            <v>Balance Sheet</v>
          </cell>
          <cell r="J5068" t="str">
            <v>Assets</v>
          </cell>
          <cell r="K5068" t="str">
            <v xml:space="preserve">1 - Assets-10 Premiums Deferred and Uncollected </v>
          </cell>
          <cell r="L5068" t="str">
            <v>CORE</v>
          </cell>
          <cell r="M5068" t="str">
            <v>J.Vaughan</v>
          </cell>
          <cell r="N5068" t="str">
            <v>First Commonwealth LHSC (IN)</v>
          </cell>
          <cell r="O5068" t="str">
            <v>FCW - Nationwide</v>
          </cell>
          <cell r="P5068">
            <v>39458</v>
          </cell>
          <cell r="Q5068" t="str">
            <v>A13.1</v>
          </cell>
          <cell r="R5068" t="str">
            <v>Uncollected Premiums</v>
          </cell>
          <cell r="S5068" t="str">
            <v>Premium Receivable-Net</v>
          </cell>
          <cell r="T5068" t="str">
            <v>01-Assets</v>
          </cell>
          <cell r="U5068" t="str">
            <v>A04</v>
          </cell>
          <cell r="V5068" t="str">
            <v>Premiums due and unpaid</v>
          </cell>
          <cell r="W5068" t="str">
            <v>02-admited assets</v>
          </cell>
          <cell r="X5068" t="str">
            <v>A04</v>
          </cell>
        </row>
        <row r="5069">
          <cell r="A5069" t="str">
            <v>96215</v>
          </cell>
          <cell r="B5069" t="str">
            <v>1709000</v>
          </cell>
          <cell r="C5069" t="str">
            <v>Prem Ren Uncoll Direct</v>
          </cell>
          <cell r="D5069" t="str">
            <v>63250</v>
          </cell>
          <cell r="F5069" t="str">
            <v>S</v>
          </cell>
          <cell r="G5069">
            <v>0</v>
          </cell>
          <cell r="H5069">
            <v>38990</v>
          </cell>
          <cell r="I5069" t="str">
            <v>Balance Sheet</v>
          </cell>
          <cell r="J5069" t="str">
            <v>Assets</v>
          </cell>
          <cell r="K5069" t="str">
            <v xml:space="preserve">1 - Assets-10 Premiums Deferred and Uncollected </v>
          </cell>
          <cell r="L5069" t="str">
            <v>STAT</v>
          </cell>
          <cell r="M5069" t="str">
            <v>J.Vaughan</v>
          </cell>
          <cell r="N5069" t="str">
            <v>First Commonwealth LHSC (IN)</v>
          </cell>
          <cell r="O5069" t="str">
            <v>FCW - Nationwide</v>
          </cell>
          <cell r="P5069">
            <v>39458</v>
          </cell>
          <cell r="Q5069" t="str">
            <v>A13.1</v>
          </cell>
          <cell r="R5069" t="str">
            <v>Uncollected Premiums</v>
          </cell>
          <cell r="S5069" t="str">
            <v>Premium Receivable-Net</v>
          </cell>
          <cell r="T5069" t="str">
            <v>01-Assets</v>
          </cell>
          <cell r="U5069" t="str">
            <v>A04</v>
          </cell>
          <cell r="V5069" t="str">
            <v>Premiums due and unpaid</v>
          </cell>
          <cell r="W5069" t="str">
            <v>02-admited assets</v>
          </cell>
          <cell r="X5069" t="str">
            <v>A04</v>
          </cell>
        </row>
        <row r="5070">
          <cell r="A5070" t="str">
            <v>96340</v>
          </cell>
          <cell r="B5070" t="str">
            <v>1709000</v>
          </cell>
          <cell r="C5070" t="str">
            <v>Prem Ren Uncoll Direct</v>
          </cell>
          <cell r="D5070" t="str">
            <v>63305</v>
          </cell>
          <cell r="F5070" t="str">
            <v>C</v>
          </cell>
          <cell r="G5070">
            <v>-75</v>
          </cell>
          <cell r="H5070">
            <v>38990</v>
          </cell>
          <cell r="I5070" t="str">
            <v>Balance Sheet</v>
          </cell>
          <cell r="J5070" t="str">
            <v>Assets</v>
          </cell>
          <cell r="K5070" t="str">
            <v xml:space="preserve">1 - Assets-10 Premiums Deferred and Uncollected </v>
          </cell>
          <cell r="L5070" t="str">
            <v>CORE</v>
          </cell>
          <cell r="M5070" t="str">
            <v>J.Vaughan</v>
          </cell>
          <cell r="N5070" t="str">
            <v>First Commonwealth LHSC of MI</v>
          </cell>
          <cell r="O5070" t="str">
            <v>FCW - Michigan Indemnity</v>
          </cell>
          <cell r="P5070">
            <v>39458</v>
          </cell>
          <cell r="Q5070" t="str">
            <v>A13.1</v>
          </cell>
          <cell r="R5070" t="str">
            <v>Uncollected Premiums</v>
          </cell>
          <cell r="S5070" t="str">
            <v>Premium Receivable-Net</v>
          </cell>
          <cell r="T5070" t="str">
            <v>01-Assets</v>
          </cell>
          <cell r="U5070" t="str">
            <v>A04</v>
          </cell>
          <cell r="V5070" t="str">
            <v>Premiums due and unpaid</v>
          </cell>
          <cell r="W5070" t="str">
            <v>02-admited assets</v>
          </cell>
          <cell r="X5070" t="str">
            <v>A04</v>
          </cell>
        </row>
        <row r="5071">
          <cell r="A5071" t="str">
            <v>96340</v>
          </cell>
          <cell r="B5071" t="str">
            <v>1709000</v>
          </cell>
          <cell r="C5071" t="str">
            <v>Prem Ren Uncoll Direct</v>
          </cell>
          <cell r="D5071" t="str">
            <v>63305</v>
          </cell>
          <cell r="F5071" t="str">
            <v>C</v>
          </cell>
          <cell r="G5071">
            <v>0</v>
          </cell>
          <cell r="H5071">
            <v>38990</v>
          </cell>
          <cell r="I5071" t="str">
            <v>Balance Sheet</v>
          </cell>
          <cell r="J5071" t="str">
            <v>Assets</v>
          </cell>
          <cell r="K5071" t="str">
            <v xml:space="preserve">1 - Assets-10 Premiums Deferred and Uncollected </v>
          </cell>
          <cell r="L5071" t="str">
            <v>CORE</v>
          </cell>
          <cell r="M5071" t="str">
            <v>J.Vaughan</v>
          </cell>
          <cell r="N5071" t="str">
            <v>First Commonwealth LHSC of MI</v>
          </cell>
          <cell r="O5071" t="str">
            <v>FCW - Michigan Indemnity</v>
          </cell>
          <cell r="P5071">
            <v>39458</v>
          </cell>
          <cell r="Q5071" t="str">
            <v>A13.1</v>
          </cell>
          <cell r="R5071" t="str">
            <v>Uncollected Premiums</v>
          </cell>
          <cell r="S5071" t="str">
            <v>Premium Receivable-Net</v>
          </cell>
          <cell r="T5071" t="str">
            <v>01-Assets</v>
          </cell>
          <cell r="U5071" t="str">
            <v>A04</v>
          </cell>
          <cell r="V5071" t="str">
            <v>Premiums due and unpaid</v>
          </cell>
          <cell r="W5071" t="str">
            <v>02-admited assets</v>
          </cell>
          <cell r="X5071" t="str">
            <v>A04</v>
          </cell>
        </row>
        <row r="5072">
          <cell r="A5072" t="str">
            <v>96340</v>
          </cell>
          <cell r="B5072" t="str">
            <v>1709000</v>
          </cell>
          <cell r="C5072" t="str">
            <v>Prem Ren Uncoll Direct</v>
          </cell>
          <cell r="D5072" t="str">
            <v>63305</v>
          </cell>
          <cell r="F5072" t="str">
            <v>S</v>
          </cell>
          <cell r="G5072">
            <v>0</v>
          </cell>
          <cell r="H5072">
            <v>38990</v>
          </cell>
          <cell r="I5072" t="str">
            <v>Balance Sheet</v>
          </cell>
          <cell r="J5072" t="str">
            <v>Assets</v>
          </cell>
          <cell r="K5072" t="str">
            <v xml:space="preserve">1 - Assets-10 Premiums Deferred and Uncollected </v>
          </cell>
          <cell r="L5072" t="str">
            <v>STAT</v>
          </cell>
          <cell r="M5072" t="str">
            <v>J.Vaughan</v>
          </cell>
          <cell r="N5072" t="str">
            <v>First Commonwealth LHSC of MI</v>
          </cell>
          <cell r="O5072" t="str">
            <v>FCW - Michigan Indemnity</v>
          </cell>
          <cell r="P5072">
            <v>39458</v>
          </cell>
          <cell r="Q5072" t="str">
            <v>A13.1</v>
          </cell>
          <cell r="R5072" t="str">
            <v>Uncollected Premiums</v>
          </cell>
          <cell r="S5072" t="str">
            <v>Premium Receivable-Net</v>
          </cell>
          <cell r="T5072" t="str">
            <v>01-Assets</v>
          </cell>
          <cell r="U5072" t="str">
            <v>A04</v>
          </cell>
          <cell r="V5072" t="str">
            <v>Premiums due and unpaid</v>
          </cell>
          <cell r="W5072" t="str">
            <v>02-admited assets</v>
          </cell>
          <cell r="X5072" t="str">
            <v>A04</v>
          </cell>
        </row>
        <row r="5073">
          <cell r="A5073" t="str">
            <v>96340</v>
          </cell>
          <cell r="B5073" t="str">
            <v>1709000</v>
          </cell>
          <cell r="C5073" t="str">
            <v>Prem Ren Uncoll Direct</v>
          </cell>
          <cell r="D5073" t="str">
            <v>63315</v>
          </cell>
          <cell r="F5073" t="str">
            <v>C</v>
          </cell>
          <cell r="G5073">
            <v>37837</v>
          </cell>
          <cell r="H5073">
            <v>38990</v>
          </cell>
          <cell r="I5073" t="str">
            <v>Balance Sheet</v>
          </cell>
          <cell r="J5073" t="str">
            <v>Assets</v>
          </cell>
          <cell r="K5073" t="str">
            <v xml:space="preserve">1 - Assets-10 Premiums Deferred and Uncollected </v>
          </cell>
          <cell r="L5073" t="str">
            <v>CORE</v>
          </cell>
          <cell r="M5073" t="str">
            <v>J.Vaughan</v>
          </cell>
          <cell r="N5073" t="str">
            <v>First Commonwealth LHSC of MI</v>
          </cell>
          <cell r="O5073" t="str">
            <v>FCW - Michigan HMO</v>
          </cell>
          <cell r="P5073">
            <v>39458</v>
          </cell>
          <cell r="Q5073" t="str">
            <v>A13.1</v>
          </cell>
          <cell r="R5073" t="str">
            <v>Uncollected Premiums</v>
          </cell>
          <cell r="S5073" t="str">
            <v>Premium Receivable-Net</v>
          </cell>
          <cell r="T5073" t="str">
            <v>01-Assets</v>
          </cell>
          <cell r="U5073" t="str">
            <v>A04</v>
          </cell>
          <cell r="V5073" t="str">
            <v>Premiums due and unpaid</v>
          </cell>
          <cell r="W5073" t="str">
            <v>02-admited assets</v>
          </cell>
          <cell r="X5073" t="str">
            <v>A04</v>
          </cell>
        </row>
        <row r="5074">
          <cell r="A5074" t="str">
            <v>96340</v>
          </cell>
          <cell r="B5074" t="str">
            <v>1709000</v>
          </cell>
          <cell r="C5074" t="str">
            <v>Prem Ren Uncoll Direct</v>
          </cell>
          <cell r="D5074" t="str">
            <v>63315</v>
          </cell>
          <cell r="F5074" t="str">
            <v>C</v>
          </cell>
          <cell r="G5074">
            <v>0</v>
          </cell>
          <cell r="H5074">
            <v>38990</v>
          </cell>
          <cell r="I5074" t="str">
            <v>Balance Sheet</v>
          </cell>
          <cell r="J5074" t="str">
            <v>Assets</v>
          </cell>
          <cell r="K5074" t="str">
            <v xml:space="preserve">1 - Assets-10 Premiums Deferred and Uncollected </v>
          </cell>
          <cell r="L5074" t="str">
            <v>CORE</v>
          </cell>
          <cell r="M5074" t="str">
            <v>J.Vaughan</v>
          </cell>
          <cell r="N5074" t="str">
            <v>First Commonwealth LHSC of MI</v>
          </cell>
          <cell r="O5074" t="str">
            <v>FCW - Michigan HMO</v>
          </cell>
          <cell r="P5074">
            <v>39458</v>
          </cell>
          <cell r="Q5074" t="str">
            <v>A13.1</v>
          </cell>
          <cell r="R5074" t="str">
            <v>Uncollected Premiums</v>
          </cell>
          <cell r="S5074" t="str">
            <v>Premium Receivable-Net</v>
          </cell>
          <cell r="T5074" t="str">
            <v>01-Assets</v>
          </cell>
          <cell r="U5074" t="str">
            <v>A04</v>
          </cell>
          <cell r="V5074" t="str">
            <v>Premiums due and unpaid</v>
          </cell>
          <cell r="W5074" t="str">
            <v>02-admited assets</v>
          </cell>
          <cell r="X5074" t="str">
            <v>A04</v>
          </cell>
        </row>
        <row r="5075">
          <cell r="A5075" t="str">
            <v>96340</v>
          </cell>
          <cell r="B5075" t="str">
            <v>1709000</v>
          </cell>
          <cell r="C5075" t="str">
            <v>Prem Ren Uncoll Direct</v>
          </cell>
          <cell r="D5075" t="str">
            <v>63315</v>
          </cell>
          <cell r="F5075" t="str">
            <v>S</v>
          </cell>
          <cell r="G5075">
            <v>0</v>
          </cell>
          <cell r="H5075">
            <v>38990</v>
          </cell>
          <cell r="I5075" t="str">
            <v>Balance Sheet</v>
          </cell>
          <cell r="J5075" t="str">
            <v>Assets</v>
          </cell>
          <cell r="K5075" t="str">
            <v xml:space="preserve">1 - Assets-10 Premiums Deferred and Uncollected </v>
          </cell>
          <cell r="L5075" t="str">
            <v>STAT</v>
          </cell>
          <cell r="M5075" t="str">
            <v>J.Vaughan</v>
          </cell>
          <cell r="N5075" t="str">
            <v>First Commonwealth LHSC of MI</v>
          </cell>
          <cell r="O5075" t="str">
            <v>FCW - Michigan HMO</v>
          </cell>
          <cell r="P5075">
            <v>39458</v>
          </cell>
          <cell r="Q5075" t="str">
            <v>A13.1</v>
          </cell>
          <cell r="R5075" t="str">
            <v>Uncollected Premiums</v>
          </cell>
          <cell r="S5075" t="str">
            <v>Premium Receivable-Net</v>
          </cell>
          <cell r="T5075" t="str">
            <v>01-Assets</v>
          </cell>
          <cell r="U5075" t="str">
            <v>A04</v>
          </cell>
          <cell r="V5075" t="str">
            <v>Premiums due and unpaid</v>
          </cell>
          <cell r="W5075" t="str">
            <v>02-admited assets</v>
          </cell>
          <cell r="X5075" t="str">
            <v>A04</v>
          </cell>
        </row>
        <row r="5076">
          <cell r="A5076" t="str">
            <v>96123</v>
          </cell>
          <cell r="B5076" t="str">
            <v>1709000</v>
          </cell>
          <cell r="C5076" t="str">
            <v>Prem Ren Uncoll Direct</v>
          </cell>
          <cell r="D5076" t="str">
            <v>63320</v>
          </cell>
          <cell r="F5076" t="str">
            <v>C</v>
          </cell>
          <cell r="G5076">
            <v>1497.84</v>
          </cell>
          <cell r="H5076">
            <v>38990</v>
          </cell>
          <cell r="I5076" t="str">
            <v>Balance Sheet</v>
          </cell>
          <cell r="J5076" t="str">
            <v>Assets</v>
          </cell>
          <cell r="K5076" t="str">
            <v xml:space="preserve">1 - Assets-10 Premiums Deferred and Uncollected </v>
          </cell>
          <cell r="L5076" t="str">
            <v>CORE</v>
          </cell>
          <cell r="M5076" t="str">
            <v>J.Vaughan</v>
          </cell>
          <cell r="N5076" t="str">
            <v>First Commonwealth Inc.</v>
          </cell>
          <cell r="O5076" t="str">
            <v>FCW - Michigan PPO</v>
          </cell>
          <cell r="P5076">
            <v>39458</v>
          </cell>
          <cell r="Q5076" t="str">
            <v>A13.1</v>
          </cell>
          <cell r="R5076" t="str">
            <v>Uncollected Premiums</v>
          </cell>
          <cell r="S5076" t="str">
            <v>Premium Receivable-Net</v>
          </cell>
          <cell r="T5076" t="str">
            <v>01-Assets</v>
          </cell>
          <cell r="U5076" t="str">
            <v>A04</v>
          </cell>
          <cell r="V5076" t="str">
            <v>Premiums due and unpaid</v>
          </cell>
          <cell r="W5076" t="str">
            <v>02-admited assets</v>
          </cell>
          <cell r="X5076" t="str">
            <v>A04</v>
          </cell>
        </row>
        <row r="5077">
          <cell r="A5077" t="str">
            <v>96123</v>
          </cell>
          <cell r="B5077" t="str">
            <v>1709000</v>
          </cell>
          <cell r="C5077" t="str">
            <v>Prem Ren Uncoll Direct</v>
          </cell>
          <cell r="D5077" t="str">
            <v>63320</v>
          </cell>
          <cell r="F5077" t="str">
            <v>C</v>
          </cell>
          <cell r="G5077">
            <v>-1497.84</v>
          </cell>
          <cell r="H5077">
            <v>38990</v>
          </cell>
          <cell r="I5077" t="str">
            <v>Balance Sheet</v>
          </cell>
          <cell r="J5077" t="str">
            <v>Assets</v>
          </cell>
          <cell r="K5077" t="str">
            <v xml:space="preserve">1 - Assets-10 Premiums Deferred and Uncollected </v>
          </cell>
          <cell r="L5077" t="str">
            <v>CORE</v>
          </cell>
          <cell r="M5077" t="str">
            <v>J.Vaughan</v>
          </cell>
          <cell r="N5077" t="str">
            <v>First Commonwealth Inc.</v>
          </cell>
          <cell r="O5077" t="str">
            <v>FCW - Michigan PPO</v>
          </cell>
          <cell r="P5077">
            <v>39458</v>
          </cell>
          <cell r="Q5077" t="str">
            <v>A13.1</v>
          </cell>
          <cell r="R5077" t="str">
            <v>Uncollected Premiums</v>
          </cell>
          <cell r="S5077" t="str">
            <v>Premium Receivable-Net</v>
          </cell>
          <cell r="T5077" t="str">
            <v>01-Assets</v>
          </cell>
          <cell r="U5077" t="str">
            <v>A04</v>
          </cell>
          <cell r="V5077" t="str">
            <v>Premiums due and unpaid</v>
          </cell>
          <cell r="W5077" t="str">
            <v>02-admited assets</v>
          </cell>
          <cell r="X5077" t="str">
            <v>A04</v>
          </cell>
        </row>
        <row r="5078">
          <cell r="A5078" t="str">
            <v>96340</v>
          </cell>
          <cell r="B5078" t="str">
            <v>1709000</v>
          </cell>
          <cell r="C5078" t="str">
            <v>Prem Ren Uncoll Direct</v>
          </cell>
          <cell r="D5078" t="str">
            <v>63320</v>
          </cell>
          <cell r="F5078" t="str">
            <v>C</v>
          </cell>
          <cell r="G5078">
            <v>90967</v>
          </cell>
          <cell r="H5078">
            <v>38990</v>
          </cell>
          <cell r="I5078" t="str">
            <v>Balance Sheet</v>
          </cell>
          <cell r="J5078" t="str">
            <v>Assets</v>
          </cell>
          <cell r="K5078" t="str">
            <v xml:space="preserve">1 - Assets-10 Premiums Deferred and Uncollected </v>
          </cell>
          <cell r="L5078" t="str">
            <v>CORE</v>
          </cell>
          <cell r="M5078" t="str">
            <v>J.Vaughan</v>
          </cell>
          <cell r="N5078" t="str">
            <v>First Commonwealth LHSC of MI</v>
          </cell>
          <cell r="O5078" t="str">
            <v>FCW - Michigan PPO</v>
          </cell>
          <cell r="P5078">
            <v>39458</v>
          </cell>
          <cell r="Q5078" t="str">
            <v>A13.1</v>
          </cell>
          <cell r="R5078" t="str">
            <v>Uncollected Premiums</v>
          </cell>
          <cell r="S5078" t="str">
            <v>Premium Receivable-Net</v>
          </cell>
          <cell r="T5078" t="str">
            <v>01-Assets</v>
          </cell>
          <cell r="U5078" t="str">
            <v>A04</v>
          </cell>
          <cell r="V5078" t="str">
            <v>Premiums due and unpaid</v>
          </cell>
          <cell r="W5078" t="str">
            <v>02-admited assets</v>
          </cell>
          <cell r="X5078" t="str">
            <v>A04</v>
          </cell>
        </row>
        <row r="5079">
          <cell r="A5079" t="str">
            <v>96340</v>
          </cell>
          <cell r="B5079" t="str">
            <v>1709000</v>
          </cell>
          <cell r="C5079" t="str">
            <v>Prem Ren Uncoll Direct</v>
          </cell>
          <cell r="D5079" t="str">
            <v>63320</v>
          </cell>
          <cell r="F5079" t="str">
            <v>C</v>
          </cell>
          <cell r="G5079">
            <v>0</v>
          </cell>
          <cell r="H5079">
            <v>38990</v>
          </cell>
          <cell r="I5079" t="str">
            <v>Balance Sheet</v>
          </cell>
          <cell r="J5079" t="str">
            <v>Assets</v>
          </cell>
          <cell r="K5079" t="str">
            <v xml:space="preserve">1 - Assets-10 Premiums Deferred and Uncollected </v>
          </cell>
          <cell r="L5079" t="str">
            <v>CORE</v>
          </cell>
          <cell r="M5079" t="str">
            <v>J.Vaughan</v>
          </cell>
          <cell r="N5079" t="str">
            <v>First Commonwealth LHSC of MI</v>
          </cell>
          <cell r="O5079" t="str">
            <v>FCW - Michigan PPO</v>
          </cell>
          <cell r="P5079">
            <v>39458</v>
          </cell>
          <cell r="Q5079" t="str">
            <v>A13.1</v>
          </cell>
          <cell r="R5079" t="str">
            <v>Uncollected Premiums</v>
          </cell>
          <cell r="S5079" t="str">
            <v>Premium Receivable-Net</v>
          </cell>
          <cell r="T5079" t="str">
            <v>01-Assets</v>
          </cell>
          <cell r="U5079" t="str">
            <v>A04</v>
          </cell>
          <cell r="V5079" t="str">
            <v>Premiums due and unpaid</v>
          </cell>
          <cell r="W5079" t="str">
            <v>02-admited assets</v>
          </cell>
          <cell r="X5079" t="str">
            <v>A04</v>
          </cell>
        </row>
        <row r="5080">
          <cell r="A5080" t="str">
            <v>96340</v>
          </cell>
          <cell r="B5080" t="str">
            <v>1709000</v>
          </cell>
          <cell r="C5080" t="str">
            <v>Prem Ren Uncoll Direct</v>
          </cell>
          <cell r="D5080" t="str">
            <v>63320</v>
          </cell>
          <cell r="F5080" t="str">
            <v>S</v>
          </cell>
          <cell r="G5080">
            <v>0</v>
          </cell>
          <cell r="H5080">
            <v>38990</v>
          </cell>
          <cell r="I5080" t="str">
            <v>Balance Sheet</v>
          </cell>
          <cell r="J5080" t="str">
            <v>Assets</v>
          </cell>
          <cell r="K5080" t="str">
            <v xml:space="preserve">1 - Assets-10 Premiums Deferred and Uncollected </v>
          </cell>
          <cell r="L5080" t="str">
            <v>STAT</v>
          </cell>
          <cell r="M5080" t="str">
            <v>J.Vaughan</v>
          </cell>
          <cell r="N5080" t="str">
            <v>First Commonwealth LHSC of MI</v>
          </cell>
          <cell r="O5080" t="str">
            <v>FCW - Michigan PPO</v>
          </cell>
          <cell r="P5080">
            <v>39458</v>
          </cell>
          <cell r="Q5080" t="str">
            <v>A13.1</v>
          </cell>
          <cell r="R5080" t="str">
            <v>Uncollected Premiums</v>
          </cell>
          <cell r="S5080" t="str">
            <v>Premium Receivable-Net</v>
          </cell>
          <cell r="T5080" t="str">
            <v>01-Assets</v>
          </cell>
          <cell r="U5080" t="str">
            <v>A04</v>
          </cell>
          <cell r="V5080" t="str">
            <v>Premiums due and unpaid</v>
          </cell>
          <cell r="W5080" t="str">
            <v>02-admited assets</v>
          </cell>
          <cell r="X5080" t="str">
            <v>A04</v>
          </cell>
        </row>
        <row r="5081">
          <cell r="A5081" t="str">
            <v>96215</v>
          </cell>
          <cell r="B5081" t="str">
            <v>1709000</v>
          </cell>
          <cell r="C5081" t="str">
            <v>Prem Ren Uncoll Direct</v>
          </cell>
          <cell r="D5081" t="str">
            <v>63405</v>
          </cell>
          <cell r="F5081" t="str">
            <v>C</v>
          </cell>
          <cell r="G5081">
            <v>0</v>
          </cell>
          <cell r="H5081">
            <v>38990</v>
          </cell>
          <cell r="I5081" t="str">
            <v>Balance Sheet</v>
          </cell>
          <cell r="J5081" t="str">
            <v>Assets</v>
          </cell>
          <cell r="K5081" t="str">
            <v xml:space="preserve">1 - Assets-10 Premiums Deferred and Uncollected </v>
          </cell>
          <cell r="L5081" t="str">
            <v>CORE</v>
          </cell>
          <cell r="M5081" t="str">
            <v>J.Vaughan</v>
          </cell>
          <cell r="N5081" t="str">
            <v>First Commonwealth LHSC (IN)</v>
          </cell>
          <cell r="O5081" t="str">
            <v>FCW - Indiana Indemnity</v>
          </cell>
          <cell r="P5081">
            <v>39458</v>
          </cell>
          <cell r="Q5081" t="str">
            <v>A13.1</v>
          </cell>
          <cell r="R5081" t="str">
            <v>Uncollected Premiums</v>
          </cell>
          <cell r="S5081" t="str">
            <v>Premium Receivable-Net</v>
          </cell>
          <cell r="T5081" t="str">
            <v>01-Assets</v>
          </cell>
          <cell r="U5081" t="str">
            <v>A04</v>
          </cell>
          <cell r="V5081" t="str">
            <v>Premiums due and unpaid</v>
          </cell>
          <cell r="W5081" t="str">
            <v>02-admited assets</v>
          </cell>
          <cell r="X5081" t="str">
            <v>A04</v>
          </cell>
        </row>
        <row r="5082">
          <cell r="A5082" t="str">
            <v>96215</v>
          </cell>
          <cell r="B5082" t="str">
            <v>1709000</v>
          </cell>
          <cell r="C5082" t="str">
            <v>Prem Ren Uncoll Direct</v>
          </cell>
          <cell r="D5082" t="str">
            <v>63405</v>
          </cell>
          <cell r="F5082" t="str">
            <v>S</v>
          </cell>
          <cell r="G5082">
            <v>0</v>
          </cell>
          <cell r="H5082">
            <v>38990</v>
          </cell>
          <cell r="I5082" t="str">
            <v>Balance Sheet</v>
          </cell>
          <cell r="J5082" t="str">
            <v>Assets</v>
          </cell>
          <cell r="K5082" t="str">
            <v xml:space="preserve">1 - Assets-10 Premiums Deferred and Uncollected </v>
          </cell>
          <cell r="L5082" t="str">
            <v>STAT</v>
          </cell>
          <cell r="M5082" t="str">
            <v>J.Vaughan</v>
          </cell>
          <cell r="N5082" t="str">
            <v>First Commonwealth LHSC (IN)</v>
          </cell>
          <cell r="O5082" t="str">
            <v>FCW - Indiana Indemnity</v>
          </cell>
          <cell r="P5082">
            <v>39458</v>
          </cell>
          <cell r="Q5082" t="str">
            <v>A13.1</v>
          </cell>
          <cell r="R5082" t="str">
            <v>Uncollected Premiums</v>
          </cell>
          <cell r="S5082" t="str">
            <v>Premium Receivable-Net</v>
          </cell>
          <cell r="T5082" t="str">
            <v>01-Assets</v>
          </cell>
          <cell r="U5082" t="str">
            <v>A04</v>
          </cell>
          <cell r="V5082" t="str">
            <v>Premiums due and unpaid</v>
          </cell>
          <cell r="W5082" t="str">
            <v>02-admited assets</v>
          </cell>
          <cell r="X5082" t="str">
            <v>A04</v>
          </cell>
        </row>
        <row r="5083">
          <cell r="A5083" t="str">
            <v>96215</v>
          </cell>
          <cell r="B5083" t="str">
            <v>1709000</v>
          </cell>
          <cell r="C5083" t="str">
            <v>Prem Ren Uncoll Direct</v>
          </cell>
          <cell r="D5083" t="str">
            <v>63410</v>
          </cell>
          <cell r="F5083" t="str">
            <v>C</v>
          </cell>
          <cell r="G5083">
            <v>556</v>
          </cell>
          <cell r="H5083">
            <v>38990</v>
          </cell>
          <cell r="I5083" t="str">
            <v>Balance Sheet</v>
          </cell>
          <cell r="J5083" t="str">
            <v>Assets</v>
          </cell>
          <cell r="K5083" t="str">
            <v xml:space="preserve">1 - Assets-10 Premiums Deferred and Uncollected </v>
          </cell>
          <cell r="L5083" t="str">
            <v>CORE</v>
          </cell>
          <cell r="M5083" t="str">
            <v>J.Vaughan</v>
          </cell>
          <cell r="N5083" t="str">
            <v>First Commonwealth LHSC (IN)</v>
          </cell>
          <cell r="O5083" t="str">
            <v>FCW - Indiana  HMO</v>
          </cell>
          <cell r="P5083">
            <v>39458</v>
          </cell>
          <cell r="Q5083" t="str">
            <v>A13.1</v>
          </cell>
          <cell r="R5083" t="str">
            <v>Uncollected Premiums</v>
          </cell>
          <cell r="S5083" t="str">
            <v>Premium Receivable-Net</v>
          </cell>
          <cell r="T5083" t="str">
            <v>01-Assets</v>
          </cell>
          <cell r="U5083" t="str">
            <v>A04</v>
          </cell>
          <cell r="V5083" t="str">
            <v>Premiums due and unpaid</v>
          </cell>
          <cell r="W5083" t="str">
            <v>02-admited assets</v>
          </cell>
          <cell r="X5083" t="str">
            <v>A04</v>
          </cell>
        </row>
        <row r="5084">
          <cell r="A5084" t="str">
            <v>96215</v>
          </cell>
          <cell r="B5084" t="str">
            <v>1709000</v>
          </cell>
          <cell r="C5084" t="str">
            <v>Prem Ren Uncoll Direct</v>
          </cell>
          <cell r="D5084" t="str">
            <v>63410</v>
          </cell>
          <cell r="F5084" t="str">
            <v>C</v>
          </cell>
          <cell r="G5084">
            <v>0</v>
          </cell>
          <cell r="H5084">
            <v>38990</v>
          </cell>
          <cell r="I5084" t="str">
            <v>Balance Sheet</v>
          </cell>
          <cell r="J5084" t="str">
            <v>Assets</v>
          </cell>
          <cell r="K5084" t="str">
            <v xml:space="preserve">1 - Assets-10 Premiums Deferred and Uncollected </v>
          </cell>
          <cell r="L5084" t="str">
            <v>CORE</v>
          </cell>
          <cell r="M5084" t="str">
            <v>J.Vaughan</v>
          </cell>
          <cell r="N5084" t="str">
            <v>First Commonwealth LHSC (IN)</v>
          </cell>
          <cell r="O5084" t="str">
            <v>FCW - Indiana  HMO</v>
          </cell>
          <cell r="P5084">
            <v>39458</v>
          </cell>
          <cell r="Q5084" t="str">
            <v>A13.1</v>
          </cell>
          <cell r="R5084" t="str">
            <v>Uncollected Premiums</v>
          </cell>
          <cell r="S5084" t="str">
            <v>Premium Receivable-Net</v>
          </cell>
          <cell r="T5084" t="str">
            <v>01-Assets</v>
          </cell>
          <cell r="U5084" t="str">
            <v>A04</v>
          </cell>
          <cell r="V5084" t="str">
            <v>Premiums due and unpaid</v>
          </cell>
          <cell r="W5084" t="str">
            <v>02-admited assets</v>
          </cell>
          <cell r="X5084" t="str">
            <v>A04</v>
          </cell>
        </row>
        <row r="5085">
          <cell r="A5085" t="str">
            <v>96215</v>
          </cell>
          <cell r="B5085" t="str">
            <v>1709000</v>
          </cell>
          <cell r="C5085" t="str">
            <v>Prem Ren Uncoll Direct</v>
          </cell>
          <cell r="D5085" t="str">
            <v>63410</v>
          </cell>
          <cell r="F5085" t="str">
            <v>S</v>
          </cell>
          <cell r="G5085">
            <v>0</v>
          </cell>
          <cell r="H5085">
            <v>38990</v>
          </cell>
          <cell r="I5085" t="str">
            <v>Balance Sheet</v>
          </cell>
          <cell r="J5085" t="str">
            <v>Assets</v>
          </cell>
          <cell r="K5085" t="str">
            <v xml:space="preserve">1 - Assets-10 Premiums Deferred and Uncollected </v>
          </cell>
          <cell r="L5085" t="str">
            <v>STAT</v>
          </cell>
          <cell r="M5085" t="str">
            <v>J.Vaughan</v>
          </cell>
          <cell r="N5085" t="str">
            <v>First Commonwealth LHSC (IN)</v>
          </cell>
          <cell r="O5085" t="str">
            <v>FCW - Indiana  HMO</v>
          </cell>
          <cell r="P5085">
            <v>39458</v>
          </cell>
          <cell r="Q5085" t="str">
            <v>A13.1</v>
          </cell>
          <cell r="R5085" t="str">
            <v>Uncollected Premiums</v>
          </cell>
          <cell r="S5085" t="str">
            <v>Premium Receivable-Net</v>
          </cell>
          <cell r="T5085" t="str">
            <v>01-Assets</v>
          </cell>
          <cell r="U5085" t="str">
            <v>A04</v>
          </cell>
          <cell r="V5085" t="str">
            <v>Premiums due and unpaid</v>
          </cell>
          <cell r="W5085" t="str">
            <v>02-admited assets</v>
          </cell>
          <cell r="X5085" t="str">
            <v>A04</v>
          </cell>
        </row>
        <row r="5086">
          <cell r="A5086" t="str">
            <v>96514</v>
          </cell>
          <cell r="B5086" t="str">
            <v>1709000</v>
          </cell>
          <cell r="C5086" t="str">
            <v>Prem Ren Uncoll Direct</v>
          </cell>
          <cell r="D5086" t="str">
            <v>63410</v>
          </cell>
          <cell r="F5086" t="str">
            <v>C</v>
          </cell>
          <cell r="G5086">
            <v>0</v>
          </cell>
          <cell r="H5086">
            <v>38990</v>
          </cell>
          <cell r="I5086" t="str">
            <v>Balance Sheet</v>
          </cell>
          <cell r="J5086" t="str">
            <v>Assets</v>
          </cell>
          <cell r="K5086" t="str">
            <v xml:space="preserve">1 - Assets-10 Premiums Deferred and Uncollected </v>
          </cell>
          <cell r="L5086" t="str">
            <v>CORE</v>
          </cell>
          <cell r="M5086" t="str">
            <v>J.Vaughan</v>
          </cell>
          <cell r="N5086" t="str">
            <v>First Commonwealth Ins. Co.</v>
          </cell>
          <cell r="O5086" t="str">
            <v>FCW - Indiana  HMO</v>
          </cell>
          <cell r="P5086">
            <v>39458</v>
          </cell>
          <cell r="Q5086" t="str">
            <v>A13.1</v>
          </cell>
          <cell r="R5086" t="str">
            <v>Uncollected Premiums</v>
          </cell>
          <cell r="S5086" t="str">
            <v>Premium Receivable-Net</v>
          </cell>
          <cell r="T5086" t="str">
            <v>01-Assets</v>
          </cell>
          <cell r="U5086" t="str">
            <v>A04</v>
          </cell>
          <cell r="V5086" t="str">
            <v>Premiums due and unpaid</v>
          </cell>
          <cell r="W5086" t="str">
            <v>02-admited assets</v>
          </cell>
          <cell r="X5086" t="str">
            <v>A04</v>
          </cell>
        </row>
        <row r="5087">
          <cell r="A5087" t="str">
            <v>96215</v>
          </cell>
          <cell r="B5087" t="str">
            <v>1709000</v>
          </cell>
          <cell r="C5087" t="str">
            <v>Prem Ren Uncoll Direct</v>
          </cell>
          <cell r="D5087" t="str">
            <v>63420</v>
          </cell>
          <cell r="F5087" t="str">
            <v>C</v>
          </cell>
          <cell r="G5087">
            <v>58</v>
          </cell>
          <cell r="H5087">
            <v>38990</v>
          </cell>
          <cell r="I5087" t="str">
            <v>Balance Sheet</v>
          </cell>
          <cell r="J5087" t="str">
            <v>Assets</v>
          </cell>
          <cell r="K5087" t="str">
            <v xml:space="preserve">1 - Assets-10 Premiums Deferred and Uncollected </v>
          </cell>
          <cell r="L5087" t="str">
            <v>CORE</v>
          </cell>
          <cell r="M5087" t="str">
            <v>J.Vaughan</v>
          </cell>
          <cell r="N5087" t="str">
            <v>First Commonwealth LHSC (IN)</v>
          </cell>
          <cell r="O5087" t="str">
            <v>FCW - Indiana PPO</v>
          </cell>
          <cell r="P5087">
            <v>39458</v>
          </cell>
          <cell r="Q5087" t="str">
            <v>A13.1</v>
          </cell>
          <cell r="R5087" t="str">
            <v>Uncollected Premiums</v>
          </cell>
          <cell r="S5087" t="str">
            <v>Premium Receivable-Net</v>
          </cell>
          <cell r="T5087" t="str">
            <v>01-Assets</v>
          </cell>
          <cell r="U5087" t="str">
            <v>A04</v>
          </cell>
          <cell r="V5087" t="str">
            <v>Premiums due and unpaid</v>
          </cell>
          <cell r="W5087" t="str">
            <v>02-admited assets</v>
          </cell>
          <cell r="X5087" t="str">
            <v>A04</v>
          </cell>
        </row>
        <row r="5088">
          <cell r="A5088" t="str">
            <v>96215</v>
          </cell>
          <cell r="B5088" t="str">
            <v>1709000</v>
          </cell>
          <cell r="C5088" t="str">
            <v>Prem Ren Uncoll Direct</v>
          </cell>
          <cell r="D5088" t="str">
            <v>63420</v>
          </cell>
          <cell r="F5088" t="str">
            <v>C</v>
          </cell>
          <cell r="G5088">
            <v>0</v>
          </cell>
          <cell r="H5088">
            <v>38990</v>
          </cell>
          <cell r="I5088" t="str">
            <v>Balance Sheet</v>
          </cell>
          <cell r="J5088" t="str">
            <v>Assets</v>
          </cell>
          <cell r="K5088" t="str">
            <v xml:space="preserve">1 - Assets-10 Premiums Deferred and Uncollected </v>
          </cell>
          <cell r="L5088" t="str">
            <v>CORE</v>
          </cell>
          <cell r="M5088" t="str">
            <v>J.Vaughan</v>
          </cell>
          <cell r="N5088" t="str">
            <v>First Commonwealth LHSC (IN)</v>
          </cell>
          <cell r="O5088" t="str">
            <v>FCW - Indiana PPO</v>
          </cell>
          <cell r="P5088">
            <v>39458</v>
          </cell>
          <cell r="Q5088" t="str">
            <v>A13.1</v>
          </cell>
          <cell r="R5088" t="str">
            <v>Uncollected Premiums</v>
          </cell>
          <cell r="S5088" t="str">
            <v>Premium Receivable-Net</v>
          </cell>
          <cell r="T5088" t="str">
            <v>01-Assets</v>
          </cell>
          <cell r="U5088" t="str">
            <v>A04</v>
          </cell>
          <cell r="V5088" t="str">
            <v>Premiums due and unpaid</v>
          </cell>
          <cell r="W5088" t="str">
            <v>02-admited assets</v>
          </cell>
          <cell r="X5088" t="str">
            <v>A04</v>
          </cell>
        </row>
        <row r="5089">
          <cell r="A5089" t="str">
            <v>96215</v>
          </cell>
          <cell r="B5089" t="str">
            <v>1709000</v>
          </cell>
          <cell r="C5089" t="str">
            <v>Prem Ren Uncoll Direct</v>
          </cell>
          <cell r="D5089" t="str">
            <v>63420</v>
          </cell>
          <cell r="F5089" t="str">
            <v>S</v>
          </cell>
          <cell r="G5089">
            <v>0</v>
          </cell>
          <cell r="H5089">
            <v>38990</v>
          </cell>
          <cell r="I5089" t="str">
            <v>Balance Sheet</v>
          </cell>
          <cell r="J5089" t="str">
            <v>Assets</v>
          </cell>
          <cell r="K5089" t="str">
            <v xml:space="preserve">1 - Assets-10 Premiums Deferred and Uncollected </v>
          </cell>
          <cell r="L5089" t="str">
            <v>STAT</v>
          </cell>
          <cell r="M5089" t="str">
            <v>J.Vaughan</v>
          </cell>
          <cell r="N5089" t="str">
            <v>First Commonwealth LHSC (IN)</v>
          </cell>
          <cell r="O5089" t="str">
            <v>FCW - Indiana PPO</v>
          </cell>
          <cell r="P5089">
            <v>39458</v>
          </cell>
          <cell r="Q5089" t="str">
            <v>A13.1</v>
          </cell>
          <cell r="R5089" t="str">
            <v>Uncollected Premiums</v>
          </cell>
          <cell r="S5089" t="str">
            <v>Premium Receivable-Net</v>
          </cell>
          <cell r="T5089" t="str">
            <v>01-Assets</v>
          </cell>
          <cell r="U5089" t="str">
            <v>A04</v>
          </cell>
          <cell r="V5089" t="str">
            <v>Premiums due and unpaid</v>
          </cell>
          <cell r="W5089" t="str">
            <v>02-admited assets</v>
          </cell>
          <cell r="X5089" t="str">
            <v>A04</v>
          </cell>
        </row>
        <row r="5090">
          <cell r="A5090" t="str">
            <v>96350</v>
          </cell>
          <cell r="B5090" t="str">
            <v>1709000</v>
          </cell>
          <cell r="C5090" t="str">
            <v>Prem Ren Uncoll Direct</v>
          </cell>
          <cell r="D5090" t="str">
            <v>63510</v>
          </cell>
          <cell r="F5090" t="str">
            <v>C</v>
          </cell>
          <cell r="G5090">
            <v>198691</v>
          </cell>
          <cell r="H5090">
            <v>38990</v>
          </cell>
          <cell r="I5090" t="str">
            <v>Balance Sheet</v>
          </cell>
          <cell r="J5090" t="str">
            <v>Assets</v>
          </cell>
          <cell r="K5090" t="str">
            <v xml:space="preserve">1 - Assets-10 Premiums Deferred and Uncollected </v>
          </cell>
          <cell r="L5090" t="str">
            <v>CORE</v>
          </cell>
          <cell r="M5090" t="str">
            <v>J.Vaughan</v>
          </cell>
          <cell r="N5090" t="str">
            <v>First Commonwealth LHSC (WI)</v>
          </cell>
          <cell r="O5090" t="str">
            <v>FCW - Wisconsin HMO</v>
          </cell>
          <cell r="P5090">
            <v>39458</v>
          </cell>
          <cell r="Q5090" t="str">
            <v>A13.1</v>
          </cell>
          <cell r="R5090" t="str">
            <v>Uncollected Premiums</v>
          </cell>
          <cell r="S5090" t="str">
            <v>Premium Receivable-Net</v>
          </cell>
          <cell r="T5090" t="str">
            <v>01-Assets</v>
          </cell>
          <cell r="U5090" t="str">
            <v>A04</v>
          </cell>
          <cell r="V5090" t="str">
            <v>Premiums due and unpaid</v>
          </cell>
          <cell r="W5090" t="str">
            <v>02-admited assets</v>
          </cell>
          <cell r="X5090" t="str">
            <v>A04</v>
          </cell>
        </row>
        <row r="5091">
          <cell r="A5091" t="str">
            <v>96350</v>
          </cell>
          <cell r="B5091" t="str">
            <v>1709000</v>
          </cell>
          <cell r="C5091" t="str">
            <v>Prem Ren Uncoll Direct</v>
          </cell>
          <cell r="D5091" t="str">
            <v>63510</v>
          </cell>
          <cell r="F5091" t="str">
            <v>C</v>
          </cell>
          <cell r="G5091">
            <v>0</v>
          </cell>
          <cell r="H5091">
            <v>38990</v>
          </cell>
          <cell r="I5091" t="str">
            <v>Balance Sheet</v>
          </cell>
          <cell r="J5091" t="str">
            <v>Assets</v>
          </cell>
          <cell r="K5091" t="str">
            <v xml:space="preserve">1 - Assets-10 Premiums Deferred and Uncollected </v>
          </cell>
          <cell r="L5091" t="str">
            <v>CORE</v>
          </cell>
          <cell r="M5091" t="str">
            <v>J.Vaughan</v>
          </cell>
          <cell r="N5091" t="str">
            <v>First Commonwealth LHSC (WI)</v>
          </cell>
          <cell r="O5091" t="str">
            <v>FCW - Wisconsin HMO</v>
          </cell>
          <cell r="P5091">
            <v>39458</v>
          </cell>
          <cell r="Q5091" t="str">
            <v>A13.1</v>
          </cell>
          <cell r="R5091" t="str">
            <v>Uncollected Premiums</v>
          </cell>
          <cell r="S5091" t="str">
            <v>Premium Receivable-Net</v>
          </cell>
          <cell r="T5091" t="str">
            <v>01-Assets</v>
          </cell>
          <cell r="U5091" t="str">
            <v>A04</v>
          </cell>
          <cell r="V5091" t="str">
            <v>Premiums due and unpaid</v>
          </cell>
          <cell r="W5091" t="str">
            <v>02-admited assets</v>
          </cell>
          <cell r="X5091" t="str">
            <v>A04</v>
          </cell>
        </row>
        <row r="5092">
          <cell r="A5092" t="str">
            <v>96350</v>
          </cell>
          <cell r="B5092" t="str">
            <v>1709000</v>
          </cell>
          <cell r="C5092" t="str">
            <v>Prem Ren Uncoll Direct</v>
          </cell>
          <cell r="D5092" t="str">
            <v>63510</v>
          </cell>
          <cell r="F5092" t="str">
            <v>S</v>
          </cell>
          <cell r="G5092">
            <v>0</v>
          </cell>
          <cell r="H5092">
            <v>38990</v>
          </cell>
          <cell r="I5092" t="str">
            <v>Balance Sheet</v>
          </cell>
          <cell r="J5092" t="str">
            <v>Assets</v>
          </cell>
          <cell r="K5092" t="str">
            <v xml:space="preserve">1 - Assets-10 Premiums Deferred and Uncollected </v>
          </cell>
          <cell r="L5092" t="str">
            <v>STAT</v>
          </cell>
          <cell r="M5092" t="str">
            <v>J.Vaughan</v>
          </cell>
          <cell r="N5092" t="str">
            <v>First Commonwealth LHSC (WI)</v>
          </cell>
          <cell r="O5092" t="str">
            <v>FCW - Wisconsin HMO</v>
          </cell>
          <cell r="P5092">
            <v>39458</v>
          </cell>
          <cell r="Q5092" t="str">
            <v>A13.1</v>
          </cell>
          <cell r="R5092" t="str">
            <v>Uncollected Premiums</v>
          </cell>
          <cell r="S5092" t="str">
            <v>Premium Receivable-Net</v>
          </cell>
          <cell r="T5092" t="str">
            <v>01-Assets</v>
          </cell>
          <cell r="U5092" t="str">
            <v>A04</v>
          </cell>
          <cell r="V5092" t="str">
            <v>Premiums due and unpaid</v>
          </cell>
          <cell r="W5092" t="str">
            <v>02-admited assets</v>
          </cell>
          <cell r="X5092" t="str">
            <v>A04</v>
          </cell>
        </row>
        <row r="5093">
          <cell r="A5093" t="str">
            <v>96350</v>
          </cell>
          <cell r="B5093" t="str">
            <v>1709000</v>
          </cell>
          <cell r="C5093" t="str">
            <v>Prem Ren Uncoll Direct</v>
          </cell>
          <cell r="D5093" t="str">
            <v>63515</v>
          </cell>
          <cell r="F5093" t="str">
            <v>C</v>
          </cell>
          <cell r="G5093">
            <v>53668</v>
          </cell>
          <cell r="H5093">
            <v>38990</v>
          </cell>
          <cell r="I5093" t="str">
            <v>Balance Sheet</v>
          </cell>
          <cell r="J5093" t="str">
            <v>Assets</v>
          </cell>
          <cell r="K5093" t="str">
            <v xml:space="preserve">1 - Assets-10 Premiums Deferred and Uncollected </v>
          </cell>
          <cell r="L5093" t="str">
            <v>CORE</v>
          </cell>
          <cell r="M5093" t="str">
            <v>J.Vaughan</v>
          </cell>
          <cell r="N5093" t="str">
            <v>First Commonwealth LHSC (WI)</v>
          </cell>
          <cell r="O5093" t="str">
            <v>FCW - Wisconsin PPO</v>
          </cell>
          <cell r="P5093">
            <v>39458</v>
          </cell>
          <cell r="Q5093" t="str">
            <v>A13.1</v>
          </cell>
          <cell r="R5093" t="str">
            <v>Uncollected Premiums</v>
          </cell>
          <cell r="S5093" t="str">
            <v>Premium Receivable-Net</v>
          </cell>
          <cell r="T5093" t="str">
            <v>01-Assets</v>
          </cell>
          <cell r="U5093" t="str">
            <v>A04</v>
          </cell>
          <cell r="V5093" t="str">
            <v>Premiums due and unpaid</v>
          </cell>
          <cell r="W5093" t="str">
            <v>02-admited assets</v>
          </cell>
          <cell r="X5093" t="str">
            <v>A04</v>
          </cell>
        </row>
        <row r="5094">
          <cell r="A5094" t="str">
            <v>96350</v>
          </cell>
          <cell r="B5094" t="str">
            <v>1709000</v>
          </cell>
          <cell r="C5094" t="str">
            <v>Prem Ren Uncoll Direct</v>
          </cell>
          <cell r="D5094" t="str">
            <v>63515</v>
          </cell>
          <cell r="F5094" t="str">
            <v>C</v>
          </cell>
          <cell r="G5094">
            <v>0</v>
          </cell>
          <cell r="H5094">
            <v>38990</v>
          </cell>
          <cell r="I5094" t="str">
            <v>Balance Sheet</v>
          </cell>
          <cell r="J5094" t="str">
            <v>Assets</v>
          </cell>
          <cell r="K5094" t="str">
            <v xml:space="preserve">1 - Assets-10 Premiums Deferred and Uncollected </v>
          </cell>
          <cell r="L5094" t="str">
            <v>CORE</v>
          </cell>
          <cell r="M5094" t="str">
            <v>J.Vaughan</v>
          </cell>
          <cell r="N5094" t="str">
            <v>First Commonwealth LHSC (WI)</v>
          </cell>
          <cell r="O5094" t="str">
            <v>FCW - Wisconsin PPO</v>
          </cell>
          <cell r="P5094">
            <v>39458</v>
          </cell>
          <cell r="Q5094" t="str">
            <v>A13.1</v>
          </cell>
          <cell r="R5094" t="str">
            <v>Uncollected Premiums</v>
          </cell>
          <cell r="S5094" t="str">
            <v>Premium Receivable-Net</v>
          </cell>
          <cell r="T5094" t="str">
            <v>01-Assets</v>
          </cell>
          <cell r="U5094" t="str">
            <v>A04</v>
          </cell>
          <cell r="V5094" t="str">
            <v>Premiums due and unpaid</v>
          </cell>
          <cell r="W5094" t="str">
            <v>02-admited assets</v>
          </cell>
          <cell r="X5094" t="str">
            <v>A04</v>
          </cell>
        </row>
        <row r="5095">
          <cell r="A5095" t="str">
            <v>96350</v>
          </cell>
          <cell r="B5095" t="str">
            <v>1709000</v>
          </cell>
          <cell r="C5095" t="str">
            <v>Prem Ren Uncoll Direct</v>
          </cell>
          <cell r="D5095" t="str">
            <v>63515</v>
          </cell>
          <cell r="F5095" t="str">
            <v>S</v>
          </cell>
          <cell r="G5095">
            <v>0</v>
          </cell>
          <cell r="H5095">
            <v>38990</v>
          </cell>
          <cell r="I5095" t="str">
            <v>Balance Sheet</v>
          </cell>
          <cell r="J5095" t="str">
            <v>Assets</v>
          </cell>
          <cell r="K5095" t="str">
            <v xml:space="preserve">1 - Assets-10 Premiums Deferred and Uncollected </v>
          </cell>
          <cell r="L5095" t="str">
            <v>STAT</v>
          </cell>
          <cell r="M5095" t="str">
            <v>J.Vaughan</v>
          </cell>
          <cell r="N5095" t="str">
            <v>First Commonwealth LHSC (WI)</v>
          </cell>
          <cell r="O5095" t="str">
            <v>FCW - Wisconsin PPO</v>
          </cell>
          <cell r="P5095">
            <v>39458</v>
          </cell>
          <cell r="Q5095" t="str">
            <v>A13.1</v>
          </cell>
          <cell r="R5095" t="str">
            <v>Uncollected Premiums</v>
          </cell>
          <cell r="S5095" t="str">
            <v>Premium Receivable-Net</v>
          </cell>
          <cell r="T5095" t="str">
            <v>01-Assets</v>
          </cell>
          <cell r="U5095" t="str">
            <v>A04</v>
          </cell>
          <cell r="V5095" t="str">
            <v>Premiums due and unpaid</v>
          </cell>
          <cell r="W5095" t="str">
            <v>02-admited assets</v>
          </cell>
          <cell r="X5095" t="str">
            <v>A04</v>
          </cell>
        </row>
        <row r="5096">
          <cell r="A5096" t="str">
            <v>96426</v>
          </cell>
          <cell r="B5096" t="str">
            <v>1709000</v>
          </cell>
          <cell r="C5096" t="str">
            <v>Prem Ren Uncoll Direct</v>
          </cell>
          <cell r="D5096" t="str">
            <v>63605</v>
          </cell>
          <cell r="F5096" t="str">
            <v>C</v>
          </cell>
          <cell r="G5096">
            <v>0</v>
          </cell>
          <cell r="H5096">
            <v>38990</v>
          </cell>
          <cell r="I5096" t="str">
            <v>Balance Sheet</v>
          </cell>
          <cell r="J5096" t="str">
            <v>Assets</v>
          </cell>
          <cell r="K5096" t="str">
            <v xml:space="preserve">1 - Assets-10 Premiums Deferred and Uncollected </v>
          </cell>
          <cell r="L5096" t="str">
            <v>CORE</v>
          </cell>
          <cell r="M5096" t="str">
            <v>J.Vaughan</v>
          </cell>
          <cell r="N5096" t="str">
            <v>First Commonwealth of MO, Inc</v>
          </cell>
          <cell r="O5096" t="str">
            <v>FCW - Missouri Indemnity</v>
          </cell>
          <cell r="P5096">
            <v>39458</v>
          </cell>
          <cell r="Q5096" t="str">
            <v>A13.1</v>
          </cell>
          <cell r="R5096" t="str">
            <v>Uncollected Premiums</v>
          </cell>
          <cell r="S5096" t="str">
            <v>Premium Receivable-Net</v>
          </cell>
          <cell r="T5096" t="str">
            <v>01-Assets</v>
          </cell>
          <cell r="U5096" t="str">
            <v>A04</v>
          </cell>
          <cell r="V5096" t="str">
            <v>Premiums due and unpaid</v>
          </cell>
          <cell r="W5096" t="str">
            <v>02-admited assets</v>
          </cell>
          <cell r="X5096" t="str">
            <v>A04</v>
          </cell>
        </row>
        <row r="5097">
          <cell r="A5097" t="str">
            <v>96426</v>
          </cell>
          <cell r="B5097" t="str">
            <v>1709000</v>
          </cell>
          <cell r="C5097" t="str">
            <v>Prem Ren Uncoll Direct</v>
          </cell>
          <cell r="D5097" t="str">
            <v>63605</v>
          </cell>
          <cell r="F5097" t="str">
            <v>C</v>
          </cell>
          <cell r="G5097">
            <v>0</v>
          </cell>
          <cell r="H5097">
            <v>38990</v>
          </cell>
          <cell r="I5097" t="str">
            <v>Balance Sheet</v>
          </cell>
          <cell r="J5097" t="str">
            <v>Assets</v>
          </cell>
          <cell r="K5097" t="str">
            <v xml:space="preserve">1 - Assets-10 Premiums Deferred and Uncollected </v>
          </cell>
          <cell r="L5097" t="str">
            <v>CORE</v>
          </cell>
          <cell r="M5097" t="str">
            <v>J.Vaughan</v>
          </cell>
          <cell r="N5097" t="str">
            <v>First Commonwealth of MO, Inc</v>
          </cell>
          <cell r="O5097" t="str">
            <v>FCW - Missouri Indemnity</v>
          </cell>
          <cell r="P5097">
            <v>39458</v>
          </cell>
          <cell r="Q5097" t="str">
            <v>A13.1</v>
          </cell>
          <cell r="R5097" t="str">
            <v>Uncollected Premiums</v>
          </cell>
          <cell r="S5097" t="str">
            <v>Premium Receivable-Net</v>
          </cell>
          <cell r="T5097" t="str">
            <v>01-Assets</v>
          </cell>
          <cell r="U5097" t="str">
            <v>A04</v>
          </cell>
          <cell r="V5097" t="str">
            <v>Premiums due and unpaid</v>
          </cell>
          <cell r="W5097" t="str">
            <v>02-admited assets</v>
          </cell>
          <cell r="X5097" t="str">
            <v>A04</v>
          </cell>
        </row>
        <row r="5098">
          <cell r="A5098" t="str">
            <v>96426</v>
          </cell>
          <cell r="B5098" t="str">
            <v>1709000</v>
          </cell>
          <cell r="C5098" t="str">
            <v>Prem Ren Uncoll Direct</v>
          </cell>
          <cell r="D5098" t="str">
            <v>63605</v>
          </cell>
          <cell r="F5098" t="str">
            <v>C</v>
          </cell>
          <cell r="G5098">
            <v>0</v>
          </cell>
          <cell r="H5098">
            <v>38990</v>
          </cell>
          <cell r="I5098" t="str">
            <v>Balance Sheet</v>
          </cell>
          <cell r="J5098" t="str">
            <v>Assets</v>
          </cell>
          <cell r="K5098" t="str">
            <v xml:space="preserve">1 - Assets-10 Premiums Deferred and Uncollected </v>
          </cell>
          <cell r="L5098" t="str">
            <v>CORE</v>
          </cell>
          <cell r="M5098" t="str">
            <v>J.Vaughan</v>
          </cell>
          <cell r="N5098" t="str">
            <v>First Commonwealth of MO, Inc</v>
          </cell>
          <cell r="O5098" t="str">
            <v>FCW - Missouri Indemnity</v>
          </cell>
          <cell r="P5098">
            <v>39458</v>
          </cell>
          <cell r="Q5098" t="str">
            <v>A13.1</v>
          </cell>
          <cell r="R5098" t="str">
            <v>Uncollected Premiums</v>
          </cell>
          <cell r="S5098" t="str">
            <v>Premium Receivable-Net</v>
          </cell>
          <cell r="T5098" t="str">
            <v>01-Assets</v>
          </cell>
          <cell r="U5098" t="str">
            <v>A04</v>
          </cell>
          <cell r="V5098" t="str">
            <v>Premiums due and unpaid</v>
          </cell>
          <cell r="W5098" t="str">
            <v>02-admited assets</v>
          </cell>
          <cell r="X5098" t="str">
            <v>A04</v>
          </cell>
        </row>
        <row r="5099">
          <cell r="A5099" t="str">
            <v>96426</v>
          </cell>
          <cell r="B5099" t="str">
            <v>1709000</v>
          </cell>
          <cell r="C5099" t="str">
            <v>Prem Ren Uncoll Direct</v>
          </cell>
          <cell r="D5099" t="str">
            <v>63605</v>
          </cell>
          <cell r="F5099" t="str">
            <v>S</v>
          </cell>
          <cell r="G5099">
            <v>0</v>
          </cell>
          <cell r="H5099">
            <v>38990</v>
          </cell>
          <cell r="I5099" t="str">
            <v>Balance Sheet</v>
          </cell>
          <cell r="J5099" t="str">
            <v>Assets</v>
          </cell>
          <cell r="K5099" t="str">
            <v xml:space="preserve">1 - Assets-10 Premiums Deferred and Uncollected </v>
          </cell>
          <cell r="L5099" t="str">
            <v>STAT</v>
          </cell>
          <cell r="M5099" t="str">
            <v>J.Vaughan</v>
          </cell>
          <cell r="N5099" t="str">
            <v>First Commonwealth of MO, Inc</v>
          </cell>
          <cell r="O5099" t="str">
            <v>FCW - Missouri Indemnity</v>
          </cell>
          <cell r="P5099">
            <v>39458</v>
          </cell>
          <cell r="Q5099" t="str">
            <v>A13.1</v>
          </cell>
          <cell r="R5099" t="str">
            <v>Uncollected Premiums</v>
          </cell>
          <cell r="S5099" t="str">
            <v>Premium Receivable-Net</v>
          </cell>
          <cell r="T5099" t="str">
            <v>01-Assets</v>
          </cell>
          <cell r="U5099" t="str">
            <v>A04</v>
          </cell>
          <cell r="V5099" t="str">
            <v>Premiums due and unpaid</v>
          </cell>
          <cell r="W5099" t="str">
            <v>02-admited assets</v>
          </cell>
          <cell r="X5099" t="str">
            <v>A04</v>
          </cell>
        </row>
        <row r="5100">
          <cell r="A5100" t="str">
            <v>96426</v>
          </cell>
          <cell r="B5100" t="str">
            <v>1709000</v>
          </cell>
          <cell r="C5100" t="str">
            <v>Prem Ren Uncoll Direct</v>
          </cell>
          <cell r="D5100" t="str">
            <v>63610</v>
          </cell>
          <cell r="F5100" t="str">
            <v>C</v>
          </cell>
          <cell r="G5100">
            <v>17648</v>
          </cell>
          <cell r="H5100">
            <v>38990</v>
          </cell>
          <cell r="I5100" t="str">
            <v>Balance Sheet</v>
          </cell>
          <cell r="J5100" t="str">
            <v>Assets</v>
          </cell>
          <cell r="K5100" t="str">
            <v xml:space="preserve">1 - Assets-10 Premiums Deferred and Uncollected </v>
          </cell>
          <cell r="L5100" t="str">
            <v>CORE</v>
          </cell>
          <cell r="M5100" t="str">
            <v>J.Vaughan</v>
          </cell>
          <cell r="N5100" t="str">
            <v>First Commonwealth of MO, Inc</v>
          </cell>
          <cell r="O5100" t="str">
            <v>FCW - Missouri HMO</v>
          </cell>
          <cell r="P5100">
            <v>39458</v>
          </cell>
          <cell r="Q5100" t="str">
            <v>A13.1</v>
          </cell>
          <cell r="R5100" t="str">
            <v>Uncollected Premiums</v>
          </cell>
          <cell r="S5100" t="str">
            <v>Premium Receivable-Net</v>
          </cell>
          <cell r="T5100" t="str">
            <v>01-Assets</v>
          </cell>
          <cell r="U5100" t="str">
            <v>A04</v>
          </cell>
          <cell r="V5100" t="str">
            <v>Premiums due and unpaid</v>
          </cell>
          <cell r="W5100" t="str">
            <v>02-admited assets</v>
          </cell>
          <cell r="X5100" t="str">
            <v>A04</v>
          </cell>
        </row>
        <row r="5101">
          <cell r="A5101" t="str">
            <v>96426</v>
          </cell>
          <cell r="B5101" t="str">
            <v>1709000</v>
          </cell>
          <cell r="C5101" t="str">
            <v>Prem Ren Uncoll Direct</v>
          </cell>
          <cell r="D5101" t="str">
            <v>63610</v>
          </cell>
          <cell r="F5101" t="str">
            <v>C</v>
          </cell>
          <cell r="G5101">
            <v>0</v>
          </cell>
          <cell r="H5101">
            <v>38990</v>
          </cell>
          <cell r="I5101" t="str">
            <v>Balance Sheet</v>
          </cell>
          <cell r="J5101" t="str">
            <v>Assets</v>
          </cell>
          <cell r="K5101" t="str">
            <v xml:space="preserve">1 - Assets-10 Premiums Deferred and Uncollected </v>
          </cell>
          <cell r="L5101" t="str">
            <v>CORE</v>
          </cell>
          <cell r="M5101" t="str">
            <v>J.Vaughan</v>
          </cell>
          <cell r="N5101" t="str">
            <v>First Commonwealth of MO, Inc</v>
          </cell>
          <cell r="O5101" t="str">
            <v>FCW - Missouri HMO</v>
          </cell>
          <cell r="P5101">
            <v>39458</v>
          </cell>
          <cell r="Q5101" t="str">
            <v>A13.1</v>
          </cell>
          <cell r="R5101" t="str">
            <v>Uncollected Premiums</v>
          </cell>
          <cell r="S5101" t="str">
            <v>Premium Receivable-Net</v>
          </cell>
          <cell r="T5101" t="str">
            <v>01-Assets</v>
          </cell>
          <cell r="U5101" t="str">
            <v>A04</v>
          </cell>
          <cell r="V5101" t="str">
            <v>Premiums due and unpaid</v>
          </cell>
          <cell r="W5101" t="str">
            <v>02-admited assets</v>
          </cell>
          <cell r="X5101" t="str">
            <v>A04</v>
          </cell>
        </row>
        <row r="5102">
          <cell r="A5102" t="str">
            <v>96426</v>
          </cell>
          <cell r="B5102" t="str">
            <v>1709000</v>
          </cell>
          <cell r="C5102" t="str">
            <v>Prem Ren Uncoll Direct</v>
          </cell>
          <cell r="D5102" t="str">
            <v>63610</v>
          </cell>
          <cell r="F5102" t="str">
            <v>C</v>
          </cell>
          <cell r="G5102">
            <v>0</v>
          </cell>
          <cell r="H5102">
            <v>38990</v>
          </cell>
          <cell r="I5102" t="str">
            <v>Balance Sheet</v>
          </cell>
          <cell r="J5102" t="str">
            <v>Assets</v>
          </cell>
          <cell r="K5102" t="str">
            <v xml:space="preserve">1 - Assets-10 Premiums Deferred and Uncollected </v>
          </cell>
          <cell r="L5102" t="str">
            <v>CORE</v>
          </cell>
          <cell r="M5102" t="str">
            <v>J.Vaughan</v>
          </cell>
          <cell r="N5102" t="str">
            <v>First Commonwealth of MO, Inc</v>
          </cell>
          <cell r="O5102" t="str">
            <v>FCW - Missouri HMO</v>
          </cell>
          <cell r="P5102">
            <v>39458</v>
          </cell>
          <cell r="Q5102" t="str">
            <v>A13.1</v>
          </cell>
          <cell r="R5102" t="str">
            <v>Uncollected Premiums</v>
          </cell>
          <cell r="S5102" t="str">
            <v>Premium Receivable-Net</v>
          </cell>
          <cell r="T5102" t="str">
            <v>01-Assets</v>
          </cell>
          <cell r="U5102" t="str">
            <v>A04</v>
          </cell>
          <cell r="V5102" t="str">
            <v>Premiums due and unpaid</v>
          </cell>
          <cell r="W5102" t="str">
            <v>02-admited assets</v>
          </cell>
          <cell r="X5102" t="str">
            <v>A04</v>
          </cell>
        </row>
        <row r="5103">
          <cell r="A5103" t="str">
            <v>96426</v>
          </cell>
          <cell r="B5103" t="str">
            <v>1709000</v>
          </cell>
          <cell r="C5103" t="str">
            <v>Prem Ren Uncoll Direct</v>
          </cell>
          <cell r="D5103" t="str">
            <v>63610</v>
          </cell>
          <cell r="F5103" t="str">
            <v>S</v>
          </cell>
          <cell r="G5103">
            <v>0</v>
          </cell>
          <cell r="H5103">
            <v>38990</v>
          </cell>
          <cell r="I5103" t="str">
            <v>Balance Sheet</v>
          </cell>
          <cell r="J5103" t="str">
            <v>Assets</v>
          </cell>
          <cell r="K5103" t="str">
            <v xml:space="preserve">1 - Assets-10 Premiums Deferred and Uncollected </v>
          </cell>
          <cell r="L5103" t="str">
            <v>STAT</v>
          </cell>
          <cell r="M5103" t="str">
            <v>J.Vaughan</v>
          </cell>
          <cell r="N5103" t="str">
            <v>First Commonwealth of MO, Inc</v>
          </cell>
          <cell r="O5103" t="str">
            <v>FCW - Missouri HMO</v>
          </cell>
          <cell r="P5103">
            <v>39458</v>
          </cell>
          <cell r="Q5103" t="str">
            <v>A13.1</v>
          </cell>
          <cell r="R5103" t="str">
            <v>Uncollected Premiums</v>
          </cell>
          <cell r="S5103" t="str">
            <v>Premium Receivable-Net</v>
          </cell>
          <cell r="T5103" t="str">
            <v>01-Assets</v>
          </cell>
          <cell r="U5103" t="str">
            <v>A04</v>
          </cell>
          <cell r="V5103" t="str">
            <v>Premiums due and unpaid</v>
          </cell>
          <cell r="W5103" t="str">
            <v>02-admited assets</v>
          </cell>
          <cell r="X5103" t="str">
            <v>A04</v>
          </cell>
        </row>
        <row r="5104">
          <cell r="A5104" t="str">
            <v>96426</v>
          </cell>
          <cell r="B5104" t="str">
            <v>1709000</v>
          </cell>
          <cell r="C5104" t="str">
            <v>Prem Ren Uncoll Direct</v>
          </cell>
          <cell r="D5104" t="str">
            <v>63615</v>
          </cell>
          <cell r="F5104" t="str">
            <v>C</v>
          </cell>
          <cell r="G5104">
            <v>53611</v>
          </cell>
          <cell r="H5104">
            <v>38990</v>
          </cell>
          <cell r="I5104" t="str">
            <v>Balance Sheet</v>
          </cell>
          <cell r="J5104" t="str">
            <v>Assets</v>
          </cell>
          <cell r="K5104" t="str">
            <v xml:space="preserve">1 - Assets-10 Premiums Deferred and Uncollected </v>
          </cell>
          <cell r="L5104" t="str">
            <v>CORE</v>
          </cell>
          <cell r="M5104" t="str">
            <v>J.Vaughan</v>
          </cell>
          <cell r="N5104" t="str">
            <v>First Commonwealth of MO, Inc</v>
          </cell>
          <cell r="O5104" t="str">
            <v>FCW - Missouri PPO</v>
          </cell>
          <cell r="P5104">
            <v>39458</v>
          </cell>
          <cell r="Q5104" t="str">
            <v>A13.1</v>
          </cell>
          <cell r="R5104" t="str">
            <v>Uncollected Premiums</v>
          </cell>
          <cell r="S5104" t="str">
            <v>Premium Receivable-Net</v>
          </cell>
          <cell r="T5104" t="str">
            <v>01-Assets</v>
          </cell>
          <cell r="U5104" t="str">
            <v>A04</v>
          </cell>
          <cell r="V5104" t="str">
            <v>Premiums due and unpaid</v>
          </cell>
          <cell r="W5104" t="str">
            <v>02-admited assets</v>
          </cell>
          <cell r="X5104" t="str">
            <v>A04</v>
          </cell>
        </row>
        <row r="5105">
          <cell r="A5105" t="str">
            <v>96426</v>
          </cell>
          <cell r="B5105" t="str">
            <v>1709000</v>
          </cell>
          <cell r="C5105" t="str">
            <v>Prem Ren Uncoll Direct</v>
          </cell>
          <cell r="D5105" t="str">
            <v>63615</v>
          </cell>
          <cell r="F5105" t="str">
            <v>C</v>
          </cell>
          <cell r="G5105">
            <v>0</v>
          </cell>
          <cell r="H5105">
            <v>38990</v>
          </cell>
          <cell r="I5105" t="str">
            <v>Balance Sheet</v>
          </cell>
          <cell r="J5105" t="str">
            <v>Assets</v>
          </cell>
          <cell r="K5105" t="str">
            <v xml:space="preserve">1 - Assets-10 Premiums Deferred and Uncollected </v>
          </cell>
          <cell r="L5105" t="str">
            <v>CORE</v>
          </cell>
          <cell r="M5105" t="str">
            <v>J.Vaughan</v>
          </cell>
          <cell r="N5105" t="str">
            <v>First Commonwealth of MO, Inc</v>
          </cell>
          <cell r="O5105" t="str">
            <v>FCW - Missouri PPO</v>
          </cell>
          <cell r="P5105">
            <v>39458</v>
          </cell>
          <cell r="Q5105" t="str">
            <v>A13.1</v>
          </cell>
          <cell r="R5105" t="str">
            <v>Uncollected Premiums</v>
          </cell>
          <cell r="S5105" t="str">
            <v>Premium Receivable-Net</v>
          </cell>
          <cell r="T5105" t="str">
            <v>01-Assets</v>
          </cell>
          <cell r="U5105" t="str">
            <v>A04</v>
          </cell>
          <cell r="V5105" t="str">
            <v>Premiums due and unpaid</v>
          </cell>
          <cell r="W5105" t="str">
            <v>02-admited assets</v>
          </cell>
          <cell r="X5105" t="str">
            <v>A04</v>
          </cell>
        </row>
        <row r="5106">
          <cell r="A5106" t="str">
            <v>96426</v>
          </cell>
          <cell r="B5106" t="str">
            <v>1709000</v>
          </cell>
          <cell r="C5106" t="str">
            <v>Prem Ren Uncoll Direct</v>
          </cell>
          <cell r="D5106" t="str">
            <v>63615</v>
          </cell>
          <cell r="F5106" t="str">
            <v>C</v>
          </cell>
          <cell r="G5106">
            <v>0</v>
          </cell>
          <cell r="H5106">
            <v>38990</v>
          </cell>
          <cell r="I5106" t="str">
            <v>Balance Sheet</v>
          </cell>
          <cell r="J5106" t="str">
            <v>Assets</v>
          </cell>
          <cell r="K5106" t="str">
            <v xml:space="preserve">1 - Assets-10 Premiums Deferred and Uncollected </v>
          </cell>
          <cell r="L5106" t="str">
            <v>CORE</v>
          </cell>
          <cell r="M5106" t="str">
            <v>J.Vaughan</v>
          </cell>
          <cell r="N5106" t="str">
            <v>First Commonwealth of MO, Inc</v>
          </cell>
          <cell r="O5106" t="str">
            <v>FCW - Missouri PPO</v>
          </cell>
          <cell r="P5106">
            <v>39458</v>
          </cell>
          <cell r="Q5106" t="str">
            <v>A13.1</v>
          </cell>
          <cell r="R5106" t="str">
            <v>Uncollected Premiums</v>
          </cell>
          <cell r="S5106" t="str">
            <v>Premium Receivable-Net</v>
          </cell>
          <cell r="T5106" t="str">
            <v>01-Assets</v>
          </cell>
          <cell r="U5106" t="str">
            <v>A04</v>
          </cell>
          <cell r="V5106" t="str">
            <v>Premiums due and unpaid</v>
          </cell>
          <cell r="W5106" t="str">
            <v>02-admited assets</v>
          </cell>
          <cell r="X5106" t="str">
            <v>A04</v>
          </cell>
        </row>
        <row r="5107">
          <cell r="A5107" t="str">
            <v>96426</v>
          </cell>
          <cell r="B5107" t="str">
            <v>1709000</v>
          </cell>
          <cell r="C5107" t="str">
            <v>Prem Ren Uncoll Direct</v>
          </cell>
          <cell r="D5107" t="str">
            <v>63615</v>
          </cell>
          <cell r="F5107" t="str">
            <v>S</v>
          </cell>
          <cell r="G5107">
            <v>0</v>
          </cell>
          <cell r="H5107">
            <v>38990</v>
          </cell>
          <cell r="I5107" t="str">
            <v>Balance Sheet</v>
          </cell>
          <cell r="J5107" t="str">
            <v>Assets</v>
          </cell>
          <cell r="K5107" t="str">
            <v xml:space="preserve">1 - Assets-10 Premiums Deferred and Uncollected </v>
          </cell>
          <cell r="L5107" t="str">
            <v>STAT</v>
          </cell>
          <cell r="M5107" t="str">
            <v>J.Vaughan</v>
          </cell>
          <cell r="N5107" t="str">
            <v>First Commonwealth of MO, Inc</v>
          </cell>
          <cell r="O5107" t="str">
            <v>FCW - Missouri PPO</v>
          </cell>
          <cell r="P5107">
            <v>39458</v>
          </cell>
          <cell r="Q5107" t="str">
            <v>A13.1</v>
          </cell>
          <cell r="R5107" t="str">
            <v>Uncollected Premiums</v>
          </cell>
          <cell r="S5107" t="str">
            <v>Premium Receivable-Net</v>
          </cell>
          <cell r="T5107" t="str">
            <v>01-Assets</v>
          </cell>
          <cell r="U5107" t="str">
            <v>A04</v>
          </cell>
          <cell r="V5107" t="str">
            <v>Premiums due and unpaid</v>
          </cell>
          <cell r="W5107" t="str">
            <v>02-admited assets</v>
          </cell>
          <cell r="X5107" t="str">
            <v>A04</v>
          </cell>
        </row>
        <row r="5108">
          <cell r="A5108" t="str">
            <v>96514</v>
          </cell>
          <cell r="B5108" t="str">
            <v>1709000</v>
          </cell>
          <cell r="C5108" t="str">
            <v>Prem Ren Uncoll Direct</v>
          </cell>
          <cell r="D5108" t="str">
            <v>63705</v>
          </cell>
          <cell r="F5108" t="str">
            <v>C</v>
          </cell>
          <cell r="G5108">
            <v>5107</v>
          </cell>
          <cell r="H5108">
            <v>38990</v>
          </cell>
          <cell r="I5108" t="str">
            <v>Balance Sheet</v>
          </cell>
          <cell r="J5108" t="str">
            <v>Assets</v>
          </cell>
          <cell r="K5108" t="str">
            <v xml:space="preserve">1 - Assets-10 Premiums Deferred and Uncollected </v>
          </cell>
          <cell r="L5108" t="str">
            <v>CORE</v>
          </cell>
          <cell r="M5108" t="str">
            <v>J.Vaughan</v>
          </cell>
          <cell r="N5108" t="str">
            <v>First Commonwealth Ins. Co.</v>
          </cell>
          <cell r="O5108" t="str">
            <v>FCW - Illinois Indemnity</v>
          </cell>
          <cell r="P5108">
            <v>39458</v>
          </cell>
          <cell r="Q5108" t="str">
            <v>A13.1</v>
          </cell>
          <cell r="R5108" t="str">
            <v>Uncollected Premiums</v>
          </cell>
          <cell r="S5108" t="str">
            <v>Premium Receivable-Net</v>
          </cell>
          <cell r="T5108" t="str">
            <v>01-Assets</v>
          </cell>
          <cell r="U5108" t="str">
            <v>A04</v>
          </cell>
          <cell r="V5108" t="str">
            <v>Premiums due and unpaid</v>
          </cell>
          <cell r="W5108" t="str">
            <v>02-admited assets</v>
          </cell>
          <cell r="X5108" t="str">
            <v>A04</v>
          </cell>
        </row>
        <row r="5109">
          <cell r="A5109" t="str">
            <v>96514</v>
          </cell>
          <cell r="B5109" t="str">
            <v>1709000</v>
          </cell>
          <cell r="C5109" t="str">
            <v>Prem Ren Uncoll Direct</v>
          </cell>
          <cell r="D5109" t="str">
            <v>63705</v>
          </cell>
          <cell r="F5109" t="str">
            <v>C</v>
          </cell>
          <cell r="G5109">
            <v>0</v>
          </cell>
          <cell r="H5109">
            <v>38990</v>
          </cell>
          <cell r="I5109" t="str">
            <v>Balance Sheet</v>
          </cell>
          <cell r="J5109" t="str">
            <v>Assets</v>
          </cell>
          <cell r="K5109" t="str">
            <v xml:space="preserve">1 - Assets-10 Premiums Deferred and Uncollected </v>
          </cell>
          <cell r="L5109" t="str">
            <v>CORE</v>
          </cell>
          <cell r="M5109" t="str">
            <v>J.Vaughan</v>
          </cell>
          <cell r="N5109" t="str">
            <v>First Commonwealth Ins. Co.</v>
          </cell>
          <cell r="O5109" t="str">
            <v>FCW - Illinois Indemnity</v>
          </cell>
          <cell r="P5109">
            <v>39458</v>
          </cell>
          <cell r="Q5109" t="str">
            <v>A13.1</v>
          </cell>
          <cell r="R5109" t="str">
            <v>Uncollected Premiums</v>
          </cell>
          <cell r="S5109" t="str">
            <v>Premium Receivable-Net</v>
          </cell>
          <cell r="T5109" t="str">
            <v>01-Assets</v>
          </cell>
          <cell r="U5109" t="str">
            <v>A04</v>
          </cell>
          <cell r="V5109" t="str">
            <v>Premiums due and unpaid</v>
          </cell>
          <cell r="W5109" t="str">
            <v>02-admited assets</v>
          </cell>
          <cell r="X5109" t="str">
            <v>A04</v>
          </cell>
        </row>
        <row r="5110">
          <cell r="A5110" t="str">
            <v>96514</v>
          </cell>
          <cell r="B5110" t="str">
            <v>1709000</v>
          </cell>
          <cell r="C5110" t="str">
            <v>Prem Ren Uncoll Direct</v>
          </cell>
          <cell r="D5110" t="str">
            <v>63705</v>
          </cell>
          <cell r="F5110" t="str">
            <v>S</v>
          </cell>
          <cell r="G5110">
            <v>0</v>
          </cell>
          <cell r="H5110">
            <v>38990</v>
          </cell>
          <cell r="I5110" t="str">
            <v>Balance Sheet</v>
          </cell>
          <cell r="J5110" t="str">
            <v>Assets</v>
          </cell>
          <cell r="K5110" t="str">
            <v xml:space="preserve">1 - Assets-10 Premiums Deferred and Uncollected </v>
          </cell>
          <cell r="L5110" t="str">
            <v>STAT</v>
          </cell>
          <cell r="M5110" t="str">
            <v>J.Vaughan</v>
          </cell>
          <cell r="N5110" t="str">
            <v>First Commonwealth Ins. Co.</v>
          </cell>
          <cell r="O5110" t="str">
            <v>FCW - Illinois Indemnity</v>
          </cell>
          <cell r="P5110">
            <v>39458</v>
          </cell>
          <cell r="Q5110" t="str">
            <v>A13.1</v>
          </cell>
          <cell r="R5110" t="str">
            <v>Uncollected Premiums</v>
          </cell>
          <cell r="S5110" t="str">
            <v>Premium Receivable-Net</v>
          </cell>
          <cell r="T5110" t="str">
            <v>01-Assets</v>
          </cell>
          <cell r="U5110" t="str">
            <v>A04</v>
          </cell>
          <cell r="V5110" t="str">
            <v>Premiums due and unpaid</v>
          </cell>
          <cell r="W5110" t="str">
            <v>02-admited assets</v>
          </cell>
          <cell r="X5110" t="str">
            <v>A04</v>
          </cell>
        </row>
        <row r="5111">
          <cell r="A5111" t="str">
            <v>96514</v>
          </cell>
          <cell r="B5111" t="str">
            <v>1709000</v>
          </cell>
          <cell r="C5111" t="str">
            <v>Prem Ren Uncoll Direct</v>
          </cell>
          <cell r="D5111" t="str">
            <v>63710</v>
          </cell>
          <cell r="F5111" t="str">
            <v>C</v>
          </cell>
          <cell r="G5111">
            <v>1156162</v>
          </cell>
          <cell r="H5111">
            <v>38990</v>
          </cell>
          <cell r="I5111" t="str">
            <v>Balance Sheet</v>
          </cell>
          <cell r="J5111" t="str">
            <v>Assets</v>
          </cell>
          <cell r="K5111" t="str">
            <v xml:space="preserve">1 - Assets-10 Premiums Deferred and Uncollected </v>
          </cell>
          <cell r="L5111" t="str">
            <v>CORE</v>
          </cell>
          <cell r="M5111" t="str">
            <v>J.Vaughan</v>
          </cell>
          <cell r="N5111" t="str">
            <v>First Commonwealth Ins. Co.</v>
          </cell>
          <cell r="O5111" t="str">
            <v>FCW - Illinois HMO</v>
          </cell>
          <cell r="P5111">
            <v>39458</v>
          </cell>
          <cell r="Q5111" t="str">
            <v>A13.1</v>
          </cell>
          <cell r="R5111" t="str">
            <v>Uncollected Premiums</v>
          </cell>
          <cell r="S5111" t="str">
            <v>Premium Receivable-Net</v>
          </cell>
          <cell r="T5111" t="str">
            <v>01-Assets</v>
          </cell>
          <cell r="U5111" t="str">
            <v>A04</v>
          </cell>
          <cell r="V5111" t="str">
            <v>Premiums due and unpaid</v>
          </cell>
          <cell r="W5111" t="str">
            <v>02-admited assets</v>
          </cell>
          <cell r="X5111" t="str">
            <v>A04</v>
          </cell>
        </row>
        <row r="5112">
          <cell r="A5112" t="str">
            <v>96514</v>
          </cell>
          <cell r="B5112" t="str">
            <v>1709000</v>
          </cell>
          <cell r="C5112" t="str">
            <v>Prem Ren Uncoll Direct</v>
          </cell>
          <cell r="D5112" t="str">
            <v>63710</v>
          </cell>
          <cell r="F5112" t="str">
            <v>C</v>
          </cell>
          <cell r="G5112">
            <v>0</v>
          </cell>
          <cell r="H5112">
            <v>38990</v>
          </cell>
          <cell r="I5112" t="str">
            <v>Balance Sheet</v>
          </cell>
          <cell r="J5112" t="str">
            <v>Assets</v>
          </cell>
          <cell r="K5112" t="str">
            <v xml:space="preserve">1 - Assets-10 Premiums Deferred and Uncollected </v>
          </cell>
          <cell r="L5112" t="str">
            <v>CORE</v>
          </cell>
          <cell r="M5112" t="str">
            <v>J.Vaughan</v>
          </cell>
          <cell r="N5112" t="str">
            <v>First Commonwealth Ins. Co.</v>
          </cell>
          <cell r="O5112" t="str">
            <v>FCW - Illinois HMO</v>
          </cell>
          <cell r="P5112">
            <v>39458</v>
          </cell>
          <cell r="Q5112" t="str">
            <v>A13.1</v>
          </cell>
          <cell r="R5112" t="str">
            <v>Uncollected Premiums</v>
          </cell>
          <cell r="S5112" t="str">
            <v>Premium Receivable-Net</v>
          </cell>
          <cell r="T5112" t="str">
            <v>01-Assets</v>
          </cell>
          <cell r="U5112" t="str">
            <v>A04</v>
          </cell>
          <cell r="V5112" t="str">
            <v>Premiums due and unpaid</v>
          </cell>
          <cell r="W5112" t="str">
            <v>02-admited assets</v>
          </cell>
          <cell r="X5112" t="str">
            <v>A04</v>
          </cell>
        </row>
        <row r="5113">
          <cell r="A5113" t="str">
            <v>96514</v>
          </cell>
          <cell r="B5113" t="str">
            <v>1709000</v>
          </cell>
          <cell r="C5113" t="str">
            <v>Prem Ren Uncoll Direct</v>
          </cell>
          <cell r="D5113" t="str">
            <v>63710</v>
          </cell>
          <cell r="F5113" t="str">
            <v>S</v>
          </cell>
          <cell r="G5113">
            <v>0</v>
          </cell>
          <cell r="H5113">
            <v>38990</v>
          </cell>
          <cell r="I5113" t="str">
            <v>Balance Sheet</v>
          </cell>
          <cell r="J5113" t="str">
            <v>Assets</v>
          </cell>
          <cell r="K5113" t="str">
            <v xml:space="preserve">1 - Assets-10 Premiums Deferred and Uncollected </v>
          </cell>
          <cell r="L5113" t="str">
            <v>STAT</v>
          </cell>
          <cell r="M5113" t="str">
            <v>J.Vaughan</v>
          </cell>
          <cell r="N5113" t="str">
            <v>First Commonwealth Ins. Co.</v>
          </cell>
          <cell r="O5113" t="str">
            <v>FCW - Illinois HMO</v>
          </cell>
          <cell r="P5113">
            <v>39458</v>
          </cell>
          <cell r="Q5113" t="str">
            <v>A13.1</v>
          </cell>
          <cell r="R5113" t="str">
            <v>Uncollected Premiums</v>
          </cell>
          <cell r="S5113" t="str">
            <v>Premium Receivable-Net</v>
          </cell>
          <cell r="T5113" t="str">
            <v>01-Assets</v>
          </cell>
          <cell r="U5113" t="str">
            <v>A04</v>
          </cell>
          <cell r="V5113" t="str">
            <v>Premiums due and unpaid</v>
          </cell>
          <cell r="W5113" t="str">
            <v>02-admited assets</v>
          </cell>
          <cell r="X5113" t="str">
            <v>A04</v>
          </cell>
        </row>
        <row r="5114">
          <cell r="A5114" t="str">
            <v>96514</v>
          </cell>
          <cell r="B5114" t="str">
            <v>1709000</v>
          </cell>
          <cell r="C5114" t="str">
            <v>Prem Ren Uncoll Direct</v>
          </cell>
          <cell r="D5114" t="str">
            <v>63715</v>
          </cell>
          <cell r="F5114" t="str">
            <v>C</v>
          </cell>
          <cell r="G5114">
            <v>470438</v>
          </cell>
          <cell r="H5114">
            <v>38990</v>
          </cell>
          <cell r="I5114" t="str">
            <v>Balance Sheet</v>
          </cell>
          <cell r="J5114" t="str">
            <v>Assets</v>
          </cell>
          <cell r="K5114" t="str">
            <v xml:space="preserve">1 - Assets-10 Premiums Deferred and Uncollected </v>
          </cell>
          <cell r="L5114" t="str">
            <v>CORE</v>
          </cell>
          <cell r="M5114" t="str">
            <v>J.Vaughan</v>
          </cell>
          <cell r="N5114" t="str">
            <v>First Commonwealth Ins. Co.</v>
          </cell>
          <cell r="O5114" t="str">
            <v>FCW - Illinois PPO</v>
          </cell>
          <cell r="P5114">
            <v>39458</v>
          </cell>
          <cell r="Q5114" t="str">
            <v>A13.1</v>
          </cell>
          <cell r="R5114" t="str">
            <v>Uncollected Premiums</v>
          </cell>
          <cell r="S5114" t="str">
            <v>Premium Receivable-Net</v>
          </cell>
          <cell r="T5114" t="str">
            <v>01-Assets</v>
          </cell>
          <cell r="U5114" t="str">
            <v>A04</v>
          </cell>
          <cell r="V5114" t="str">
            <v>Premiums due and unpaid</v>
          </cell>
          <cell r="W5114" t="str">
            <v>02-admited assets</v>
          </cell>
          <cell r="X5114" t="str">
            <v>A04</v>
          </cell>
        </row>
        <row r="5115">
          <cell r="A5115" t="str">
            <v>96514</v>
          </cell>
          <cell r="B5115" t="str">
            <v>1709000</v>
          </cell>
          <cell r="C5115" t="str">
            <v>Prem Ren Uncoll Direct</v>
          </cell>
          <cell r="D5115" t="str">
            <v>63715</v>
          </cell>
          <cell r="F5115" t="str">
            <v>C</v>
          </cell>
          <cell r="G5115">
            <v>0</v>
          </cell>
          <cell r="H5115">
            <v>38990</v>
          </cell>
          <cell r="I5115" t="str">
            <v>Balance Sheet</v>
          </cell>
          <cell r="J5115" t="str">
            <v>Assets</v>
          </cell>
          <cell r="K5115" t="str">
            <v xml:space="preserve">1 - Assets-10 Premiums Deferred and Uncollected </v>
          </cell>
          <cell r="L5115" t="str">
            <v>CORE</v>
          </cell>
          <cell r="M5115" t="str">
            <v>J.Vaughan</v>
          </cell>
          <cell r="N5115" t="str">
            <v>First Commonwealth Ins. Co.</v>
          </cell>
          <cell r="O5115" t="str">
            <v>FCW - Illinois PPO</v>
          </cell>
          <cell r="P5115">
            <v>39458</v>
          </cell>
          <cell r="Q5115" t="str">
            <v>A13.1</v>
          </cell>
          <cell r="R5115" t="str">
            <v>Uncollected Premiums</v>
          </cell>
          <cell r="S5115" t="str">
            <v>Premium Receivable-Net</v>
          </cell>
          <cell r="T5115" t="str">
            <v>01-Assets</v>
          </cell>
          <cell r="U5115" t="str">
            <v>A04</v>
          </cell>
          <cell r="V5115" t="str">
            <v>Premiums due and unpaid</v>
          </cell>
          <cell r="W5115" t="str">
            <v>02-admited assets</v>
          </cell>
          <cell r="X5115" t="str">
            <v>A04</v>
          </cell>
        </row>
        <row r="5116">
          <cell r="A5116" t="str">
            <v>96514</v>
          </cell>
          <cell r="B5116" t="str">
            <v>1709000</v>
          </cell>
          <cell r="C5116" t="str">
            <v>Prem Ren Uncoll Direct</v>
          </cell>
          <cell r="D5116" t="str">
            <v>63715</v>
          </cell>
          <cell r="F5116" t="str">
            <v>S</v>
          </cell>
          <cell r="G5116">
            <v>0</v>
          </cell>
          <cell r="H5116">
            <v>38990</v>
          </cell>
          <cell r="I5116" t="str">
            <v>Balance Sheet</v>
          </cell>
          <cell r="J5116" t="str">
            <v>Assets</v>
          </cell>
          <cell r="K5116" t="str">
            <v xml:space="preserve">1 - Assets-10 Premiums Deferred and Uncollected </v>
          </cell>
          <cell r="L5116" t="str">
            <v>STAT</v>
          </cell>
          <cell r="M5116" t="str">
            <v>J.Vaughan</v>
          </cell>
          <cell r="N5116" t="str">
            <v>First Commonwealth Ins. Co.</v>
          </cell>
          <cell r="O5116" t="str">
            <v>FCW - Illinois PPO</v>
          </cell>
          <cell r="P5116">
            <v>39458</v>
          </cell>
          <cell r="Q5116" t="str">
            <v>A13.1</v>
          </cell>
          <cell r="R5116" t="str">
            <v>Uncollected Premiums</v>
          </cell>
          <cell r="S5116" t="str">
            <v>Premium Receivable-Net</v>
          </cell>
          <cell r="T5116" t="str">
            <v>01-Assets</v>
          </cell>
          <cell r="U5116" t="str">
            <v>A04</v>
          </cell>
          <cell r="V5116" t="str">
            <v>Premiums due and unpaid</v>
          </cell>
          <cell r="W5116" t="str">
            <v>02-admited assets</v>
          </cell>
          <cell r="X5116" t="str">
            <v>A04</v>
          </cell>
        </row>
        <row r="5117">
          <cell r="A5117" t="str">
            <v>96360</v>
          </cell>
          <cell r="B5117" t="str">
            <v>1709000</v>
          </cell>
          <cell r="C5117" t="str">
            <v>Prem Ren Uncoll Direct</v>
          </cell>
          <cell r="D5117" t="str">
            <v>63725</v>
          </cell>
          <cell r="F5117" t="str">
            <v>C</v>
          </cell>
          <cell r="G5117">
            <v>0</v>
          </cell>
          <cell r="H5117">
            <v>38990</v>
          </cell>
          <cell r="I5117" t="str">
            <v>Balance Sheet</v>
          </cell>
          <cell r="J5117" t="str">
            <v>Assets</v>
          </cell>
          <cell r="K5117" t="str">
            <v xml:space="preserve">1 - Assets-10 Premiums Deferred and Uncollected </v>
          </cell>
          <cell r="L5117" t="str">
            <v>CORE</v>
          </cell>
          <cell r="M5117" t="str">
            <v>J.Vaughan</v>
          </cell>
          <cell r="N5117" t="str">
            <v>First Commonwealth of ILL, Inc</v>
          </cell>
          <cell r="O5117" t="str">
            <v>FCW - Illinois Fees</v>
          </cell>
          <cell r="P5117">
            <v>39458</v>
          </cell>
          <cell r="Q5117" t="str">
            <v>A13.1</v>
          </cell>
          <cell r="R5117" t="str">
            <v>Uncollected Premiums</v>
          </cell>
          <cell r="S5117" t="str">
            <v>Premium Receivable-Net</v>
          </cell>
          <cell r="T5117" t="str">
            <v>01-Assets</v>
          </cell>
          <cell r="U5117" t="str">
            <v>A04</v>
          </cell>
          <cell r="V5117" t="str">
            <v>Premiums due and unpaid</v>
          </cell>
          <cell r="W5117" t="str">
            <v>02-admited assets</v>
          </cell>
          <cell r="X5117" t="str">
            <v>A04</v>
          </cell>
        </row>
        <row r="5118">
          <cell r="A5118" t="str">
            <v>96360</v>
          </cell>
          <cell r="B5118" t="str">
            <v>1709000</v>
          </cell>
          <cell r="C5118" t="str">
            <v>Prem Ren Uncoll Direct</v>
          </cell>
          <cell r="D5118" t="str">
            <v>63725</v>
          </cell>
          <cell r="F5118" t="str">
            <v>S</v>
          </cell>
          <cell r="G5118">
            <v>0</v>
          </cell>
          <cell r="H5118">
            <v>38990</v>
          </cell>
          <cell r="I5118" t="str">
            <v>Balance Sheet</v>
          </cell>
          <cell r="J5118" t="str">
            <v>Assets</v>
          </cell>
          <cell r="K5118" t="str">
            <v xml:space="preserve">1 - Assets-10 Premiums Deferred and Uncollected </v>
          </cell>
          <cell r="L5118" t="str">
            <v>STAT</v>
          </cell>
          <cell r="M5118" t="str">
            <v>J.Vaughan</v>
          </cell>
          <cell r="N5118" t="str">
            <v>First Commonwealth of ILL, Inc</v>
          </cell>
          <cell r="O5118" t="str">
            <v>FCW - Illinois Fees</v>
          </cell>
          <cell r="P5118">
            <v>39458</v>
          </cell>
          <cell r="Q5118" t="str">
            <v>A13.1</v>
          </cell>
          <cell r="R5118" t="str">
            <v>Uncollected Premiums</v>
          </cell>
          <cell r="S5118" t="str">
            <v>Premium Receivable-Net</v>
          </cell>
          <cell r="T5118" t="str">
            <v>01-Assets</v>
          </cell>
          <cell r="U5118" t="str">
            <v>A04</v>
          </cell>
          <cell r="V5118" t="str">
            <v>Premiums due and unpaid</v>
          </cell>
          <cell r="W5118" t="str">
            <v>02-admited assets</v>
          </cell>
          <cell r="X5118" t="str">
            <v>A04</v>
          </cell>
        </row>
        <row r="5119">
          <cell r="A5119" t="str">
            <v>96514</v>
          </cell>
          <cell r="B5119" t="str">
            <v>1709000</v>
          </cell>
          <cell r="C5119" t="str">
            <v>Prem Ren Uncoll Direct</v>
          </cell>
          <cell r="D5119" t="str">
            <v>63725</v>
          </cell>
          <cell r="F5119" t="str">
            <v>C</v>
          </cell>
          <cell r="G5119">
            <v>0</v>
          </cell>
          <cell r="H5119">
            <v>38990</v>
          </cell>
          <cell r="I5119" t="str">
            <v>Balance Sheet</v>
          </cell>
          <cell r="J5119" t="str">
            <v>Assets</v>
          </cell>
          <cell r="K5119" t="str">
            <v xml:space="preserve">1 - Assets-10 Premiums Deferred and Uncollected </v>
          </cell>
          <cell r="L5119" t="str">
            <v>CORE</v>
          </cell>
          <cell r="M5119" t="str">
            <v>J.Vaughan</v>
          </cell>
          <cell r="N5119" t="str">
            <v>First Commonwealth Ins. Co.</v>
          </cell>
          <cell r="O5119" t="str">
            <v>FCW - Illinois Fees</v>
          </cell>
          <cell r="P5119">
            <v>39458</v>
          </cell>
          <cell r="Q5119" t="str">
            <v>A13.1</v>
          </cell>
          <cell r="R5119" t="str">
            <v>Uncollected Premiums</v>
          </cell>
          <cell r="S5119" t="str">
            <v>Premium Receivable-Net</v>
          </cell>
          <cell r="T5119" t="str">
            <v>01-Assets</v>
          </cell>
          <cell r="U5119" t="str">
            <v>A04</v>
          </cell>
          <cell r="V5119" t="str">
            <v>Premiums due and unpaid</v>
          </cell>
          <cell r="W5119" t="str">
            <v>02-admited assets</v>
          </cell>
          <cell r="X5119" t="str">
            <v>A04</v>
          </cell>
        </row>
        <row r="5120">
          <cell r="A5120" t="str">
            <v>96514</v>
          </cell>
          <cell r="B5120" t="str">
            <v>1709000</v>
          </cell>
          <cell r="C5120" t="str">
            <v>Prem Ren Uncoll Direct</v>
          </cell>
          <cell r="D5120" t="str">
            <v>63725</v>
          </cell>
          <cell r="F5120" t="str">
            <v>C</v>
          </cell>
          <cell r="G5120">
            <v>0</v>
          </cell>
          <cell r="H5120">
            <v>38990</v>
          </cell>
          <cell r="I5120" t="str">
            <v>Balance Sheet</v>
          </cell>
          <cell r="J5120" t="str">
            <v>Assets</v>
          </cell>
          <cell r="K5120" t="str">
            <v xml:space="preserve">1 - Assets-10 Premiums Deferred and Uncollected </v>
          </cell>
          <cell r="L5120" t="str">
            <v>CORE</v>
          </cell>
          <cell r="M5120" t="str">
            <v>J.Vaughan</v>
          </cell>
          <cell r="N5120" t="str">
            <v>First Commonwealth Ins. Co.</v>
          </cell>
          <cell r="O5120" t="str">
            <v>FCW - Illinois Fees</v>
          </cell>
          <cell r="P5120">
            <v>39458</v>
          </cell>
          <cell r="Q5120" t="str">
            <v>A13.1</v>
          </cell>
          <cell r="R5120" t="str">
            <v>Uncollected Premiums</v>
          </cell>
          <cell r="S5120" t="str">
            <v>Premium Receivable-Net</v>
          </cell>
          <cell r="T5120" t="str">
            <v>01-Assets</v>
          </cell>
          <cell r="U5120" t="str">
            <v>A04</v>
          </cell>
          <cell r="V5120" t="str">
            <v>Premiums due and unpaid</v>
          </cell>
          <cell r="W5120" t="str">
            <v>02-admited assets</v>
          </cell>
          <cell r="X5120" t="str">
            <v>A04</v>
          </cell>
        </row>
        <row r="5121">
          <cell r="A5121" t="str">
            <v>96514</v>
          </cell>
          <cell r="B5121" t="str">
            <v>1709000</v>
          </cell>
          <cell r="C5121" t="str">
            <v>Prem Ren Uncoll Direct</v>
          </cell>
          <cell r="D5121" t="str">
            <v>63725</v>
          </cell>
          <cell r="F5121" t="str">
            <v>S</v>
          </cell>
          <cell r="G5121">
            <v>0</v>
          </cell>
          <cell r="H5121">
            <v>38990</v>
          </cell>
          <cell r="I5121" t="str">
            <v>Balance Sheet</v>
          </cell>
          <cell r="J5121" t="str">
            <v>Assets</v>
          </cell>
          <cell r="K5121" t="str">
            <v xml:space="preserve">1 - Assets-10 Premiums Deferred and Uncollected </v>
          </cell>
          <cell r="L5121" t="str">
            <v>STAT</v>
          </cell>
          <cell r="M5121" t="str">
            <v>J.Vaughan</v>
          </cell>
          <cell r="N5121" t="str">
            <v>First Commonwealth Ins. Co.</v>
          </cell>
          <cell r="O5121" t="str">
            <v>FCW - Illinois Fees</v>
          </cell>
          <cell r="P5121">
            <v>39458</v>
          </cell>
          <cell r="Q5121" t="str">
            <v>A13.1</v>
          </cell>
          <cell r="R5121" t="str">
            <v>Uncollected Premiums</v>
          </cell>
          <cell r="S5121" t="str">
            <v>Premium Receivable-Net</v>
          </cell>
          <cell r="T5121" t="str">
            <v>01-Assets</v>
          </cell>
          <cell r="U5121" t="str">
            <v>A04</v>
          </cell>
          <cell r="V5121" t="str">
            <v>Premiums due and unpaid</v>
          </cell>
          <cell r="W5121" t="str">
            <v>02-admited assets</v>
          </cell>
          <cell r="X5121" t="str">
            <v>A04</v>
          </cell>
        </row>
        <row r="5122">
          <cell r="A5122" t="str">
            <v>96123</v>
          </cell>
          <cell r="B5122" t="str">
            <v>1709005</v>
          </cell>
          <cell r="C5122" t="str">
            <v>Prem Allow For Doubtful Accts</v>
          </cell>
          <cell r="D5122" t="str">
            <v>63205</v>
          </cell>
          <cell r="F5122" t="str">
            <v>G</v>
          </cell>
          <cell r="G5122">
            <v>-153.572</v>
          </cell>
          <cell r="H5122">
            <v>38990</v>
          </cell>
          <cell r="I5122" t="str">
            <v>Balance Sheet</v>
          </cell>
          <cell r="J5122" t="str">
            <v>Assets</v>
          </cell>
          <cell r="K5122" t="str">
            <v xml:space="preserve">1 - Assets-10 Premiums Deferred and Uncollected </v>
          </cell>
          <cell r="L5122" t="str">
            <v>GAAP</v>
          </cell>
          <cell r="M5122" t="str">
            <v>A. Li</v>
          </cell>
          <cell r="N5122" t="str">
            <v>First Commonwealth Inc.</v>
          </cell>
          <cell r="O5122" t="str">
            <v>FCW - All ASO</v>
          </cell>
          <cell r="P5122">
            <v>39458</v>
          </cell>
          <cell r="Q5122" t="str">
            <v>A13.1</v>
          </cell>
          <cell r="R5122" t="str">
            <v>Uncollected Premiums</v>
          </cell>
          <cell r="S5122" t="str">
            <v>Premium Receivable-Net</v>
          </cell>
          <cell r="T5122" t="str">
            <v>01-Assets</v>
          </cell>
          <cell r="U5122" t="str">
            <v>A04</v>
          </cell>
          <cell r="V5122" t="str">
            <v>Premiums due and unpaid</v>
          </cell>
          <cell r="W5122" t="str">
            <v>02-admited assets</v>
          </cell>
          <cell r="X5122" t="str">
            <v>A04</v>
          </cell>
        </row>
        <row r="5123">
          <cell r="A5123" t="str">
            <v>96123</v>
          </cell>
          <cell r="B5123" t="str">
            <v>1709005</v>
          </cell>
          <cell r="C5123" t="str">
            <v>Prem Allow For Doubtful Accts</v>
          </cell>
          <cell r="D5123" t="str">
            <v>63205</v>
          </cell>
          <cell r="F5123" t="str">
            <v>G</v>
          </cell>
          <cell r="G5123">
            <v>0</v>
          </cell>
          <cell r="H5123">
            <v>38990</v>
          </cell>
          <cell r="I5123" t="str">
            <v>Balance Sheet</v>
          </cell>
          <cell r="J5123" t="str">
            <v>Assets</v>
          </cell>
          <cell r="K5123" t="str">
            <v xml:space="preserve">1 - Assets-10 Premiums Deferred and Uncollected </v>
          </cell>
          <cell r="L5123" t="str">
            <v>GAAP</v>
          </cell>
          <cell r="M5123" t="str">
            <v>A. Li</v>
          </cell>
          <cell r="N5123" t="str">
            <v>First Commonwealth Inc.</v>
          </cell>
          <cell r="O5123" t="str">
            <v>FCW - All ASO</v>
          </cell>
          <cell r="P5123">
            <v>39458</v>
          </cell>
          <cell r="Q5123" t="str">
            <v>A13.1</v>
          </cell>
          <cell r="R5123" t="str">
            <v>Uncollected Premiums</v>
          </cell>
          <cell r="S5123" t="str">
            <v>Premium Receivable-Net</v>
          </cell>
          <cell r="T5123" t="str">
            <v>01-Assets</v>
          </cell>
          <cell r="U5123" t="str">
            <v>A04</v>
          </cell>
          <cell r="V5123" t="str">
            <v>Premiums due and unpaid</v>
          </cell>
          <cell r="W5123" t="str">
            <v>02-admited assets</v>
          </cell>
          <cell r="X5123" t="str">
            <v>A04</v>
          </cell>
        </row>
        <row r="5124">
          <cell r="A5124" t="str">
            <v>96123</v>
          </cell>
          <cell r="B5124" t="str">
            <v>1709005</v>
          </cell>
          <cell r="C5124" t="str">
            <v>Prem Allow For Doubtful Accts</v>
          </cell>
          <cell r="D5124" t="str">
            <v>63210</v>
          </cell>
          <cell r="F5124" t="str">
            <v>C</v>
          </cell>
          <cell r="G5124">
            <v>23000</v>
          </cell>
          <cell r="H5124">
            <v>38990</v>
          </cell>
          <cell r="I5124" t="str">
            <v>Balance Sheet</v>
          </cell>
          <cell r="J5124" t="str">
            <v>Assets</v>
          </cell>
          <cell r="K5124" t="str">
            <v xml:space="preserve">1 - Assets-10 Premiums Deferred and Uncollected </v>
          </cell>
          <cell r="L5124" t="str">
            <v>CORE</v>
          </cell>
          <cell r="M5124" t="str">
            <v>A. Li</v>
          </cell>
          <cell r="N5124" t="str">
            <v>First Commonwealth Inc.</v>
          </cell>
          <cell r="O5124" t="str">
            <v>FCW - All ASO Fees</v>
          </cell>
          <cell r="P5124">
            <v>39458</v>
          </cell>
          <cell r="Q5124" t="str">
            <v>A13.1</v>
          </cell>
          <cell r="R5124" t="str">
            <v>Uncollected Premiums</v>
          </cell>
          <cell r="S5124" t="str">
            <v>Premium Receivable-Net</v>
          </cell>
          <cell r="T5124" t="str">
            <v>01-Assets</v>
          </cell>
          <cell r="U5124" t="str">
            <v>A04</v>
          </cell>
          <cell r="V5124" t="str">
            <v>Premiums due and unpaid</v>
          </cell>
          <cell r="W5124" t="str">
            <v>02-admited assets</v>
          </cell>
          <cell r="X5124" t="str">
            <v>A04</v>
          </cell>
        </row>
        <row r="5125">
          <cell r="A5125" t="str">
            <v>96123</v>
          </cell>
          <cell r="B5125" t="str">
            <v>1709005</v>
          </cell>
          <cell r="C5125" t="str">
            <v>Prem Allow For Doubtful Accts</v>
          </cell>
          <cell r="D5125" t="str">
            <v>63210</v>
          </cell>
          <cell r="F5125" t="str">
            <v>C</v>
          </cell>
          <cell r="G5125">
            <v>-23000</v>
          </cell>
          <cell r="H5125">
            <v>38990</v>
          </cell>
          <cell r="I5125" t="str">
            <v>Balance Sheet</v>
          </cell>
          <cell r="J5125" t="str">
            <v>Assets</v>
          </cell>
          <cell r="K5125" t="str">
            <v xml:space="preserve">1 - Assets-10 Premiums Deferred and Uncollected </v>
          </cell>
          <cell r="L5125" t="str">
            <v>CORE</v>
          </cell>
          <cell r="M5125" t="str">
            <v>A. Li</v>
          </cell>
          <cell r="N5125" t="str">
            <v>First Commonwealth Inc.</v>
          </cell>
          <cell r="O5125" t="str">
            <v>FCW - All ASO Fees</v>
          </cell>
          <cell r="P5125">
            <v>39458</v>
          </cell>
          <cell r="Q5125" t="str">
            <v>A13.1</v>
          </cell>
          <cell r="R5125" t="str">
            <v>Uncollected Premiums</v>
          </cell>
          <cell r="S5125" t="str">
            <v>Premium Receivable-Net</v>
          </cell>
          <cell r="T5125" t="str">
            <v>01-Assets</v>
          </cell>
          <cell r="U5125" t="str">
            <v>A04</v>
          </cell>
          <cell r="V5125" t="str">
            <v>Premiums due and unpaid</v>
          </cell>
          <cell r="W5125" t="str">
            <v>02-admited assets</v>
          </cell>
          <cell r="X5125" t="str">
            <v>A04</v>
          </cell>
        </row>
        <row r="5126">
          <cell r="A5126" t="str">
            <v>96123</v>
          </cell>
          <cell r="B5126" t="str">
            <v>1709005</v>
          </cell>
          <cell r="C5126" t="str">
            <v>Prem Allow For Doubtful Accts</v>
          </cell>
          <cell r="D5126" t="str">
            <v>63301</v>
          </cell>
          <cell r="F5126" t="str">
            <v>C</v>
          </cell>
          <cell r="G5126">
            <v>27815.39</v>
          </cell>
          <cell r="H5126">
            <v>38990</v>
          </cell>
          <cell r="I5126" t="str">
            <v>Balance Sheet</v>
          </cell>
          <cell r="J5126" t="str">
            <v>Assets</v>
          </cell>
          <cell r="K5126" t="str">
            <v xml:space="preserve">1 - Assets-10 Premiums Deferred and Uncollected </v>
          </cell>
          <cell r="L5126" t="str">
            <v>CORE</v>
          </cell>
          <cell r="M5126" t="str">
            <v>A. Li</v>
          </cell>
          <cell r="N5126" t="str">
            <v>First Commonwealth Inc.</v>
          </cell>
          <cell r="O5126" t="str">
            <v>FCW - Michigan Unallocated</v>
          </cell>
          <cell r="P5126">
            <v>39458</v>
          </cell>
          <cell r="Q5126" t="str">
            <v>A13.1</v>
          </cell>
          <cell r="R5126" t="str">
            <v>Uncollected Premiums</v>
          </cell>
          <cell r="S5126" t="str">
            <v>Premium Receivable-Net</v>
          </cell>
          <cell r="T5126" t="str">
            <v>01-Assets</v>
          </cell>
          <cell r="U5126" t="str">
            <v>A04</v>
          </cell>
          <cell r="V5126" t="str">
            <v>Premiums due and unpaid</v>
          </cell>
          <cell r="W5126" t="str">
            <v>02-admited assets</v>
          </cell>
          <cell r="X5126" t="str">
            <v>A04</v>
          </cell>
        </row>
        <row r="5127">
          <cell r="A5127" t="str">
            <v>96123</v>
          </cell>
          <cell r="B5127" t="str">
            <v>1709005</v>
          </cell>
          <cell r="C5127" t="str">
            <v>Prem Allow For Doubtful Accts</v>
          </cell>
          <cell r="D5127" t="str">
            <v>63301</v>
          </cell>
          <cell r="F5127" t="str">
            <v>C</v>
          </cell>
          <cell r="G5127">
            <v>-27815.39</v>
          </cell>
          <cell r="H5127">
            <v>38990</v>
          </cell>
          <cell r="I5127" t="str">
            <v>Balance Sheet</v>
          </cell>
          <cell r="J5127" t="str">
            <v>Assets</v>
          </cell>
          <cell r="K5127" t="str">
            <v xml:space="preserve">1 - Assets-10 Premiums Deferred and Uncollected </v>
          </cell>
          <cell r="L5127" t="str">
            <v>CORE</v>
          </cell>
          <cell r="M5127" t="str">
            <v>A. Li</v>
          </cell>
          <cell r="N5127" t="str">
            <v>First Commonwealth Inc.</v>
          </cell>
          <cell r="O5127" t="str">
            <v>FCW - Michigan Unallocated</v>
          </cell>
          <cell r="P5127">
            <v>39458</v>
          </cell>
          <cell r="Q5127" t="str">
            <v>A13.1</v>
          </cell>
          <cell r="R5127" t="str">
            <v>Uncollected Premiums</v>
          </cell>
          <cell r="S5127" t="str">
            <v>Premium Receivable-Net</v>
          </cell>
          <cell r="T5127" t="str">
            <v>01-Assets</v>
          </cell>
          <cell r="U5127" t="str">
            <v>A04</v>
          </cell>
          <cell r="V5127" t="str">
            <v>Premiums due and unpaid</v>
          </cell>
          <cell r="W5127" t="str">
            <v>02-admited assets</v>
          </cell>
          <cell r="X5127" t="str">
            <v>A04</v>
          </cell>
        </row>
        <row r="5128">
          <cell r="A5128" t="str">
            <v>96340</v>
          </cell>
          <cell r="B5128" t="str">
            <v>1709005</v>
          </cell>
          <cell r="C5128" t="str">
            <v>Prem Allow For Doubtful Accts</v>
          </cell>
          <cell r="D5128" t="str">
            <v>63305</v>
          </cell>
          <cell r="F5128" t="str">
            <v>G</v>
          </cell>
          <cell r="G5128">
            <v>0</v>
          </cell>
          <cell r="H5128">
            <v>38990</v>
          </cell>
          <cell r="I5128" t="str">
            <v>Balance Sheet</v>
          </cell>
          <cell r="J5128" t="str">
            <v>Assets</v>
          </cell>
          <cell r="K5128" t="str">
            <v xml:space="preserve">1 - Assets-10 Premiums Deferred and Uncollected </v>
          </cell>
          <cell r="L5128" t="str">
            <v>GAAP</v>
          </cell>
          <cell r="M5128" t="str">
            <v>A. Li</v>
          </cell>
          <cell r="N5128" t="str">
            <v>First Commonwealth LHSC of MI</v>
          </cell>
          <cell r="O5128" t="str">
            <v>FCW - Michigan Indemnity</v>
          </cell>
          <cell r="P5128">
            <v>39458</v>
          </cell>
          <cell r="Q5128" t="str">
            <v>A13.1</v>
          </cell>
          <cell r="R5128" t="str">
            <v>Uncollected Premiums</v>
          </cell>
          <cell r="S5128" t="str">
            <v>Premium Receivable-Net</v>
          </cell>
          <cell r="T5128" t="str">
            <v>01-Assets</v>
          </cell>
          <cell r="U5128" t="str">
            <v>A04</v>
          </cell>
          <cell r="V5128" t="str">
            <v>Premiums due and unpaid</v>
          </cell>
          <cell r="W5128" t="str">
            <v>02-admited assets</v>
          </cell>
          <cell r="X5128" t="str">
            <v>A04</v>
          </cell>
        </row>
        <row r="5129">
          <cell r="A5129" t="str">
            <v>96340</v>
          </cell>
          <cell r="B5129" t="str">
            <v>1709005</v>
          </cell>
          <cell r="C5129" t="str">
            <v>Prem Allow For Doubtful Accts</v>
          </cell>
          <cell r="D5129" t="str">
            <v>63305</v>
          </cell>
          <cell r="F5129" t="str">
            <v>G</v>
          </cell>
          <cell r="G5129">
            <v>-162.006</v>
          </cell>
          <cell r="H5129">
            <v>38990</v>
          </cell>
          <cell r="I5129" t="str">
            <v>Balance Sheet</v>
          </cell>
          <cell r="J5129" t="str">
            <v>Assets</v>
          </cell>
          <cell r="K5129" t="str">
            <v xml:space="preserve">1 - Assets-10 Premiums Deferred and Uncollected </v>
          </cell>
          <cell r="L5129" t="str">
            <v>GAAP</v>
          </cell>
          <cell r="M5129" t="str">
            <v>A. Li</v>
          </cell>
          <cell r="N5129" t="str">
            <v>First Commonwealth LHSC of MI</v>
          </cell>
          <cell r="O5129" t="str">
            <v>FCW - Michigan Indemnity</v>
          </cell>
          <cell r="P5129">
            <v>39458</v>
          </cell>
          <cell r="Q5129" t="str">
            <v>A13.1</v>
          </cell>
          <cell r="R5129" t="str">
            <v>Uncollected Premiums</v>
          </cell>
          <cell r="S5129" t="str">
            <v>Premium Receivable-Net</v>
          </cell>
          <cell r="T5129" t="str">
            <v>01-Assets</v>
          </cell>
          <cell r="U5129" t="str">
            <v>A04</v>
          </cell>
          <cell r="V5129" t="str">
            <v>Premiums due and unpaid</v>
          </cell>
          <cell r="W5129" t="str">
            <v>02-admited assets</v>
          </cell>
          <cell r="X5129" t="str">
            <v>A04</v>
          </cell>
        </row>
        <row r="5130">
          <cell r="A5130" t="str">
            <v>96340</v>
          </cell>
          <cell r="B5130" t="str">
            <v>1709005</v>
          </cell>
          <cell r="C5130" t="str">
            <v>Prem Allow For Doubtful Accts</v>
          </cell>
          <cell r="D5130" t="str">
            <v>63315</v>
          </cell>
          <cell r="F5130" t="str">
            <v>C</v>
          </cell>
          <cell r="G5130">
            <v>-0.03</v>
          </cell>
          <cell r="H5130">
            <v>38990</v>
          </cell>
          <cell r="I5130" t="str">
            <v>Balance Sheet</v>
          </cell>
          <cell r="J5130" t="str">
            <v>Assets</v>
          </cell>
          <cell r="K5130" t="str">
            <v xml:space="preserve">1 - Assets-10 Premiums Deferred and Uncollected </v>
          </cell>
          <cell r="L5130" t="str">
            <v>CORE</v>
          </cell>
          <cell r="M5130" t="str">
            <v>A. Li</v>
          </cell>
          <cell r="N5130" t="str">
            <v>First Commonwealth LHSC of MI</v>
          </cell>
          <cell r="O5130" t="str">
            <v>FCW - Michigan HMO</v>
          </cell>
          <cell r="P5130">
            <v>39458</v>
          </cell>
          <cell r="Q5130" t="str">
            <v>A13.1</v>
          </cell>
          <cell r="R5130" t="str">
            <v>Uncollected Premiums</v>
          </cell>
          <cell r="S5130" t="str">
            <v>Premium Receivable-Net</v>
          </cell>
          <cell r="T5130" t="str">
            <v>01-Assets</v>
          </cell>
          <cell r="U5130" t="str">
            <v>A04</v>
          </cell>
          <cell r="V5130" t="str">
            <v>Premiums due and unpaid</v>
          </cell>
          <cell r="W5130" t="str">
            <v>02-admited assets</v>
          </cell>
          <cell r="X5130" t="str">
            <v>A04</v>
          </cell>
        </row>
        <row r="5131">
          <cell r="A5131" t="str">
            <v>96340</v>
          </cell>
          <cell r="B5131" t="str">
            <v>1709005</v>
          </cell>
          <cell r="C5131" t="str">
            <v>Prem Allow For Doubtful Accts</v>
          </cell>
          <cell r="D5131" t="str">
            <v>63315</v>
          </cell>
          <cell r="F5131" t="str">
            <v>C</v>
          </cell>
          <cell r="G5131">
            <v>0.03</v>
          </cell>
          <cell r="H5131">
            <v>38990</v>
          </cell>
          <cell r="I5131" t="str">
            <v>Balance Sheet</v>
          </cell>
          <cell r="J5131" t="str">
            <v>Assets</v>
          </cell>
          <cell r="K5131" t="str">
            <v xml:space="preserve">1 - Assets-10 Premiums Deferred and Uncollected </v>
          </cell>
          <cell r="L5131" t="str">
            <v>CORE</v>
          </cell>
          <cell r="M5131" t="str">
            <v>A. Li</v>
          </cell>
          <cell r="N5131" t="str">
            <v>First Commonwealth LHSC of MI</v>
          </cell>
          <cell r="O5131" t="str">
            <v>FCW - Michigan HMO</v>
          </cell>
          <cell r="P5131">
            <v>39458</v>
          </cell>
          <cell r="Q5131" t="str">
            <v>A13.1</v>
          </cell>
          <cell r="R5131" t="str">
            <v>Uncollected Premiums</v>
          </cell>
          <cell r="S5131" t="str">
            <v>Premium Receivable-Net</v>
          </cell>
          <cell r="T5131" t="str">
            <v>01-Assets</v>
          </cell>
          <cell r="U5131" t="str">
            <v>A04</v>
          </cell>
          <cell r="V5131" t="str">
            <v>Premiums due and unpaid</v>
          </cell>
          <cell r="W5131" t="str">
            <v>02-admited assets</v>
          </cell>
          <cell r="X5131" t="str">
            <v>A04</v>
          </cell>
        </row>
        <row r="5132">
          <cell r="A5132" t="str">
            <v>96340</v>
          </cell>
          <cell r="B5132" t="str">
            <v>1709005</v>
          </cell>
          <cell r="C5132" t="str">
            <v>Prem Allow For Doubtful Accts</v>
          </cell>
          <cell r="D5132" t="str">
            <v>63315</v>
          </cell>
          <cell r="F5132" t="str">
            <v>G</v>
          </cell>
          <cell r="G5132">
            <v>0</v>
          </cell>
          <cell r="H5132">
            <v>38990</v>
          </cell>
          <cell r="I5132" t="str">
            <v>Balance Sheet</v>
          </cell>
          <cell r="J5132" t="str">
            <v>Assets</v>
          </cell>
          <cell r="K5132" t="str">
            <v xml:space="preserve">1 - Assets-10 Premiums Deferred and Uncollected </v>
          </cell>
          <cell r="L5132" t="str">
            <v>GAAP</v>
          </cell>
          <cell r="M5132" t="str">
            <v>A. Li</v>
          </cell>
          <cell r="N5132" t="str">
            <v>First Commonwealth LHSC of MI</v>
          </cell>
          <cell r="O5132" t="str">
            <v>FCW - Michigan HMO</v>
          </cell>
          <cell r="P5132">
            <v>39458</v>
          </cell>
          <cell r="Q5132" t="str">
            <v>A13.1</v>
          </cell>
          <cell r="R5132" t="str">
            <v>Uncollected Premiums</v>
          </cell>
          <cell r="S5132" t="str">
            <v>Premium Receivable-Net</v>
          </cell>
          <cell r="T5132" t="str">
            <v>01-Assets</v>
          </cell>
          <cell r="U5132" t="str">
            <v>A04</v>
          </cell>
          <cell r="V5132" t="str">
            <v>Premiums due and unpaid</v>
          </cell>
          <cell r="W5132" t="str">
            <v>02-admited assets</v>
          </cell>
          <cell r="X5132" t="str">
            <v>A04</v>
          </cell>
        </row>
        <row r="5133">
          <cell r="A5133" t="str">
            <v>96340</v>
          </cell>
          <cell r="B5133" t="str">
            <v>1709005</v>
          </cell>
          <cell r="C5133" t="str">
            <v>Prem Allow For Doubtful Accts</v>
          </cell>
          <cell r="D5133" t="str">
            <v>63315</v>
          </cell>
          <cell r="F5133" t="str">
            <v>G</v>
          </cell>
          <cell r="G5133">
            <v>-45864.370999999999</v>
          </cell>
          <cell r="H5133">
            <v>38990</v>
          </cell>
          <cell r="I5133" t="str">
            <v>Balance Sheet</v>
          </cell>
          <cell r="J5133" t="str">
            <v>Assets</v>
          </cell>
          <cell r="K5133" t="str">
            <v xml:space="preserve">1 - Assets-10 Premiums Deferred and Uncollected </v>
          </cell>
          <cell r="L5133" t="str">
            <v>GAAP</v>
          </cell>
          <cell r="M5133" t="str">
            <v>A. Li</v>
          </cell>
          <cell r="N5133" t="str">
            <v>First Commonwealth LHSC of MI</v>
          </cell>
          <cell r="O5133" t="str">
            <v>FCW - Michigan HMO</v>
          </cell>
          <cell r="P5133">
            <v>39458</v>
          </cell>
          <cell r="Q5133" t="str">
            <v>A13.1</v>
          </cell>
          <cell r="R5133" t="str">
            <v>Uncollected Premiums</v>
          </cell>
          <cell r="S5133" t="str">
            <v>Premium Receivable-Net</v>
          </cell>
          <cell r="T5133" t="str">
            <v>01-Assets</v>
          </cell>
          <cell r="U5133" t="str">
            <v>A04</v>
          </cell>
          <cell r="V5133" t="str">
            <v>Premiums due and unpaid</v>
          </cell>
          <cell r="W5133" t="str">
            <v>02-admited assets</v>
          </cell>
          <cell r="X5133" t="str">
            <v>A04</v>
          </cell>
        </row>
        <row r="5134">
          <cell r="A5134" t="str">
            <v>96340</v>
          </cell>
          <cell r="B5134" t="str">
            <v>1709005</v>
          </cell>
          <cell r="C5134" t="str">
            <v>Prem Allow For Doubtful Accts</v>
          </cell>
          <cell r="D5134" t="str">
            <v>63320</v>
          </cell>
          <cell r="F5134" t="str">
            <v>G</v>
          </cell>
          <cell r="G5134">
            <v>-38436.61</v>
          </cell>
          <cell r="H5134">
            <v>38990</v>
          </cell>
          <cell r="I5134" t="str">
            <v>Balance Sheet</v>
          </cell>
          <cell r="J5134" t="str">
            <v>Assets</v>
          </cell>
          <cell r="K5134" t="str">
            <v xml:space="preserve">1 - Assets-10 Premiums Deferred and Uncollected </v>
          </cell>
          <cell r="L5134" t="str">
            <v>GAAP</v>
          </cell>
          <cell r="M5134" t="str">
            <v>A. Li</v>
          </cell>
          <cell r="N5134" t="str">
            <v>First Commonwealth LHSC of MI</v>
          </cell>
          <cell r="O5134" t="str">
            <v>FCW - Michigan PPO</v>
          </cell>
          <cell r="P5134">
            <v>39458</v>
          </cell>
          <cell r="Q5134" t="str">
            <v>A13.1</v>
          </cell>
          <cell r="R5134" t="str">
            <v>Uncollected Premiums</v>
          </cell>
          <cell r="S5134" t="str">
            <v>Premium Receivable-Net</v>
          </cell>
          <cell r="T5134" t="str">
            <v>01-Assets</v>
          </cell>
          <cell r="U5134" t="str">
            <v>A04</v>
          </cell>
          <cell r="V5134" t="str">
            <v>Premiums due and unpaid</v>
          </cell>
          <cell r="W5134" t="str">
            <v>02-admited assets</v>
          </cell>
          <cell r="X5134" t="str">
            <v>A04</v>
          </cell>
        </row>
        <row r="5135">
          <cell r="A5135" t="str">
            <v>96340</v>
          </cell>
          <cell r="B5135" t="str">
            <v>1709005</v>
          </cell>
          <cell r="C5135" t="str">
            <v>Prem Allow For Doubtful Accts</v>
          </cell>
          <cell r="D5135" t="str">
            <v>63330</v>
          </cell>
          <cell r="F5135" t="str">
            <v>G</v>
          </cell>
          <cell r="G5135">
            <v>-994.27800000000002</v>
          </cell>
          <cell r="H5135">
            <v>38990</v>
          </cell>
          <cell r="I5135" t="str">
            <v>Balance Sheet</v>
          </cell>
          <cell r="J5135" t="str">
            <v>Assets</v>
          </cell>
          <cell r="K5135" t="str">
            <v xml:space="preserve">1 - Assets-10 Premiums Deferred and Uncollected </v>
          </cell>
          <cell r="L5135" t="str">
            <v>GAAP</v>
          </cell>
          <cell r="M5135" t="str">
            <v>A. Li</v>
          </cell>
          <cell r="N5135" t="str">
            <v>First Commonwealth LHSC of MI</v>
          </cell>
          <cell r="O5135" t="str">
            <v>FCW - Michigan Fees</v>
          </cell>
          <cell r="P5135">
            <v>39458</v>
          </cell>
          <cell r="Q5135" t="str">
            <v>A13.1</v>
          </cell>
          <cell r="R5135" t="str">
            <v>Uncollected Premiums</v>
          </cell>
          <cell r="S5135" t="str">
            <v>Premium Receivable-Net</v>
          </cell>
          <cell r="T5135" t="str">
            <v>01-Assets</v>
          </cell>
          <cell r="U5135" t="str">
            <v>A04</v>
          </cell>
          <cell r="V5135" t="str">
            <v>Premiums due and unpaid</v>
          </cell>
          <cell r="W5135" t="str">
            <v>02-admited assets</v>
          </cell>
          <cell r="X5135" t="str">
            <v>A04</v>
          </cell>
        </row>
        <row r="5136">
          <cell r="A5136" t="str">
            <v>96215</v>
          </cell>
          <cell r="B5136" t="str">
            <v>1709005</v>
          </cell>
          <cell r="C5136" t="str">
            <v>Prem Allow For Doubtful Accts</v>
          </cell>
          <cell r="D5136" t="str">
            <v>63401</v>
          </cell>
          <cell r="F5136" t="str">
            <v>C</v>
          </cell>
          <cell r="G5136">
            <v>1664.57</v>
          </cell>
          <cell r="H5136">
            <v>38990</v>
          </cell>
          <cell r="I5136" t="str">
            <v>Balance Sheet</v>
          </cell>
          <cell r="J5136" t="str">
            <v>Assets</v>
          </cell>
          <cell r="K5136" t="str">
            <v xml:space="preserve">1 - Assets-10 Premiums Deferred and Uncollected </v>
          </cell>
          <cell r="L5136" t="str">
            <v>CORE</v>
          </cell>
          <cell r="M5136" t="str">
            <v>A. Li</v>
          </cell>
          <cell r="N5136" t="str">
            <v>First Commonwealth LHSC (IN)</v>
          </cell>
          <cell r="O5136" t="str">
            <v>FCW - Indiana - Unallocated</v>
          </cell>
          <cell r="P5136">
            <v>39458</v>
          </cell>
          <cell r="Q5136" t="str">
            <v>A13.1</v>
          </cell>
          <cell r="R5136" t="str">
            <v>Uncollected Premiums</v>
          </cell>
          <cell r="S5136" t="str">
            <v>Premium Receivable-Net</v>
          </cell>
          <cell r="T5136" t="str">
            <v>01-Assets</v>
          </cell>
          <cell r="U5136" t="str">
            <v>A04</v>
          </cell>
          <cell r="V5136" t="str">
            <v>Premiums due and unpaid</v>
          </cell>
          <cell r="W5136" t="str">
            <v>02-admited assets</v>
          </cell>
          <cell r="X5136" t="str">
            <v>A04</v>
          </cell>
        </row>
        <row r="5137">
          <cell r="A5137" t="str">
            <v>96215</v>
          </cell>
          <cell r="B5137" t="str">
            <v>1709005</v>
          </cell>
          <cell r="C5137" t="str">
            <v>Prem Allow For Doubtful Accts</v>
          </cell>
          <cell r="D5137" t="str">
            <v>63401</v>
          </cell>
          <cell r="F5137" t="str">
            <v>C</v>
          </cell>
          <cell r="G5137">
            <v>-1664.57</v>
          </cell>
          <cell r="H5137">
            <v>38990</v>
          </cell>
          <cell r="I5137" t="str">
            <v>Balance Sheet</v>
          </cell>
          <cell r="J5137" t="str">
            <v>Assets</v>
          </cell>
          <cell r="K5137" t="str">
            <v xml:space="preserve">1 - Assets-10 Premiums Deferred and Uncollected </v>
          </cell>
          <cell r="L5137" t="str">
            <v>CORE</v>
          </cell>
          <cell r="M5137" t="str">
            <v>A. Li</v>
          </cell>
          <cell r="N5137" t="str">
            <v>First Commonwealth LHSC (IN)</v>
          </cell>
          <cell r="O5137" t="str">
            <v>FCW - Indiana - Unallocated</v>
          </cell>
          <cell r="P5137">
            <v>39458</v>
          </cell>
          <cell r="Q5137" t="str">
            <v>A13.1</v>
          </cell>
          <cell r="R5137" t="str">
            <v>Uncollected Premiums</v>
          </cell>
          <cell r="S5137" t="str">
            <v>Premium Receivable-Net</v>
          </cell>
          <cell r="T5137" t="str">
            <v>01-Assets</v>
          </cell>
          <cell r="U5137" t="str">
            <v>A04</v>
          </cell>
          <cell r="V5137" t="str">
            <v>Premiums due and unpaid</v>
          </cell>
          <cell r="W5137" t="str">
            <v>02-admited assets</v>
          </cell>
          <cell r="X5137" t="str">
            <v>A04</v>
          </cell>
        </row>
        <row r="5138">
          <cell r="A5138" t="str">
            <v>96215</v>
          </cell>
          <cell r="B5138" t="str">
            <v>1709005</v>
          </cell>
          <cell r="C5138" t="str">
            <v>Prem Allow For Doubtful Accts</v>
          </cell>
          <cell r="D5138" t="str">
            <v>63405</v>
          </cell>
          <cell r="F5138" t="str">
            <v>G</v>
          </cell>
          <cell r="G5138">
            <v>-1191.913</v>
          </cell>
          <cell r="H5138">
            <v>38990</v>
          </cell>
          <cell r="I5138" t="str">
            <v>Balance Sheet</v>
          </cell>
          <cell r="J5138" t="str">
            <v>Assets</v>
          </cell>
          <cell r="K5138" t="str">
            <v xml:space="preserve">1 - Assets-10 Premiums Deferred and Uncollected </v>
          </cell>
          <cell r="L5138" t="str">
            <v>GAAP</v>
          </cell>
          <cell r="M5138" t="str">
            <v>A. Li</v>
          </cell>
          <cell r="N5138" t="str">
            <v>First Commonwealth LHSC (IN)</v>
          </cell>
          <cell r="O5138" t="str">
            <v>FCW - Indiana Indemnity</v>
          </cell>
          <cell r="P5138">
            <v>39458</v>
          </cell>
          <cell r="Q5138" t="str">
            <v>A13.1</v>
          </cell>
          <cell r="R5138" t="str">
            <v>Uncollected Premiums</v>
          </cell>
          <cell r="S5138" t="str">
            <v>Premium Receivable-Net</v>
          </cell>
          <cell r="T5138" t="str">
            <v>01-Assets</v>
          </cell>
          <cell r="U5138" t="str">
            <v>A04</v>
          </cell>
          <cell r="V5138" t="str">
            <v>Premiums due and unpaid</v>
          </cell>
          <cell r="W5138" t="str">
            <v>02-admited assets</v>
          </cell>
          <cell r="X5138" t="str">
            <v>A04</v>
          </cell>
        </row>
        <row r="5139">
          <cell r="A5139" t="str">
            <v>96215</v>
          </cell>
          <cell r="B5139" t="str">
            <v>1709005</v>
          </cell>
          <cell r="C5139" t="str">
            <v>Prem Allow For Doubtful Accts</v>
          </cell>
          <cell r="D5139" t="str">
            <v>63410</v>
          </cell>
          <cell r="F5139" t="str">
            <v>G</v>
          </cell>
          <cell r="G5139">
            <v>-1887.287</v>
          </cell>
          <cell r="H5139">
            <v>38990</v>
          </cell>
          <cell r="I5139" t="str">
            <v>Balance Sheet</v>
          </cell>
          <cell r="J5139" t="str">
            <v>Assets</v>
          </cell>
          <cell r="K5139" t="str">
            <v xml:space="preserve">1 - Assets-10 Premiums Deferred and Uncollected </v>
          </cell>
          <cell r="L5139" t="str">
            <v>GAAP</v>
          </cell>
          <cell r="M5139" t="str">
            <v>A. Li</v>
          </cell>
          <cell r="N5139" t="str">
            <v>First Commonwealth LHSC (IN)</v>
          </cell>
          <cell r="O5139" t="str">
            <v>FCW - Indiana  HMO</v>
          </cell>
          <cell r="P5139">
            <v>39458</v>
          </cell>
          <cell r="Q5139" t="str">
            <v>A13.1</v>
          </cell>
          <cell r="R5139" t="str">
            <v>Uncollected Premiums</v>
          </cell>
          <cell r="S5139" t="str">
            <v>Premium Receivable-Net</v>
          </cell>
          <cell r="T5139" t="str">
            <v>01-Assets</v>
          </cell>
          <cell r="U5139" t="str">
            <v>A04</v>
          </cell>
          <cell r="V5139" t="str">
            <v>Premiums due and unpaid</v>
          </cell>
          <cell r="W5139" t="str">
            <v>02-admited assets</v>
          </cell>
          <cell r="X5139" t="str">
            <v>A04</v>
          </cell>
        </row>
        <row r="5140">
          <cell r="A5140" t="str">
            <v>96215</v>
          </cell>
          <cell r="B5140" t="str">
            <v>1709005</v>
          </cell>
          <cell r="C5140" t="str">
            <v>Prem Allow For Doubtful Accts</v>
          </cell>
          <cell r="D5140" t="str">
            <v>63420</v>
          </cell>
          <cell r="F5140" t="str">
            <v>G</v>
          </cell>
          <cell r="G5140">
            <v>-54.94</v>
          </cell>
          <cell r="H5140">
            <v>38990</v>
          </cell>
          <cell r="I5140" t="str">
            <v>Balance Sheet</v>
          </cell>
          <cell r="J5140" t="str">
            <v>Assets</v>
          </cell>
          <cell r="K5140" t="str">
            <v xml:space="preserve">1 - Assets-10 Premiums Deferred and Uncollected </v>
          </cell>
          <cell r="L5140" t="str">
            <v>GAAP</v>
          </cell>
          <cell r="M5140" t="str">
            <v>A. Li</v>
          </cell>
          <cell r="N5140" t="str">
            <v>First Commonwealth LHSC (IN)</v>
          </cell>
          <cell r="O5140" t="str">
            <v>FCW - Indiana PPO</v>
          </cell>
          <cell r="P5140">
            <v>39458</v>
          </cell>
          <cell r="Q5140" t="str">
            <v>A13.1</v>
          </cell>
          <cell r="R5140" t="str">
            <v>Uncollected Premiums</v>
          </cell>
          <cell r="S5140" t="str">
            <v>Premium Receivable-Net</v>
          </cell>
          <cell r="T5140" t="str">
            <v>01-Assets</v>
          </cell>
          <cell r="U5140" t="str">
            <v>A04</v>
          </cell>
          <cell r="V5140" t="str">
            <v>Premiums due and unpaid</v>
          </cell>
          <cell r="W5140" t="str">
            <v>02-admited assets</v>
          </cell>
          <cell r="X5140" t="str">
            <v>A04</v>
          </cell>
        </row>
        <row r="5141">
          <cell r="A5141" t="str">
            <v>96215</v>
          </cell>
          <cell r="B5141" t="str">
            <v>1709005</v>
          </cell>
          <cell r="C5141" t="str">
            <v>Prem Allow For Doubtful Accts</v>
          </cell>
          <cell r="D5141" t="str">
            <v>63430</v>
          </cell>
          <cell r="F5141" t="str">
            <v>G</v>
          </cell>
          <cell r="G5141">
            <v>0</v>
          </cell>
          <cell r="H5141">
            <v>38990</v>
          </cell>
          <cell r="I5141" t="str">
            <v>Balance Sheet</v>
          </cell>
          <cell r="J5141" t="str">
            <v>Assets</v>
          </cell>
          <cell r="K5141" t="str">
            <v xml:space="preserve">1 - Assets-10 Premiums Deferred and Uncollected </v>
          </cell>
          <cell r="L5141" t="str">
            <v>GAAP</v>
          </cell>
          <cell r="M5141" t="str">
            <v>A. Li</v>
          </cell>
          <cell r="N5141" t="str">
            <v>First Commonwealth LHSC (IN)</v>
          </cell>
          <cell r="O5141" t="str">
            <v>FCW - Indiana Fees</v>
          </cell>
          <cell r="P5141">
            <v>39458</v>
          </cell>
          <cell r="Q5141" t="str">
            <v>A13.1</v>
          </cell>
          <cell r="R5141" t="str">
            <v>Uncollected Premiums</v>
          </cell>
          <cell r="S5141" t="str">
            <v>Premium Receivable-Net</v>
          </cell>
          <cell r="T5141" t="str">
            <v>01-Assets</v>
          </cell>
          <cell r="U5141" t="str">
            <v>A04</v>
          </cell>
          <cell r="V5141" t="str">
            <v>Premiums due and unpaid</v>
          </cell>
          <cell r="W5141" t="str">
            <v>02-admited assets</v>
          </cell>
          <cell r="X5141" t="str">
            <v>A04</v>
          </cell>
        </row>
        <row r="5142">
          <cell r="A5142" t="str">
            <v>96350</v>
          </cell>
          <cell r="B5142" t="str">
            <v>1709005</v>
          </cell>
          <cell r="C5142" t="str">
            <v>Prem Allow For Doubtful Accts</v>
          </cell>
          <cell r="D5142" t="str">
            <v>63501</v>
          </cell>
          <cell r="F5142" t="str">
            <v>C</v>
          </cell>
          <cell r="G5142">
            <v>18710.16</v>
          </cell>
          <cell r="H5142">
            <v>38990</v>
          </cell>
          <cell r="I5142" t="str">
            <v>Balance Sheet</v>
          </cell>
          <cell r="J5142" t="str">
            <v>Assets</v>
          </cell>
          <cell r="K5142" t="str">
            <v xml:space="preserve">1 - Assets-10 Premiums Deferred and Uncollected </v>
          </cell>
          <cell r="L5142" t="str">
            <v>CORE</v>
          </cell>
          <cell r="M5142" t="str">
            <v>A. Li</v>
          </cell>
          <cell r="N5142" t="str">
            <v>First Commonwealth LHSC (WI)</v>
          </cell>
          <cell r="O5142" t="str">
            <v>FCW - Wisconsin - Unallocated</v>
          </cell>
          <cell r="P5142">
            <v>39458</v>
          </cell>
          <cell r="Q5142" t="str">
            <v>A13.1</v>
          </cell>
          <cell r="R5142" t="str">
            <v>Uncollected Premiums</v>
          </cell>
          <cell r="S5142" t="str">
            <v>Premium Receivable-Net</v>
          </cell>
          <cell r="T5142" t="str">
            <v>01-Assets</v>
          </cell>
          <cell r="U5142" t="str">
            <v>A04</v>
          </cell>
          <cell r="V5142" t="str">
            <v>Premiums due and unpaid</v>
          </cell>
          <cell r="W5142" t="str">
            <v>02-admited assets</v>
          </cell>
          <cell r="X5142" t="str">
            <v>A04</v>
          </cell>
        </row>
        <row r="5143">
          <cell r="A5143" t="str">
            <v>96350</v>
          </cell>
          <cell r="B5143" t="str">
            <v>1709005</v>
          </cell>
          <cell r="C5143" t="str">
            <v>Prem Allow For Doubtful Accts</v>
          </cell>
          <cell r="D5143" t="str">
            <v>63501</v>
          </cell>
          <cell r="F5143" t="str">
            <v>C</v>
          </cell>
          <cell r="G5143">
            <v>-18710.16</v>
          </cell>
          <cell r="H5143">
            <v>38990</v>
          </cell>
          <cell r="I5143" t="str">
            <v>Balance Sheet</v>
          </cell>
          <cell r="J5143" t="str">
            <v>Assets</v>
          </cell>
          <cell r="K5143" t="str">
            <v xml:space="preserve">1 - Assets-10 Premiums Deferred and Uncollected </v>
          </cell>
          <cell r="L5143" t="str">
            <v>CORE</v>
          </cell>
          <cell r="M5143" t="str">
            <v>A. Li</v>
          </cell>
          <cell r="N5143" t="str">
            <v>First Commonwealth LHSC (WI)</v>
          </cell>
          <cell r="O5143" t="str">
            <v>FCW - Wisconsin - Unallocated</v>
          </cell>
          <cell r="P5143">
            <v>39458</v>
          </cell>
          <cell r="Q5143" t="str">
            <v>A13.1</v>
          </cell>
          <cell r="R5143" t="str">
            <v>Uncollected Premiums</v>
          </cell>
          <cell r="S5143" t="str">
            <v>Premium Receivable-Net</v>
          </cell>
          <cell r="T5143" t="str">
            <v>01-Assets</v>
          </cell>
          <cell r="U5143" t="str">
            <v>A04</v>
          </cell>
          <cell r="V5143" t="str">
            <v>Premiums due and unpaid</v>
          </cell>
          <cell r="W5143" t="str">
            <v>02-admited assets</v>
          </cell>
          <cell r="X5143" t="str">
            <v>A04</v>
          </cell>
        </row>
        <row r="5144">
          <cell r="A5144" t="str">
            <v>96350</v>
          </cell>
          <cell r="B5144" t="str">
            <v>1709005</v>
          </cell>
          <cell r="C5144" t="str">
            <v>Prem Allow For Doubtful Accts</v>
          </cell>
          <cell r="D5144" t="str">
            <v>63510</v>
          </cell>
          <cell r="F5144" t="str">
            <v>G</v>
          </cell>
          <cell r="G5144">
            <v>-10346.34</v>
          </cell>
          <cell r="H5144">
            <v>38990</v>
          </cell>
          <cell r="I5144" t="str">
            <v>Balance Sheet</v>
          </cell>
          <cell r="J5144" t="str">
            <v>Assets</v>
          </cell>
          <cell r="K5144" t="str">
            <v xml:space="preserve">1 - Assets-10 Premiums Deferred and Uncollected </v>
          </cell>
          <cell r="L5144" t="str">
            <v>GAAP</v>
          </cell>
          <cell r="M5144" t="str">
            <v>A. Li</v>
          </cell>
          <cell r="N5144" t="str">
            <v>First Commonwealth LHSC (WI)</v>
          </cell>
          <cell r="O5144" t="str">
            <v>FCW - Wisconsin HMO</v>
          </cell>
          <cell r="P5144">
            <v>39458</v>
          </cell>
          <cell r="Q5144" t="str">
            <v>A13.1</v>
          </cell>
          <cell r="R5144" t="str">
            <v>Uncollected Premiums</v>
          </cell>
          <cell r="S5144" t="str">
            <v>Premium Receivable-Net</v>
          </cell>
          <cell r="T5144" t="str">
            <v>01-Assets</v>
          </cell>
          <cell r="U5144" t="str">
            <v>A04</v>
          </cell>
          <cell r="V5144" t="str">
            <v>Premiums due and unpaid</v>
          </cell>
          <cell r="W5144" t="str">
            <v>02-admited assets</v>
          </cell>
          <cell r="X5144" t="str">
            <v>A04</v>
          </cell>
        </row>
        <row r="5145">
          <cell r="A5145" t="str">
            <v>96350</v>
          </cell>
          <cell r="B5145" t="str">
            <v>1709005</v>
          </cell>
          <cell r="C5145" t="str">
            <v>Prem Allow For Doubtful Accts</v>
          </cell>
          <cell r="D5145" t="str">
            <v>63515</v>
          </cell>
          <cell r="F5145" t="str">
            <v>G</v>
          </cell>
          <cell r="G5145">
            <v>-2538.3220000000001</v>
          </cell>
          <cell r="H5145">
            <v>38990</v>
          </cell>
          <cell r="I5145" t="str">
            <v>Balance Sheet</v>
          </cell>
          <cell r="J5145" t="str">
            <v>Assets</v>
          </cell>
          <cell r="K5145" t="str">
            <v xml:space="preserve">1 - Assets-10 Premiums Deferred and Uncollected </v>
          </cell>
          <cell r="L5145" t="str">
            <v>GAAP</v>
          </cell>
          <cell r="M5145" t="str">
            <v>A. Li</v>
          </cell>
          <cell r="N5145" t="str">
            <v>First Commonwealth LHSC (WI)</v>
          </cell>
          <cell r="O5145" t="str">
            <v>FCW - Wisconsin PPO</v>
          </cell>
          <cell r="P5145">
            <v>39458</v>
          </cell>
          <cell r="Q5145" t="str">
            <v>A13.1</v>
          </cell>
          <cell r="R5145" t="str">
            <v>Uncollected Premiums</v>
          </cell>
          <cell r="S5145" t="str">
            <v>Premium Receivable-Net</v>
          </cell>
          <cell r="T5145" t="str">
            <v>01-Assets</v>
          </cell>
          <cell r="U5145" t="str">
            <v>A04</v>
          </cell>
          <cell r="V5145" t="str">
            <v>Premiums due and unpaid</v>
          </cell>
          <cell r="W5145" t="str">
            <v>02-admited assets</v>
          </cell>
          <cell r="X5145" t="str">
            <v>A04</v>
          </cell>
        </row>
        <row r="5146">
          <cell r="A5146" t="str">
            <v>96350</v>
          </cell>
          <cell r="B5146" t="str">
            <v>1709005</v>
          </cell>
          <cell r="C5146" t="str">
            <v>Prem Allow For Doubtful Accts</v>
          </cell>
          <cell r="D5146" t="str">
            <v>63525</v>
          </cell>
          <cell r="F5146" t="str">
            <v>G</v>
          </cell>
          <cell r="G5146">
            <v>-434.54</v>
          </cell>
          <cell r="H5146">
            <v>38990</v>
          </cell>
          <cell r="I5146" t="str">
            <v>Balance Sheet</v>
          </cell>
          <cell r="J5146" t="str">
            <v>Assets</v>
          </cell>
          <cell r="K5146" t="str">
            <v xml:space="preserve">1 - Assets-10 Premiums Deferred and Uncollected </v>
          </cell>
          <cell r="L5146" t="str">
            <v>GAAP</v>
          </cell>
          <cell r="M5146" t="str">
            <v>A. Li</v>
          </cell>
          <cell r="N5146" t="str">
            <v>First Commonwealth LHSC (WI)</v>
          </cell>
          <cell r="O5146" t="str">
            <v>FCW - Wisconsin Fees</v>
          </cell>
          <cell r="P5146">
            <v>39458</v>
          </cell>
          <cell r="Q5146" t="str">
            <v>A13.1</v>
          </cell>
          <cell r="R5146" t="str">
            <v>Uncollected Premiums</v>
          </cell>
          <cell r="S5146" t="str">
            <v>Premium Receivable-Net</v>
          </cell>
          <cell r="T5146" t="str">
            <v>01-Assets</v>
          </cell>
          <cell r="U5146" t="str">
            <v>A04</v>
          </cell>
          <cell r="V5146" t="str">
            <v>Premiums due and unpaid</v>
          </cell>
          <cell r="W5146" t="str">
            <v>02-admited assets</v>
          </cell>
          <cell r="X5146" t="str">
            <v>A04</v>
          </cell>
        </row>
        <row r="5147">
          <cell r="A5147" t="str">
            <v>96426</v>
          </cell>
          <cell r="B5147" t="str">
            <v>1709005</v>
          </cell>
          <cell r="C5147" t="str">
            <v>Prem Allow For Doubtful Accts</v>
          </cell>
          <cell r="D5147" t="str">
            <v>63601</v>
          </cell>
          <cell r="F5147" t="str">
            <v>C</v>
          </cell>
          <cell r="G5147">
            <v>2699.1</v>
          </cell>
          <cell r="H5147">
            <v>38990</v>
          </cell>
          <cell r="I5147" t="str">
            <v>Balance Sheet</v>
          </cell>
          <cell r="J5147" t="str">
            <v>Assets</v>
          </cell>
          <cell r="K5147" t="str">
            <v xml:space="preserve">1 - Assets-10 Premiums Deferred and Uncollected </v>
          </cell>
          <cell r="L5147" t="str">
            <v>CORE</v>
          </cell>
          <cell r="M5147" t="str">
            <v>A. Li</v>
          </cell>
          <cell r="N5147" t="str">
            <v>First Commonwealth of MO, Inc</v>
          </cell>
          <cell r="O5147" t="str">
            <v>FCW - Missouri - Unallocated</v>
          </cell>
          <cell r="P5147">
            <v>39458</v>
          </cell>
          <cell r="Q5147" t="str">
            <v>A13.1</v>
          </cell>
          <cell r="R5147" t="str">
            <v>Uncollected Premiums</v>
          </cell>
          <cell r="S5147" t="str">
            <v>Premium Receivable-Net</v>
          </cell>
          <cell r="T5147" t="str">
            <v>01-Assets</v>
          </cell>
          <cell r="U5147" t="str">
            <v>A04</v>
          </cell>
          <cell r="V5147" t="str">
            <v>Premiums due and unpaid</v>
          </cell>
          <cell r="W5147" t="str">
            <v>02-admited assets</v>
          </cell>
          <cell r="X5147" t="str">
            <v>A04</v>
          </cell>
        </row>
        <row r="5148">
          <cell r="A5148" t="str">
            <v>96426</v>
          </cell>
          <cell r="B5148" t="str">
            <v>1709005</v>
          </cell>
          <cell r="C5148" t="str">
            <v>Prem Allow For Doubtful Accts</v>
          </cell>
          <cell r="D5148" t="str">
            <v>63601</v>
          </cell>
          <cell r="F5148" t="str">
            <v>C</v>
          </cell>
          <cell r="G5148">
            <v>-2699.1</v>
          </cell>
          <cell r="H5148">
            <v>38990</v>
          </cell>
          <cell r="I5148" t="str">
            <v>Balance Sheet</v>
          </cell>
          <cell r="J5148" t="str">
            <v>Assets</v>
          </cell>
          <cell r="K5148" t="str">
            <v xml:space="preserve">1 - Assets-10 Premiums Deferred and Uncollected </v>
          </cell>
          <cell r="L5148" t="str">
            <v>CORE</v>
          </cell>
          <cell r="M5148" t="str">
            <v>A. Li</v>
          </cell>
          <cell r="N5148" t="str">
            <v>First Commonwealth of MO, Inc</v>
          </cell>
          <cell r="O5148" t="str">
            <v>FCW - Missouri - Unallocated</v>
          </cell>
          <cell r="P5148">
            <v>39458</v>
          </cell>
          <cell r="Q5148" t="str">
            <v>A13.1</v>
          </cell>
          <cell r="R5148" t="str">
            <v>Uncollected Premiums</v>
          </cell>
          <cell r="S5148" t="str">
            <v>Premium Receivable-Net</v>
          </cell>
          <cell r="T5148" t="str">
            <v>01-Assets</v>
          </cell>
          <cell r="U5148" t="str">
            <v>A04</v>
          </cell>
          <cell r="V5148" t="str">
            <v>Premiums due and unpaid</v>
          </cell>
          <cell r="W5148" t="str">
            <v>02-admited assets</v>
          </cell>
          <cell r="X5148" t="str">
            <v>A04</v>
          </cell>
        </row>
        <row r="5149">
          <cell r="A5149" t="str">
            <v>96426</v>
          </cell>
          <cell r="B5149" t="str">
            <v>1709005</v>
          </cell>
          <cell r="C5149" t="str">
            <v>Prem Allow For Doubtful Accts</v>
          </cell>
          <cell r="D5149" t="str">
            <v>63610</v>
          </cell>
          <cell r="F5149" t="str">
            <v>G</v>
          </cell>
          <cell r="G5149">
            <v>-9864.8330000000005</v>
          </cell>
          <cell r="H5149">
            <v>38990</v>
          </cell>
          <cell r="I5149" t="str">
            <v>Balance Sheet</v>
          </cell>
          <cell r="J5149" t="str">
            <v>Assets</v>
          </cell>
          <cell r="K5149" t="str">
            <v xml:space="preserve">1 - Assets-10 Premiums Deferred and Uncollected </v>
          </cell>
          <cell r="L5149" t="str">
            <v>GAAP</v>
          </cell>
          <cell r="M5149" t="str">
            <v>A. Li</v>
          </cell>
          <cell r="N5149" t="str">
            <v>First Commonwealth of MO, Inc</v>
          </cell>
          <cell r="O5149" t="str">
            <v>FCW - Missouri HMO</v>
          </cell>
          <cell r="P5149">
            <v>39458</v>
          </cell>
          <cell r="Q5149" t="str">
            <v>A13.1</v>
          </cell>
          <cell r="R5149" t="str">
            <v>Uncollected Premiums</v>
          </cell>
          <cell r="S5149" t="str">
            <v>Premium Receivable-Net</v>
          </cell>
          <cell r="T5149" t="str">
            <v>01-Assets</v>
          </cell>
          <cell r="U5149" t="str">
            <v>A04</v>
          </cell>
          <cell r="V5149" t="str">
            <v>Premiums due and unpaid</v>
          </cell>
          <cell r="W5149" t="str">
            <v>02-admited assets</v>
          </cell>
          <cell r="X5149" t="str">
            <v>A04</v>
          </cell>
        </row>
        <row r="5150">
          <cell r="A5150" t="str">
            <v>96426</v>
          </cell>
          <cell r="B5150" t="str">
            <v>1709005</v>
          </cell>
          <cell r="C5150" t="str">
            <v>Prem Allow For Doubtful Accts</v>
          </cell>
          <cell r="D5150" t="str">
            <v>63615</v>
          </cell>
          <cell r="F5150" t="str">
            <v>G</v>
          </cell>
          <cell r="G5150">
            <v>-5373.2650000000003</v>
          </cell>
          <cell r="H5150">
            <v>38990</v>
          </cell>
          <cell r="I5150" t="str">
            <v>Balance Sheet</v>
          </cell>
          <cell r="J5150" t="str">
            <v>Assets</v>
          </cell>
          <cell r="K5150" t="str">
            <v xml:space="preserve">1 - Assets-10 Premiums Deferred and Uncollected </v>
          </cell>
          <cell r="L5150" t="str">
            <v>GAAP</v>
          </cell>
          <cell r="M5150" t="str">
            <v>A. Li</v>
          </cell>
          <cell r="N5150" t="str">
            <v>First Commonwealth of MO, Inc</v>
          </cell>
          <cell r="O5150" t="str">
            <v>FCW - Missouri PPO</v>
          </cell>
          <cell r="P5150">
            <v>39458</v>
          </cell>
          <cell r="Q5150" t="str">
            <v>A13.1</v>
          </cell>
          <cell r="R5150" t="str">
            <v>Uncollected Premiums</v>
          </cell>
          <cell r="S5150" t="str">
            <v>Premium Receivable-Net</v>
          </cell>
          <cell r="T5150" t="str">
            <v>01-Assets</v>
          </cell>
          <cell r="U5150" t="str">
            <v>A04</v>
          </cell>
          <cell r="V5150" t="str">
            <v>Premiums due and unpaid</v>
          </cell>
          <cell r="W5150" t="str">
            <v>02-admited assets</v>
          </cell>
          <cell r="X5150" t="str">
            <v>A04</v>
          </cell>
        </row>
        <row r="5151">
          <cell r="A5151" t="str">
            <v>96426</v>
          </cell>
          <cell r="B5151" t="str">
            <v>1709005</v>
          </cell>
          <cell r="C5151" t="str">
            <v>Prem Allow For Doubtful Accts</v>
          </cell>
          <cell r="D5151" t="str">
            <v>63625</v>
          </cell>
          <cell r="F5151" t="str">
            <v>G</v>
          </cell>
          <cell r="G5151">
            <v>-4867.5150000000003</v>
          </cell>
          <cell r="H5151">
            <v>38990</v>
          </cell>
          <cell r="I5151" t="str">
            <v>Balance Sheet</v>
          </cell>
          <cell r="J5151" t="str">
            <v>Assets</v>
          </cell>
          <cell r="K5151" t="str">
            <v xml:space="preserve">1 - Assets-10 Premiums Deferred and Uncollected </v>
          </cell>
          <cell r="L5151" t="str">
            <v>GAAP</v>
          </cell>
          <cell r="M5151" t="str">
            <v>A. Li</v>
          </cell>
          <cell r="N5151" t="str">
            <v>First Commonwealth of MO, Inc</v>
          </cell>
          <cell r="O5151" t="str">
            <v>FCW - Misouri Fees</v>
          </cell>
          <cell r="P5151">
            <v>39458</v>
          </cell>
          <cell r="Q5151" t="str">
            <v>A13.1</v>
          </cell>
          <cell r="R5151" t="str">
            <v>Uncollected Premiums</v>
          </cell>
          <cell r="S5151" t="str">
            <v>Premium Receivable-Net</v>
          </cell>
          <cell r="T5151" t="str">
            <v>01-Assets</v>
          </cell>
          <cell r="U5151" t="str">
            <v>A04</v>
          </cell>
          <cell r="V5151" t="str">
            <v>Premiums due and unpaid</v>
          </cell>
          <cell r="W5151" t="str">
            <v>02-admited assets</v>
          </cell>
          <cell r="X5151" t="str">
            <v>A04</v>
          </cell>
        </row>
        <row r="5152">
          <cell r="A5152" t="str">
            <v>96514</v>
          </cell>
          <cell r="B5152" t="str">
            <v>1709005</v>
          </cell>
          <cell r="C5152" t="str">
            <v>Prem Allow For Doubtful Accts</v>
          </cell>
          <cell r="D5152" t="str">
            <v>63701</v>
          </cell>
          <cell r="F5152" t="str">
            <v>C</v>
          </cell>
          <cell r="G5152">
            <v>219903.07</v>
          </cell>
          <cell r="H5152">
            <v>38990</v>
          </cell>
          <cell r="I5152" t="str">
            <v>Balance Sheet</v>
          </cell>
          <cell r="J5152" t="str">
            <v>Assets</v>
          </cell>
          <cell r="K5152" t="str">
            <v xml:space="preserve">1 - Assets-10 Premiums Deferred and Uncollected </v>
          </cell>
          <cell r="L5152" t="str">
            <v>CORE</v>
          </cell>
          <cell r="M5152" t="str">
            <v>A. Li</v>
          </cell>
          <cell r="N5152" t="str">
            <v>First Commonwealth Ins. Co.</v>
          </cell>
          <cell r="O5152" t="str">
            <v>FCW - Illinois - Unallocated</v>
          </cell>
          <cell r="P5152">
            <v>39458</v>
          </cell>
          <cell r="Q5152" t="str">
            <v>A13.1</v>
          </cell>
          <cell r="R5152" t="str">
            <v>Uncollected Premiums</v>
          </cell>
          <cell r="S5152" t="str">
            <v>Premium Receivable-Net</v>
          </cell>
          <cell r="T5152" t="str">
            <v>01-Assets</v>
          </cell>
          <cell r="U5152" t="str">
            <v>A04</v>
          </cell>
          <cell r="V5152" t="str">
            <v>Premiums due and unpaid</v>
          </cell>
          <cell r="W5152" t="str">
            <v>02-admited assets</v>
          </cell>
          <cell r="X5152" t="str">
            <v>A04</v>
          </cell>
        </row>
        <row r="5153">
          <cell r="A5153" t="str">
            <v>96514</v>
          </cell>
          <cell r="B5153" t="str">
            <v>1709005</v>
          </cell>
          <cell r="C5153" t="str">
            <v>Prem Allow For Doubtful Accts</v>
          </cell>
          <cell r="D5153" t="str">
            <v>63701</v>
          </cell>
          <cell r="F5153" t="str">
            <v>C</v>
          </cell>
          <cell r="G5153">
            <v>-219903.07</v>
          </cell>
          <cell r="H5153">
            <v>38990</v>
          </cell>
          <cell r="I5153" t="str">
            <v>Balance Sheet</v>
          </cell>
          <cell r="J5153" t="str">
            <v>Assets</v>
          </cell>
          <cell r="K5153" t="str">
            <v xml:space="preserve">1 - Assets-10 Premiums Deferred and Uncollected </v>
          </cell>
          <cell r="L5153" t="str">
            <v>CORE</v>
          </cell>
          <cell r="M5153" t="str">
            <v>A. Li</v>
          </cell>
          <cell r="N5153" t="str">
            <v>First Commonwealth Ins. Co.</v>
          </cell>
          <cell r="O5153" t="str">
            <v>FCW - Illinois - Unallocated</v>
          </cell>
          <cell r="P5153">
            <v>39458</v>
          </cell>
          <cell r="Q5153" t="str">
            <v>A13.1</v>
          </cell>
          <cell r="R5153" t="str">
            <v>Uncollected Premiums</v>
          </cell>
          <cell r="S5153" t="str">
            <v>Premium Receivable-Net</v>
          </cell>
          <cell r="T5153" t="str">
            <v>01-Assets</v>
          </cell>
          <cell r="U5153" t="str">
            <v>A04</v>
          </cell>
          <cell r="V5153" t="str">
            <v>Premiums due and unpaid</v>
          </cell>
          <cell r="W5153" t="str">
            <v>02-admited assets</v>
          </cell>
          <cell r="X5153" t="str">
            <v>A04</v>
          </cell>
        </row>
        <row r="5154">
          <cell r="A5154" t="str">
            <v>96514</v>
          </cell>
          <cell r="B5154" t="str">
            <v>1709005</v>
          </cell>
          <cell r="C5154" t="str">
            <v>Prem Allow For Doubtful Accts</v>
          </cell>
          <cell r="D5154" t="str">
            <v>63705</v>
          </cell>
          <cell r="F5154" t="str">
            <v>G</v>
          </cell>
          <cell r="G5154">
            <v>0</v>
          </cell>
          <cell r="H5154">
            <v>38990</v>
          </cell>
          <cell r="I5154" t="str">
            <v>Balance Sheet</v>
          </cell>
          <cell r="J5154" t="str">
            <v>Assets</v>
          </cell>
          <cell r="K5154" t="str">
            <v xml:space="preserve">1 - Assets-10 Premiums Deferred and Uncollected </v>
          </cell>
          <cell r="L5154" t="str">
            <v>GAAP</v>
          </cell>
          <cell r="M5154" t="str">
            <v>A. Li</v>
          </cell>
          <cell r="N5154" t="str">
            <v>First Commonwealth Ins. Co.</v>
          </cell>
          <cell r="O5154" t="str">
            <v>FCW - Illinois Indemnity</v>
          </cell>
          <cell r="P5154">
            <v>39458</v>
          </cell>
          <cell r="Q5154" t="str">
            <v>A13.1</v>
          </cell>
          <cell r="R5154" t="str">
            <v>Uncollected Premiums</v>
          </cell>
          <cell r="S5154" t="str">
            <v>Premium Receivable-Net</v>
          </cell>
          <cell r="T5154" t="str">
            <v>01-Assets</v>
          </cell>
          <cell r="U5154" t="str">
            <v>A04</v>
          </cell>
          <cell r="V5154" t="str">
            <v>Premiums due and unpaid</v>
          </cell>
          <cell r="W5154" t="str">
            <v>02-admited assets</v>
          </cell>
          <cell r="X5154" t="str">
            <v>A04</v>
          </cell>
        </row>
        <row r="5155">
          <cell r="A5155" t="str">
            <v>96514</v>
          </cell>
          <cell r="B5155" t="str">
            <v>1709005</v>
          </cell>
          <cell r="C5155" t="str">
            <v>Prem Allow For Doubtful Accts</v>
          </cell>
          <cell r="D5155" t="str">
            <v>63705</v>
          </cell>
          <cell r="F5155" t="str">
            <v>G</v>
          </cell>
          <cell r="G5155">
            <v>-897.33399999999995</v>
          </cell>
          <cell r="H5155">
            <v>38990</v>
          </cell>
          <cell r="I5155" t="str">
            <v>Balance Sheet</v>
          </cell>
          <cell r="J5155" t="str">
            <v>Assets</v>
          </cell>
          <cell r="K5155" t="str">
            <v xml:space="preserve">1 - Assets-10 Premiums Deferred and Uncollected </v>
          </cell>
          <cell r="L5155" t="str">
            <v>GAAP</v>
          </cell>
          <cell r="M5155" t="str">
            <v>A. Li</v>
          </cell>
          <cell r="N5155" t="str">
            <v>First Commonwealth Ins. Co.</v>
          </cell>
          <cell r="O5155" t="str">
            <v>FCW - Illinois Indemnity</v>
          </cell>
          <cell r="P5155">
            <v>39458</v>
          </cell>
          <cell r="Q5155" t="str">
            <v>A13.1</v>
          </cell>
          <cell r="R5155" t="str">
            <v>Uncollected Premiums</v>
          </cell>
          <cell r="S5155" t="str">
            <v>Premium Receivable-Net</v>
          </cell>
          <cell r="T5155" t="str">
            <v>01-Assets</v>
          </cell>
          <cell r="U5155" t="str">
            <v>A04</v>
          </cell>
          <cell r="V5155" t="str">
            <v>Premiums due and unpaid</v>
          </cell>
          <cell r="W5155" t="str">
            <v>02-admited assets</v>
          </cell>
          <cell r="X5155" t="str">
            <v>A04</v>
          </cell>
        </row>
        <row r="5156">
          <cell r="A5156" t="str">
            <v>96514</v>
          </cell>
          <cell r="B5156" t="str">
            <v>1709005</v>
          </cell>
          <cell r="C5156" t="str">
            <v>Prem Allow For Doubtful Accts</v>
          </cell>
          <cell r="D5156" t="str">
            <v>63710</v>
          </cell>
          <cell r="F5156" t="str">
            <v>G</v>
          </cell>
          <cell r="G5156">
            <v>0</v>
          </cell>
          <cell r="H5156">
            <v>38990</v>
          </cell>
          <cell r="I5156" t="str">
            <v>Balance Sheet</v>
          </cell>
          <cell r="J5156" t="str">
            <v>Assets</v>
          </cell>
          <cell r="K5156" t="str">
            <v xml:space="preserve">1 - Assets-10 Premiums Deferred and Uncollected </v>
          </cell>
          <cell r="L5156" t="str">
            <v>GAAP</v>
          </cell>
          <cell r="M5156" t="str">
            <v>A. Li</v>
          </cell>
          <cell r="N5156" t="str">
            <v>First Commonwealth Ins. Co.</v>
          </cell>
          <cell r="O5156" t="str">
            <v>FCW - Illinois HMO</v>
          </cell>
          <cell r="P5156">
            <v>39458</v>
          </cell>
          <cell r="Q5156" t="str">
            <v>A13.1</v>
          </cell>
          <cell r="R5156" t="str">
            <v>Uncollected Premiums</v>
          </cell>
          <cell r="S5156" t="str">
            <v>Premium Receivable-Net</v>
          </cell>
          <cell r="T5156" t="str">
            <v>01-Assets</v>
          </cell>
          <cell r="U5156" t="str">
            <v>A04</v>
          </cell>
          <cell r="V5156" t="str">
            <v>Premiums due and unpaid</v>
          </cell>
          <cell r="W5156" t="str">
            <v>02-admited assets</v>
          </cell>
          <cell r="X5156" t="str">
            <v>A04</v>
          </cell>
        </row>
        <row r="5157">
          <cell r="A5157" t="str">
            <v>96514</v>
          </cell>
          <cell r="B5157" t="str">
            <v>1709005</v>
          </cell>
          <cell r="C5157" t="str">
            <v>Prem Allow For Doubtful Accts</v>
          </cell>
          <cell r="D5157" t="str">
            <v>63710</v>
          </cell>
          <cell r="F5157" t="str">
            <v>G</v>
          </cell>
          <cell r="G5157">
            <v>-52237.974000000002</v>
          </cell>
          <cell r="H5157">
            <v>38990</v>
          </cell>
          <cell r="I5157" t="str">
            <v>Balance Sheet</v>
          </cell>
          <cell r="J5157" t="str">
            <v>Assets</v>
          </cell>
          <cell r="K5157" t="str">
            <v xml:space="preserve">1 - Assets-10 Premiums Deferred and Uncollected </v>
          </cell>
          <cell r="L5157" t="str">
            <v>GAAP</v>
          </cell>
          <cell r="M5157" t="str">
            <v>A. Li</v>
          </cell>
          <cell r="N5157" t="str">
            <v>First Commonwealth Ins. Co.</v>
          </cell>
          <cell r="O5157" t="str">
            <v>FCW - Illinois HMO</v>
          </cell>
          <cell r="P5157">
            <v>39458</v>
          </cell>
          <cell r="Q5157" t="str">
            <v>A13.1</v>
          </cell>
          <cell r="R5157" t="str">
            <v>Uncollected Premiums</v>
          </cell>
          <cell r="S5157" t="str">
            <v>Premium Receivable-Net</v>
          </cell>
          <cell r="T5157" t="str">
            <v>01-Assets</v>
          </cell>
          <cell r="U5157" t="str">
            <v>A04</v>
          </cell>
          <cell r="V5157" t="str">
            <v>Premiums due and unpaid</v>
          </cell>
          <cell r="W5157" t="str">
            <v>02-admited assets</v>
          </cell>
          <cell r="X5157" t="str">
            <v>A04</v>
          </cell>
        </row>
        <row r="5158">
          <cell r="A5158" t="str">
            <v>96514</v>
          </cell>
          <cell r="B5158" t="str">
            <v>1709005</v>
          </cell>
          <cell r="C5158" t="str">
            <v>Prem Allow For Doubtful Accts</v>
          </cell>
          <cell r="D5158" t="str">
            <v>63715</v>
          </cell>
          <cell r="F5158" t="str">
            <v>G</v>
          </cell>
          <cell r="G5158">
            <v>0</v>
          </cell>
          <cell r="H5158">
            <v>38990</v>
          </cell>
          <cell r="I5158" t="str">
            <v>Balance Sheet</v>
          </cell>
          <cell r="J5158" t="str">
            <v>Assets</v>
          </cell>
          <cell r="K5158" t="str">
            <v xml:space="preserve">1 - Assets-10 Premiums Deferred and Uncollected </v>
          </cell>
          <cell r="L5158" t="str">
            <v>GAAP</v>
          </cell>
          <cell r="M5158" t="str">
            <v>A. Li</v>
          </cell>
          <cell r="N5158" t="str">
            <v>First Commonwealth Ins. Co.</v>
          </cell>
          <cell r="O5158" t="str">
            <v>FCW - Illinois PPO</v>
          </cell>
          <cell r="P5158">
            <v>39458</v>
          </cell>
          <cell r="Q5158" t="str">
            <v>A13.1</v>
          </cell>
          <cell r="R5158" t="str">
            <v>Uncollected Premiums</v>
          </cell>
          <cell r="S5158" t="str">
            <v>Premium Receivable-Net</v>
          </cell>
          <cell r="T5158" t="str">
            <v>01-Assets</v>
          </cell>
          <cell r="U5158" t="str">
            <v>A04</v>
          </cell>
          <cell r="V5158" t="str">
            <v>Premiums due and unpaid</v>
          </cell>
          <cell r="W5158" t="str">
            <v>02-admited assets</v>
          </cell>
          <cell r="X5158" t="str">
            <v>A04</v>
          </cell>
        </row>
        <row r="5159">
          <cell r="A5159" t="str">
            <v>96514</v>
          </cell>
          <cell r="B5159" t="str">
            <v>1709005</v>
          </cell>
          <cell r="C5159" t="str">
            <v>Prem Allow For Doubtful Accts</v>
          </cell>
          <cell r="D5159" t="str">
            <v>63715</v>
          </cell>
          <cell r="F5159" t="str">
            <v>G</v>
          </cell>
          <cell r="G5159">
            <v>-31623.599999999999</v>
          </cell>
          <cell r="H5159">
            <v>38990</v>
          </cell>
          <cell r="I5159" t="str">
            <v>Balance Sheet</v>
          </cell>
          <cell r="J5159" t="str">
            <v>Assets</v>
          </cell>
          <cell r="K5159" t="str">
            <v xml:space="preserve">1 - Assets-10 Premiums Deferred and Uncollected </v>
          </cell>
          <cell r="L5159" t="str">
            <v>GAAP</v>
          </cell>
          <cell r="M5159" t="str">
            <v>A. Li</v>
          </cell>
          <cell r="N5159" t="str">
            <v>First Commonwealth Ins. Co.</v>
          </cell>
          <cell r="O5159" t="str">
            <v>FCW - Illinois PPO</v>
          </cell>
          <cell r="P5159">
            <v>39458</v>
          </cell>
          <cell r="Q5159" t="str">
            <v>A13.1</v>
          </cell>
          <cell r="R5159" t="str">
            <v>Uncollected Premiums</v>
          </cell>
          <cell r="S5159" t="str">
            <v>Premium Receivable-Net</v>
          </cell>
          <cell r="T5159" t="str">
            <v>01-Assets</v>
          </cell>
          <cell r="U5159" t="str">
            <v>A04</v>
          </cell>
          <cell r="V5159" t="str">
            <v>Premiums due and unpaid</v>
          </cell>
          <cell r="W5159" t="str">
            <v>02-admited assets</v>
          </cell>
          <cell r="X5159" t="str">
            <v>A04</v>
          </cell>
        </row>
        <row r="5160">
          <cell r="A5160" t="str">
            <v>96360</v>
          </cell>
          <cell r="B5160" t="str">
            <v>1709005</v>
          </cell>
          <cell r="C5160" t="str">
            <v>Prem Allow For Doubtful Accts</v>
          </cell>
          <cell r="D5160" t="str">
            <v>63725</v>
          </cell>
          <cell r="F5160" t="str">
            <v>C</v>
          </cell>
          <cell r="G5160">
            <v>85.5</v>
          </cell>
          <cell r="H5160">
            <v>38990</v>
          </cell>
          <cell r="I5160" t="str">
            <v>Balance Sheet</v>
          </cell>
          <cell r="J5160" t="str">
            <v>Assets</v>
          </cell>
          <cell r="K5160" t="str">
            <v xml:space="preserve">1 - Assets-10 Premiums Deferred and Uncollected </v>
          </cell>
          <cell r="L5160" t="str">
            <v>CORE</v>
          </cell>
          <cell r="M5160" t="str">
            <v>A. Li</v>
          </cell>
          <cell r="N5160" t="str">
            <v>First Commonwealth of ILL, Inc</v>
          </cell>
          <cell r="O5160" t="str">
            <v>FCW - Illinois Fees</v>
          </cell>
          <cell r="P5160">
            <v>39458</v>
          </cell>
          <cell r="Q5160" t="str">
            <v>A13.1</v>
          </cell>
          <cell r="R5160" t="str">
            <v>Uncollected Premiums</v>
          </cell>
          <cell r="S5160" t="str">
            <v>Premium Receivable-Net</v>
          </cell>
          <cell r="T5160" t="str">
            <v>01-Assets</v>
          </cell>
          <cell r="U5160" t="str">
            <v>A04</v>
          </cell>
          <cell r="V5160" t="str">
            <v>Premiums due and unpaid</v>
          </cell>
          <cell r="W5160" t="str">
            <v>02-admited assets</v>
          </cell>
          <cell r="X5160" t="str">
            <v>A04</v>
          </cell>
        </row>
        <row r="5161">
          <cell r="A5161" t="str">
            <v>96360</v>
          </cell>
          <cell r="B5161" t="str">
            <v>1709005</v>
          </cell>
          <cell r="C5161" t="str">
            <v>Prem Allow For Doubtful Accts</v>
          </cell>
          <cell r="D5161" t="str">
            <v>63725</v>
          </cell>
          <cell r="F5161" t="str">
            <v>C</v>
          </cell>
          <cell r="G5161">
            <v>-85.5</v>
          </cell>
          <cell r="H5161">
            <v>38990</v>
          </cell>
          <cell r="I5161" t="str">
            <v>Balance Sheet</v>
          </cell>
          <cell r="J5161" t="str">
            <v>Assets</v>
          </cell>
          <cell r="K5161" t="str">
            <v xml:space="preserve">1 - Assets-10 Premiums Deferred and Uncollected </v>
          </cell>
          <cell r="L5161" t="str">
            <v>CORE</v>
          </cell>
          <cell r="M5161" t="str">
            <v>A. Li</v>
          </cell>
          <cell r="N5161" t="str">
            <v>First Commonwealth of ILL, Inc</v>
          </cell>
          <cell r="O5161" t="str">
            <v>FCW - Illinois Fees</v>
          </cell>
          <cell r="P5161">
            <v>39458</v>
          </cell>
          <cell r="Q5161" t="str">
            <v>A13.1</v>
          </cell>
          <cell r="R5161" t="str">
            <v>Uncollected Premiums</v>
          </cell>
          <cell r="S5161" t="str">
            <v>Premium Receivable-Net</v>
          </cell>
          <cell r="T5161" t="str">
            <v>01-Assets</v>
          </cell>
          <cell r="U5161" t="str">
            <v>A04</v>
          </cell>
          <cell r="V5161" t="str">
            <v>Premiums due and unpaid</v>
          </cell>
          <cell r="W5161" t="str">
            <v>02-admited assets</v>
          </cell>
          <cell r="X5161" t="str">
            <v>A04</v>
          </cell>
        </row>
        <row r="5162">
          <cell r="A5162" t="str">
            <v>96514</v>
          </cell>
          <cell r="B5162" t="str">
            <v>1709005</v>
          </cell>
          <cell r="C5162" t="str">
            <v>Prem Allow For Doubtful Accts</v>
          </cell>
          <cell r="D5162" t="str">
            <v>63725</v>
          </cell>
          <cell r="F5162" t="str">
            <v>G</v>
          </cell>
          <cell r="G5162">
            <v>-11306.563</v>
          </cell>
          <cell r="H5162">
            <v>38990</v>
          </cell>
          <cell r="I5162" t="str">
            <v>Balance Sheet</v>
          </cell>
          <cell r="J5162" t="str">
            <v>Assets</v>
          </cell>
          <cell r="K5162" t="str">
            <v xml:space="preserve">1 - Assets-10 Premiums Deferred and Uncollected </v>
          </cell>
          <cell r="L5162" t="str">
            <v>GAAP</v>
          </cell>
          <cell r="M5162" t="str">
            <v>A. Li</v>
          </cell>
          <cell r="N5162" t="str">
            <v>First Commonwealth Ins. Co.</v>
          </cell>
          <cell r="O5162" t="str">
            <v>FCW - Illinois Fees</v>
          </cell>
          <cell r="P5162">
            <v>39458</v>
          </cell>
          <cell r="Q5162" t="str">
            <v>A13.1</v>
          </cell>
          <cell r="R5162" t="str">
            <v>Uncollected Premiums</v>
          </cell>
          <cell r="S5162" t="str">
            <v>Premium Receivable-Net</v>
          </cell>
          <cell r="T5162" t="str">
            <v>01-Assets</v>
          </cell>
          <cell r="U5162" t="str">
            <v>A04</v>
          </cell>
          <cell r="V5162" t="str">
            <v>Premiums due and unpaid</v>
          </cell>
          <cell r="W5162" t="str">
            <v>02-admited assets</v>
          </cell>
          <cell r="X5162" t="str">
            <v>A04</v>
          </cell>
        </row>
        <row r="5163">
          <cell r="A5163" t="str">
            <v>96340</v>
          </cell>
          <cell r="B5163" t="str">
            <v>1710000</v>
          </cell>
          <cell r="C5163" t="str">
            <v>Prem Ren Uncoll Non Admitted</v>
          </cell>
          <cell r="D5163" t="str">
            <v>63315</v>
          </cell>
          <cell r="F5163" t="str">
            <v>S</v>
          </cell>
          <cell r="G5163">
            <v>-649.22</v>
          </cell>
          <cell r="H5163">
            <v>38990</v>
          </cell>
          <cell r="I5163" t="str">
            <v>Balance Sheet</v>
          </cell>
          <cell r="J5163" t="str">
            <v>Assets</v>
          </cell>
          <cell r="K5163" t="str">
            <v xml:space="preserve">1 - Assets-10 Premiums Deferred and Uncollected </v>
          </cell>
          <cell r="L5163" t="str">
            <v>STAT</v>
          </cell>
          <cell r="M5163" t="str">
            <v>A. Li</v>
          </cell>
          <cell r="N5163" t="str">
            <v>First Commonwealth LHSC of MI</v>
          </cell>
          <cell r="O5163" t="str">
            <v>FCW - Michigan HMO</v>
          </cell>
          <cell r="P5163">
            <v>39458</v>
          </cell>
          <cell r="Q5163" t="str">
            <v>A13.1</v>
          </cell>
          <cell r="R5163" t="str">
            <v>Uncollected Premiums</v>
          </cell>
          <cell r="S5163" t="str">
            <v>Premium Receivable-Net</v>
          </cell>
          <cell r="T5163" t="str">
            <v>01-Assets</v>
          </cell>
          <cell r="U5163" t="str">
            <v>A04</v>
          </cell>
          <cell r="V5163" t="str">
            <v>Premiums due and unpaid</v>
          </cell>
          <cell r="W5163" t="str">
            <v>02-admited assets</v>
          </cell>
          <cell r="X5163" t="str">
            <v>A04</v>
          </cell>
        </row>
        <row r="5164">
          <cell r="A5164" t="str">
            <v>96340</v>
          </cell>
          <cell r="B5164" t="str">
            <v>1710000</v>
          </cell>
          <cell r="C5164" t="str">
            <v>Prem Ren Uncoll Non Admitted</v>
          </cell>
          <cell r="D5164" t="str">
            <v>63320</v>
          </cell>
          <cell r="F5164" t="str">
            <v>S</v>
          </cell>
          <cell r="G5164">
            <v>0</v>
          </cell>
          <cell r="H5164">
            <v>38990</v>
          </cell>
          <cell r="I5164" t="str">
            <v>Balance Sheet</v>
          </cell>
          <cell r="J5164" t="str">
            <v>Assets</v>
          </cell>
          <cell r="K5164" t="str">
            <v xml:space="preserve">1 - Assets-10 Premiums Deferred and Uncollected </v>
          </cell>
          <cell r="L5164" t="str">
            <v>STAT</v>
          </cell>
          <cell r="M5164" t="str">
            <v>A. Li</v>
          </cell>
          <cell r="N5164" t="str">
            <v>First Commonwealth LHSC of MI</v>
          </cell>
          <cell r="O5164" t="str">
            <v>FCW - Michigan PPO</v>
          </cell>
          <cell r="P5164">
            <v>39458</v>
          </cell>
          <cell r="Q5164" t="str">
            <v>A13.1</v>
          </cell>
          <cell r="R5164" t="str">
            <v>Uncollected Premiums</v>
          </cell>
          <cell r="S5164" t="str">
            <v>Premium Receivable-Net</v>
          </cell>
          <cell r="T5164" t="str">
            <v>01-Assets</v>
          </cell>
          <cell r="U5164" t="str">
            <v>A04</v>
          </cell>
          <cell r="V5164" t="str">
            <v>Premiums due and unpaid</v>
          </cell>
          <cell r="W5164" t="str">
            <v>02-admited assets</v>
          </cell>
          <cell r="X5164" t="str">
            <v>A04</v>
          </cell>
        </row>
        <row r="5165">
          <cell r="A5165" t="str">
            <v>96350</v>
          </cell>
          <cell r="B5165" t="str">
            <v>1710000</v>
          </cell>
          <cell r="C5165" t="str">
            <v>Prem Ren Uncoll Non Admitted</v>
          </cell>
          <cell r="D5165" t="str">
            <v>63510</v>
          </cell>
          <cell r="F5165" t="str">
            <v>S</v>
          </cell>
          <cell r="G5165">
            <v>-8984.7999999999993</v>
          </cell>
          <cell r="H5165">
            <v>38990</v>
          </cell>
          <cell r="I5165" t="str">
            <v>Balance Sheet</v>
          </cell>
          <cell r="J5165" t="str">
            <v>Assets</v>
          </cell>
          <cell r="K5165" t="str">
            <v xml:space="preserve">1 - Assets-10 Premiums Deferred and Uncollected </v>
          </cell>
          <cell r="L5165" t="str">
            <v>STAT</v>
          </cell>
          <cell r="M5165" t="str">
            <v>A. Li</v>
          </cell>
          <cell r="N5165" t="str">
            <v>First Commonwealth LHSC (WI)</v>
          </cell>
          <cell r="O5165" t="str">
            <v>FCW - Wisconsin HMO</v>
          </cell>
          <cell r="P5165">
            <v>39458</v>
          </cell>
          <cell r="Q5165" t="str">
            <v>A13.1</v>
          </cell>
          <cell r="R5165" t="str">
            <v>Uncollected Premiums</v>
          </cell>
          <cell r="S5165" t="str">
            <v>Premium Receivable-Net</v>
          </cell>
          <cell r="T5165" t="str">
            <v>01-Assets</v>
          </cell>
          <cell r="U5165" t="str">
            <v>A04</v>
          </cell>
          <cell r="V5165" t="str">
            <v>Premiums due and unpaid</v>
          </cell>
          <cell r="W5165" t="str">
            <v>02-admited assets</v>
          </cell>
          <cell r="X5165" t="str">
            <v>A04</v>
          </cell>
        </row>
        <row r="5166">
          <cell r="A5166" t="str">
            <v>96426</v>
          </cell>
          <cell r="B5166" t="str">
            <v>1710000</v>
          </cell>
          <cell r="C5166" t="str">
            <v>Prem Ren Uncoll Non Admitted</v>
          </cell>
          <cell r="D5166" t="str">
            <v>63610</v>
          </cell>
          <cell r="F5166" t="str">
            <v>S</v>
          </cell>
          <cell r="G5166">
            <v>0</v>
          </cell>
          <cell r="H5166">
            <v>38990</v>
          </cell>
          <cell r="I5166" t="str">
            <v>Balance Sheet</v>
          </cell>
          <cell r="J5166" t="str">
            <v>Assets</v>
          </cell>
          <cell r="K5166" t="str">
            <v xml:space="preserve">1 - Assets-10 Premiums Deferred and Uncollected </v>
          </cell>
          <cell r="L5166" t="str">
            <v>STAT</v>
          </cell>
          <cell r="M5166" t="str">
            <v>A. Li</v>
          </cell>
          <cell r="N5166" t="str">
            <v>First Commonwealth of MO, Inc</v>
          </cell>
          <cell r="O5166" t="str">
            <v>FCW - Missouri HMO</v>
          </cell>
          <cell r="P5166">
            <v>39458</v>
          </cell>
          <cell r="Q5166" t="str">
            <v>A13.1</v>
          </cell>
          <cell r="R5166" t="str">
            <v>Uncollected Premiums</v>
          </cell>
          <cell r="S5166" t="str">
            <v>Premium Receivable-Net</v>
          </cell>
          <cell r="T5166" t="str">
            <v>01-Assets</v>
          </cell>
          <cell r="U5166" t="str">
            <v>A04</v>
          </cell>
          <cell r="V5166" t="str">
            <v>Premiums due and unpaid</v>
          </cell>
          <cell r="W5166" t="str">
            <v>02-admited assets</v>
          </cell>
          <cell r="X5166" t="str">
            <v>A04</v>
          </cell>
        </row>
        <row r="5167">
          <cell r="A5167" t="str">
            <v>96514</v>
          </cell>
          <cell r="B5167" t="str">
            <v>1710000</v>
          </cell>
          <cell r="C5167" t="str">
            <v>Prem Ren Uncoll Non Admitted</v>
          </cell>
          <cell r="D5167" t="str">
            <v>63710</v>
          </cell>
          <cell r="F5167" t="str">
            <v>S</v>
          </cell>
          <cell r="G5167">
            <v>-43180.51</v>
          </cell>
          <cell r="H5167">
            <v>38990</v>
          </cell>
          <cell r="I5167" t="str">
            <v>Balance Sheet</v>
          </cell>
          <cell r="J5167" t="str">
            <v>Assets</v>
          </cell>
          <cell r="K5167" t="str">
            <v xml:space="preserve">1 - Assets-10 Premiums Deferred and Uncollected </v>
          </cell>
          <cell r="L5167" t="str">
            <v>STAT</v>
          </cell>
          <cell r="M5167" t="str">
            <v>A. Li</v>
          </cell>
          <cell r="N5167" t="str">
            <v>First Commonwealth Ins. Co.</v>
          </cell>
          <cell r="O5167" t="str">
            <v>FCW - Illinois HMO</v>
          </cell>
          <cell r="P5167">
            <v>39458</v>
          </cell>
          <cell r="Q5167" t="str">
            <v>A13.1</v>
          </cell>
          <cell r="R5167" t="str">
            <v>Uncollected Premiums</v>
          </cell>
          <cell r="S5167" t="str">
            <v>Premium Receivable-Net</v>
          </cell>
          <cell r="T5167" t="str">
            <v>01-Assets</v>
          </cell>
          <cell r="U5167" t="str">
            <v>A04</v>
          </cell>
          <cell r="V5167" t="str">
            <v>Premiums due and unpaid</v>
          </cell>
          <cell r="W5167" t="str">
            <v>02-admited assets</v>
          </cell>
          <cell r="X5167" t="str">
            <v>A04</v>
          </cell>
        </row>
        <row r="5168">
          <cell r="A5168" t="str">
            <v>96514</v>
          </cell>
          <cell r="B5168" t="str">
            <v>1710000</v>
          </cell>
          <cell r="C5168" t="str">
            <v>Prem Ren Uncoll Non Admitted</v>
          </cell>
          <cell r="D5168" t="str">
            <v>63715</v>
          </cell>
          <cell r="F5168" t="str">
            <v>S</v>
          </cell>
          <cell r="G5168">
            <v>0</v>
          </cell>
          <cell r="H5168">
            <v>38990</v>
          </cell>
          <cell r="I5168" t="str">
            <v>Balance Sheet</v>
          </cell>
          <cell r="J5168" t="str">
            <v>Assets</v>
          </cell>
          <cell r="K5168" t="str">
            <v xml:space="preserve">1 - Assets-10 Premiums Deferred and Uncollected </v>
          </cell>
          <cell r="L5168" t="str">
            <v>STAT</v>
          </cell>
          <cell r="M5168" t="str">
            <v>A. Li</v>
          </cell>
          <cell r="N5168" t="str">
            <v>First Commonwealth Ins. Co.</v>
          </cell>
          <cell r="O5168" t="str">
            <v>FCW - Illinois PPO</v>
          </cell>
          <cell r="P5168">
            <v>39458</v>
          </cell>
          <cell r="Q5168" t="str">
            <v>A13.1</v>
          </cell>
          <cell r="R5168" t="str">
            <v>Uncollected Premiums</v>
          </cell>
          <cell r="S5168" t="str">
            <v>Premium Receivable-Net</v>
          </cell>
          <cell r="T5168" t="str">
            <v>01-Assets</v>
          </cell>
          <cell r="U5168" t="str">
            <v>A04</v>
          </cell>
          <cell r="V5168" t="str">
            <v>Premiums due and unpaid</v>
          </cell>
          <cell r="W5168" t="str">
            <v>02-admited assets</v>
          </cell>
          <cell r="X5168" t="str">
            <v>A04</v>
          </cell>
        </row>
        <row r="5169">
          <cell r="A5169" t="str">
            <v>96514</v>
          </cell>
          <cell r="B5169" t="str">
            <v>1710000</v>
          </cell>
          <cell r="C5169" t="str">
            <v>Prem Ren Uncoll Non Admitted</v>
          </cell>
          <cell r="D5169" t="str">
            <v>63725</v>
          </cell>
          <cell r="F5169" t="str">
            <v>S</v>
          </cell>
          <cell r="G5169">
            <v>-34302.68</v>
          </cell>
          <cell r="H5169">
            <v>38990</v>
          </cell>
          <cell r="I5169" t="str">
            <v>Balance Sheet</v>
          </cell>
          <cell r="J5169" t="str">
            <v>Assets</v>
          </cell>
          <cell r="K5169" t="str">
            <v xml:space="preserve">1 - Assets-10 Premiums Deferred and Uncollected </v>
          </cell>
          <cell r="L5169" t="str">
            <v>STAT</v>
          </cell>
          <cell r="M5169" t="str">
            <v>A. Li</v>
          </cell>
          <cell r="N5169" t="str">
            <v>First Commonwealth Ins. Co.</v>
          </cell>
          <cell r="O5169" t="str">
            <v>FCW - Illinois Fees</v>
          </cell>
          <cell r="P5169">
            <v>39458</v>
          </cell>
          <cell r="Q5169" t="str">
            <v>A13.1</v>
          </cell>
          <cell r="R5169" t="str">
            <v>Uncollected Premiums</v>
          </cell>
          <cell r="S5169" t="str">
            <v>Premium Receivable-Net</v>
          </cell>
          <cell r="T5169" t="str">
            <v>01-Assets</v>
          </cell>
          <cell r="U5169" t="str">
            <v>A04</v>
          </cell>
          <cell r="V5169" t="str">
            <v>Premiums due and unpaid</v>
          </cell>
          <cell r="W5169" t="str">
            <v>02-admited assets</v>
          </cell>
          <cell r="X5169" t="str">
            <v>A04</v>
          </cell>
        </row>
        <row r="5170">
          <cell r="A5170" t="str">
            <v>96123</v>
          </cell>
          <cell r="B5170" t="str">
            <v>1751000</v>
          </cell>
          <cell r="C5170" t="str">
            <v>Premium 1st Due Reinsurance</v>
          </cell>
          <cell r="D5170" t="str">
            <v>63301</v>
          </cell>
          <cell r="F5170" t="str">
            <v>C</v>
          </cell>
          <cell r="G5170">
            <v>13046.98</v>
          </cell>
          <cell r="H5170">
            <v>38990</v>
          </cell>
          <cell r="I5170" t="str">
            <v>Balance Sheet</v>
          </cell>
          <cell r="J5170" t="str">
            <v>Assets</v>
          </cell>
          <cell r="K5170" t="str">
            <v xml:space="preserve">1 - Assets-10 Premiums Deferred and Uncollected </v>
          </cell>
          <cell r="L5170" t="str">
            <v>CORE</v>
          </cell>
          <cell r="M5170" t="str">
            <v>J.Vaughan</v>
          </cell>
          <cell r="N5170" t="str">
            <v>First Commonwealth Inc.</v>
          </cell>
          <cell r="O5170" t="str">
            <v>FCW - Michigan Unallocated</v>
          </cell>
          <cell r="P5170">
            <v>39462</v>
          </cell>
          <cell r="Q5170" t="str">
            <v>A13.2</v>
          </cell>
          <cell r="R5170" t="str">
            <v>Deferred Premiums</v>
          </cell>
          <cell r="S5170" t="str">
            <v>Premium Receivable-Net</v>
          </cell>
          <cell r="T5170" t="str">
            <v>01-Assets</v>
          </cell>
          <cell r="U5170" t="str">
            <v>A04</v>
          </cell>
          <cell r="V5170" t="str">
            <v>Premiums due and unpaid</v>
          </cell>
          <cell r="W5170" t="str">
            <v>02-admited assets</v>
          </cell>
          <cell r="X5170" t="str">
            <v>A04</v>
          </cell>
        </row>
        <row r="5171">
          <cell r="A5171" t="str">
            <v>96123</v>
          </cell>
          <cell r="B5171" t="str">
            <v>1751000</v>
          </cell>
          <cell r="C5171" t="str">
            <v>Premium 1st Due Reinsurance</v>
          </cell>
          <cell r="D5171" t="str">
            <v>63320</v>
          </cell>
          <cell r="F5171" t="str">
            <v>C</v>
          </cell>
          <cell r="G5171">
            <v>-13046.98</v>
          </cell>
          <cell r="H5171">
            <v>38990</v>
          </cell>
          <cell r="I5171" t="str">
            <v>Balance Sheet</v>
          </cell>
          <cell r="J5171" t="str">
            <v>Assets</v>
          </cell>
          <cell r="K5171" t="str">
            <v xml:space="preserve">1 - Assets-10 Premiums Deferred and Uncollected </v>
          </cell>
          <cell r="L5171" t="str">
            <v>CORE</v>
          </cell>
          <cell r="M5171" t="str">
            <v>J.Vaughan</v>
          </cell>
          <cell r="N5171" t="str">
            <v>First Commonwealth Inc.</v>
          </cell>
          <cell r="O5171" t="str">
            <v>FCW - Michigan PPO</v>
          </cell>
          <cell r="P5171">
            <v>39462</v>
          </cell>
          <cell r="Q5171" t="str">
            <v>A13.2</v>
          </cell>
          <cell r="R5171" t="str">
            <v>Deferred Premiums</v>
          </cell>
          <cell r="S5171" t="str">
            <v>Premium Receivable-Net</v>
          </cell>
          <cell r="T5171" t="str">
            <v>01-Assets</v>
          </cell>
          <cell r="U5171" t="str">
            <v>A04</v>
          </cell>
          <cell r="V5171" t="str">
            <v>Premiums due and unpaid</v>
          </cell>
          <cell r="W5171" t="str">
            <v>02-admited assets</v>
          </cell>
          <cell r="X5171" t="str">
            <v>A04</v>
          </cell>
        </row>
        <row r="5172">
          <cell r="A5172" t="str">
            <v>96215</v>
          </cell>
          <cell r="B5172" t="str">
            <v>1753000</v>
          </cell>
          <cell r="C5172" t="str">
            <v>Prem Ren Deferred Direct</v>
          </cell>
          <cell r="D5172" t="str">
            <v>63250</v>
          </cell>
          <cell r="F5172" t="str">
            <v>C</v>
          </cell>
          <cell r="G5172">
            <v>4000</v>
          </cell>
          <cell r="H5172">
            <v>38990</v>
          </cell>
          <cell r="I5172" t="str">
            <v>Balance Sheet</v>
          </cell>
          <cell r="J5172" t="str">
            <v>Assets</v>
          </cell>
          <cell r="K5172" t="str">
            <v xml:space="preserve">1 - Assets-10 Premiums Deferred and Uncollected </v>
          </cell>
          <cell r="L5172" t="str">
            <v>CORE</v>
          </cell>
          <cell r="M5172" t="str">
            <v>J.Vaughan</v>
          </cell>
          <cell r="N5172" t="str">
            <v>First Commonwealth LHSC (IN)</v>
          </cell>
          <cell r="O5172" t="str">
            <v>FCW - Nationwide</v>
          </cell>
          <cell r="P5172">
            <v>39458</v>
          </cell>
          <cell r="Q5172" t="str">
            <v>A13.2</v>
          </cell>
          <cell r="R5172" t="str">
            <v>Deferred Premiums</v>
          </cell>
          <cell r="S5172">
            <v>0</v>
          </cell>
          <cell r="T5172" t="str">
            <v>01-Assets</v>
          </cell>
          <cell r="U5172" t="str">
            <v>A04.1</v>
          </cell>
          <cell r="V5172" t="str">
            <v>Aggregate health policy reserves</v>
          </cell>
          <cell r="W5172" t="str">
            <v>04-Liabilities</v>
          </cell>
          <cell r="X5172" t="str">
            <v>L02</v>
          </cell>
        </row>
        <row r="5173">
          <cell r="A5173" t="str">
            <v>96340</v>
          </cell>
          <cell r="B5173" t="str">
            <v>1753000</v>
          </cell>
          <cell r="C5173" t="str">
            <v>Prem Ren Deferred Direct</v>
          </cell>
          <cell r="D5173" t="str">
            <v>63305</v>
          </cell>
          <cell r="F5173" t="str">
            <v>C</v>
          </cell>
          <cell r="G5173">
            <v>14000</v>
          </cell>
          <cell r="H5173">
            <v>38990</v>
          </cell>
          <cell r="I5173" t="str">
            <v>Balance Sheet</v>
          </cell>
          <cell r="J5173" t="str">
            <v>Assets</v>
          </cell>
          <cell r="K5173" t="str">
            <v xml:space="preserve">1 - Assets-10 Premiums Deferred and Uncollected </v>
          </cell>
          <cell r="L5173" t="str">
            <v>CORE</v>
          </cell>
          <cell r="M5173" t="str">
            <v>J.Vaughan</v>
          </cell>
          <cell r="N5173" t="str">
            <v>First Commonwealth LHSC of MI</v>
          </cell>
          <cell r="O5173" t="str">
            <v>FCW - Michigan Indemnity</v>
          </cell>
          <cell r="P5173">
            <v>39458</v>
          </cell>
          <cell r="Q5173" t="str">
            <v>A13.2</v>
          </cell>
          <cell r="R5173" t="str">
            <v>Deferred Premiums</v>
          </cell>
          <cell r="S5173">
            <v>0</v>
          </cell>
          <cell r="T5173" t="str">
            <v>01-Assets</v>
          </cell>
          <cell r="U5173" t="str">
            <v>A04.1</v>
          </cell>
          <cell r="V5173" t="str">
            <v>Aggregate health policy reserves</v>
          </cell>
          <cell r="W5173" t="str">
            <v>04-Liabilities</v>
          </cell>
          <cell r="X5173" t="str">
            <v>L02</v>
          </cell>
        </row>
        <row r="5174">
          <cell r="A5174" t="str">
            <v>96340</v>
          </cell>
          <cell r="B5174" t="str">
            <v>1753000</v>
          </cell>
          <cell r="C5174" t="str">
            <v>Prem Ren Deferred Direct</v>
          </cell>
          <cell r="D5174" t="str">
            <v>63315</v>
          </cell>
          <cell r="F5174" t="str">
            <v>C</v>
          </cell>
          <cell r="G5174">
            <v>296000</v>
          </cell>
          <cell r="H5174">
            <v>38990</v>
          </cell>
          <cell r="I5174" t="str">
            <v>Balance Sheet</v>
          </cell>
          <cell r="J5174" t="str">
            <v>Assets</v>
          </cell>
          <cell r="K5174" t="str">
            <v xml:space="preserve">1 - Assets-10 Premiums Deferred and Uncollected </v>
          </cell>
          <cell r="L5174" t="str">
            <v>CORE</v>
          </cell>
          <cell r="M5174" t="str">
            <v>J.Vaughan</v>
          </cell>
          <cell r="N5174" t="str">
            <v>First Commonwealth LHSC of MI</v>
          </cell>
          <cell r="O5174" t="str">
            <v>FCW - Michigan HMO</v>
          </cell>
          <cell r="P5174">
            <v>39458</v>
          </cell>
          <cell r="Q5174" t="str">
            <v>A13.2</v>
          </cell>
          <cell r="R5174" t="str">
            <v>Deferred Premiums</v>
          </cell>
          <cell r="S5174">
            <v>0</v>
          </cell>
          <cell r="T5174" t="str">
            <v>01-Assets</v>
          </cell>
          <cell r="U5174" t="str">
            <v>A04.1</v>
          </cell>
          <cell r="V5174" t="str">
            <v>Aggregate health policy reserves</v>
          </cell>
          <cell r="W5174" t="str">
            <v>04-Liabilities</v>
          </cell>
          <cell r="X5174" t="str">
            <v>L02</v>
          </cell>
        </row>
        <row r="5175">
          <cell r="A5175" t="str">
            <v>96340</v>
          </cell>
          <cell r="B5175" t="str">
            <v>1753000</v>
          </cell>
          <cell r="C5175" t="str">
            <v>Prem Ren Deferred Direct</v>
          </cell>
          <cell r="D5175" t="str">
            <v>63320</v>
          </cell>
          <cell r="F5175" t="str">
            <v>C</v>
          </cell>
          <cell r="G5175">
            <v>490000</v>
          </cell>
          <cell r="H5175">
            <v>38990</v>
          </cell>
          <cell r="I5175" t="str">
            <v>Balance Sheet</v>
          </cell>
          <cell r="J5175" t="str">
            <v>Assets</v>
          </cell>
          <cell r="K5175" t="str">
            <v xml:space="preserve">1 - Assets-10 Premiums Deferred and Uncollected </v>
          </cell>
          <cell r="L5175" t="str">
            <v>CORE</v>
          </cell>
          <cell r="M5175" t="str">
            <v>J.Vaughan</v>
          </cell>
          <cell r="N5175" t="str">
            <v>First Commonwealth LHSC of MI</v>
          </cell>
          <cell r="O5175" t="str">
            <v>FCW - Michigan PPO</v>
          </cell>
          <cell r="P5175">
            <v>39458</v>
          </cell>
          <cell r="Q5175" t="str">
            <v>A13.2</v>
          </cell>
          <cell r="R5175" t="str">
            <v>Deferred Premiums</v>
          </cell>
          <cell r="S5175">
            <v>0</v>
          </cell>
          <cell r="T5175" t="str">
            <v>01-Assets</v>
          </cell>
          <cell r="U5175" t="str">
            <v>A04.1</v>
          </cell>
          <cell r="V5175" t="str">
            <v>Aggregate health policy reserves</v>
          </cell>
          <cell r="W5175" t="str">
            <v>04-Liabilities</v>
          </cell>
          <cell r="X5175" t="str">
            <v>L02</v>
          </cell>
        </row>
        <row r="5176">
          <cell r="A5176" t="str">
            <v>96215</v>
          </cell>
          <cell r="B5176" t="str">
            <v>1753000</v>
          </cell>
          <cell r="C5176" t="str">
            <v>Prem Ren Deferred Direct</v>
          </cell>
          <cell r="D5176" t="str">
            <v>63405</v>
          </cell>
          <cell r="F5176" t="str">
            <v>C</v>
          </cell>
          <cell r="G5176">
            <v>1000</v>
          </cell>
          <cell r="H5176">
            <v>38990</v>
          </cell>
          <cell r="I5176" t="str">
            <v>Balance Sheet</v>
          </cell>
          <cell r="J5176" t="str">
            <v>Assets</v>
          </cell>
          <cell r="K5176" t="str">
            <v xml:space="preserve">1 - Assets-10 Premiums Deferred and Uncollected </v>
          </cell>
          <cell r="L5176" t="str">
            <v>CORE</v>
          </cell>
          <cell r="M5176" t="str">
            <v>J.Vaughan</v>
          </cell>
          <cell r="N5176" t="str">
            <v>First Commonwealth LHSC (IN)</v>
          </cell>
          <cell r="O5176" t="str">
            <v>FCW - Indiana Indemnity</v>
          </cell>
          <cell r="P5176">
            <v>39458</v>
          </cell>
          <cell r="Q5176" t="str">
            <v>A13.2</v>
          </cell>
          <cell r="R5176" t="str">
            <v>Deferred Premiums</v>
          </cell>
          <cell r="S5176">
            <v>0</v>
          </cell>
          <cell r="T5176" t="str">
            <v>01-Assets</v>
          </cell>
          <cell r="U5176" t="str">
            <v>A04.1</v>
          </cell>
          <cell r="V5176" t="str">
            <v>Aggregate health policy reserves</v>
          </cell>
          <cell r="W5176" t="str">
            <v>04-Liabilities</v>
          </cell>
          <cell r="X5176" t="str">
            <v>L02</v>
          </cell>
        </row>
        <row r="5177">
          <cell r="A5177" t="str">
            <v>96215</v>
          </cell>
          <cell r="B5177" t="str">
            <v>1753000</v>
          </cell>
          <cell r="C5177" t="str">
            <v>Prem Ren Deferred Direct</v>
          </cell>
          <cell r="D5177" t="str">
            <v>63410</v>
          </cell>
          <cell r="F5177" t="str">
            <v>C</v>
          </cell>
          <cell r="G5177">
            <v>17000</v>
          </cell>
          <cell r="H5177">
            <v>38990</v>
          </cell>
          <cell r="I5177" t="str">
            <v>Balance Sheet</v>
          </cell>
          <cell r="J5177" t="str">
            <v>Assets</v>
          </cell>
          <cell r="K5177" t="str">
            <v xml:space="preserve">1 - Assets-10 Premiums Deferred and Uncollected </v>
          </cell>
          <cell r="L5177" t="str">
            <v>CORE</v>
          </cell>
          <cell r="M5177" t="str">
            <v>J.Vaughan</v>
          </cell>
          <cell r="N5177" t="str">
            <v>First Commonwealth LHSC (IN)</v>
          </cell>
          <cell r="O5177" t="str">
            <v>FCW - Indiana  HMO</v>
          </cell>
          <cell r="P5177">
            <v>39458</v>
          </cell>
          <cell r="Q5177" t="str">
            <v>A13.2</v>
          </cell>
          <cell r="R5177" t="str">
            <v>Deferred Premiums</v>
          </cell>
          <cell r="S5177">
            <v>0</v>
          </cell>
          <cell r="T5177" t="str">
            <v>01-Assets</v>
          </cell>
          <cell r="U5177" t="str">
            <v>A04.1</v>
          </cell>
          <cell r="V5177" t="str">
            <v>Aggregate health policy reserves</v>
          </cell>
          <cell r="W5177" t="str">
            <v>04-Liabilities</v>
          </cell>
          <cell r="X5177" t="str">
            <v>L02</v>
          </cell>
        </row>
        <row r="5178">
          <cell r="A5178" t="str">
            <v>96215</v>
          </cell>
          <cell r="B5178" t="str">
            <v>1753000</v>
          </cell>
          <cell r="C5178" t="str">
            <v>Prem Ren Deferred Direct</v>
          </cell>
          <cell r="D5178" t="str">
            <v>63420</v>
          </cell>
          <cell r="F5178" t="str">
            <v>C</v>
          </cell>
          <cell r="G5178">
            <v>18000</v>
          </cell>
          <cell r="H5178">
            <v>38990</v>
          </cell>
          <cell r="I5178" t="str">
            <v>Balance Sheet</v>
          </cell>
          <cell r="J5178" t="str">
            <v>Assets</v>
          </cell>
          <cell r="K5178" t="str">
            <v xml:space="preserve">1 - Assets-10 Premiums Deferred and Uncollected </v>
          </cell>
          <cell r="L5178" t="str">
            <v>CORE</v>
          </cell>
          <cell r="M5178" t="str">
            <v>J.Vaughan</v>
          </cell>
          <cell r="N5178" t="str">
            <v>First Commonwealth LHSC (IN)</v>
          </cell>
          <cell r="O5178" t="str">
            <v>FCW - Indiana PPO</v>
          </cell>
          <cell r="P5178">
            <v>39458</v>
          </cell>
          <cell r="Q5178" t="str">
            <v>A13.2</v>
          </cell>
          <cell r="R5178" t="str">
            <v>Deferred Premiums</v>
          </cell>
          <cell r="S5178">
            <v>0</v>
          </cell>
          <cell r="T5178" t="str">
            <v>01-Assets</v>
          </cell>
          <cell r="U5178" t="str">
            <v>A04.1</v>
          </cell>
          <cell r="V5178" t="str">
            <v>Aggregate health policy reserves</v>
          </cell>
          <cell r="W5178" t="str">
            <v>04-Liabilities</v>
          </cell>
          <cell r="X5178" t="str">
            <v>L02</v>
          </cell>
        </row>
        <row r="5179">
          <cell r="A5179" t="str">
            <v>96350</v>
          </cell>
          <cell r="B5179" t="str">
            <v>1753000</v>
          </cell>
          <cell r="C5179" t="str">
            <v>Prem Ren Deferred Direct</v>
          </cell>
          <cell r="D5179" t="str">
            <v>63510</v>
          </cell>
          <cell r="F5179" t="str">
            <v>C</v>
          </cell>
          <cell r="G5179">
            <v>720000</v>
          </cell>
          <cell r="H5179">
            <v>38990</v>
          </cell>
          <cell r="I5179" t="str">
            <v>Balance Sheet</v>
          </cell>
          <cell r="J5179" t="str">
            <v>Assets</v>
          </cell>
          <cell r="K5179" t="str">
            <v xml:space="preserve">1 - Assets-10 Premiums Deferred and Uncollected </v>
          </cell>
          <cell r="L5179" t="str">
            <v>CORE</v>
          </cell>
          <cell r="M5179" t="str">
            <v>J.Vaughan</v>
          </cell>
          <cell r="N5179" t="str">
            <v>First Commonwealth LHSC (WI)</v>
          </cell>
          <cell r="O5179" t="str">
            <v>FCW - Wisconsin HMO</v>
          </cell>
          <cell r="P5179">
            <v>39458</v>
          </cell>
          <cell r="Q5179" t="str">
            <v>A13.2</v>
          </cell>
          <cell r="R5179" t="str">
            <v>Deferred Premiums</v>
          </cell>
          <cell r="S5179">
            <v>0</v>
          </cell>
          <cell r="T5179" t="str">
            <v>01-Assets</v>
          </cell>
          <cell r="U5179" t="str">
            <v>A04.1</v>
          </cell>
          <cell r="V5179" t="str">
            <v>Aggregate health policy reserves</v>
          </cell>
          <cell r="W5179" t="str">
            <v>04-Liabilities</v>
          </cell>
          <cell r="X5179" t="str">
            <v>L02</v>
          </cell>
        </row>
        <row r="5180">
          <cell r="A5180" t="str">
            <v>96350</v>
          </cell>
          <cell r="B5180" t="str">
            <v>1753000</v>
          </cell>
          <cell r="C5180" t="str">
            <v>Prem Ren Deferred Direct</v>
          </cell>
          <cell r="D5180" t="str">
            <v>63515</v>
          </cell>
          <cell r="F5180" t="str">
            <v>C</v>
          </cell>
          <cell r="G5180">
            <v>166000</v>
          </cell>
          <cell r="H5180">
            <v>38990</v>
          </cell>
          <cell r="I5180" t="str">
            <v>Balance Sheet</v>
          </cell>
          <cell r="J5180" t="str">
            <v>Assets</v>
          </cell>
          <cell r="K5180" t="str">
            <v xml:space="preserve">1 - Assets-10 Premiums Deferred and Uncollected </v>
          </cell>
          <cell r="L5180" t="str">
            <v>CORE</v>
          </cell>
          <cell r="M5180" t="str">
            <v>J.Vaughan</v>
          </cell>
          <cell r="N5180" t="str">
            <v>First Commonwealth LHSC (WI)</v>
          </cell>
          <cell r="O5180" t="str">
            <v>FCW - Wisconsin PPO</v>
          </cell>
          <cell r="P5180">
            <v>39458</v>
          </cell>
          <cell r="Q5180" t="str">
            <v>A13.2</v>
          </cell>
          <cell r="R5180" t="str">
            <v>Deferred Premiums</v>
          </cell>
          <cell r="S5180">
            <v>0</v>
          </cell>
          <cell r="T5180" t="str">
            <v>01-Assets</v>
          </cell>
          <cell r="U5180" t="str">
            <v>A04.1</v>
          </cell>
          <cell r="V5180" t="str">
            <v>Aggregate health policy reserves</v>
          </cell>
          <cell r="W5180" t="str">
            <v>04-Liabilities</v>
          </cell>
          <cell r="X5180" t="str">
            <v>L02</v>
          </cell>
        </row>
        <row r="5181">
          <cell r="A5181" t="str">
            <v>96426</v>
          </cell>
          <cell r="B5181" t="str">
            <v>1753000</v>
          </cell>
          <cell r="C5181" t="str">
            <v>Prem Ren Deferred Direct</v>
          </cell>
          <cell r="D5181" t="str">
            <v>63605</v>
          </cell>
          <cell r="F5181" t="str">
            <v>C</v>
          </cell>
          <cell r="G5181">
            <v>3000</v>
          </cell>
          <cell r="H5181">
            <v>38990</v>
          </cell>
          <cell r="I5181" t="str">
            <v>Balance Sheet</v>
          </cell>
          <cell r="J5181" t="str">
            <v>Assets</v>
          </cell>
          <cell r="K5181" t="str">
            <v xml:space="preserve">1 - Assets-10 Premiums Deferred and Uncollected </v>
          </cell>
          <cell r="L5181" t="str">
            <v>CORE</v>
          </cell>
          <cell r="M5181" t="str">
            <v>J.Vaughan</v>
          </cell>
          <cell r="N5181" t="str">
            <v>First Commonwealth of MO, Inc</v>
          </cell>
          <cell r="O5181" t="str">
            <v>FCW - Missouri Indemnity</v>
          </cell>
          <cell r="P5181">
            <v>39458</v>
          </cell>
          <cell r="Q5181" t="str">
            <v>A13.2</v>
          </cell>
          <cell r="R5181" t="str">
            <v>Deferred Premiums</v>
          </cell>
          <cell r="S5181">
            <v>0</v>
          </cell>
          <cell r="T5181" t="str">
            <v>01-Assets</v>
          </cell>
          <cell r="U5181" t="str">
            <v>A04.1</v>
          </cell>
          <cell r="V5181" t="str">
            <v>Aggregate health policy reserves</v>
          </cell>
          <cell r="W5181" t="str">
            <v>04-Liabilities</v>
          </cell>
          <cell r="X5181" t="str">
            <v>L02</v>
          </cell>
        </row>
        <row r="5182">
          <cell r="A5182" t="str">
            <v>96426</v>
          </cell>
          <cell r="B5182" t="str">
            <v>1753000</v>
          </cell>
          <cell r="C5182" t="str">
            <v>Prem Ren Deferred Direct</v>
          </cell>
          <cell r="D5182" t="str">
            <v>63610</v>
          </cell>
          <cell r="F5182" t="str">
            <v>C</v>
          </cell>
          <cell r="G5182">
            <v>119000</v>
          </cell>
          <cell r="H5182">
            <v>38990</v>
          </cell>
          <cell r="I5182" t="str">
            <v>Balance Sheet</v>
          </cell>
          <cell r="J5182" t="str">
            <v>Assets</v>
          </cell>
          <cell r="K5182" t="str">
            <v xml:space="preserve">1 - Assets-10 Premiums Deferred and Uncollected </v>
          </cell>
          <cell r="L5182" t="str">
            <v>CORE</v>
          </cell>
          <cell r="M5182" t="str">
            <v>J.Vaughan</v>
          </cell>
          <cell r="N5182" t="str">
            <v>First Commonwealth of MO, Inc</v>
          </cell>
          <cell r="O5182" t="str">
            <v>FCW - Missouri HMO</v>
          </cell>
          <cell r="P5182">
            <v>39458</v>
          </cell>
          <cell r="Q5182" t="str">
            <v>A13.2</v>
          </cell>
          <cell r="R5182" t="str">
            <v>Deferred Premiums</v>
          </cell>
          <cell r="S5182">
            <v>0</v>
          </cell>
          <cell r="T5182" t="str">
            <v>01-Assets</v>
          </cell>
          <cell r="U5182" t="str">
            <v>A04.1</v>
          </cell>
          <cell r="V5182" t="str">
            <v>Aggregate health policy reserves</v>
          </cell>
          <cell r="W5182" t="str">
            <v>04-Liabilities</v>
          </cell>
          <cell r="X5182" t="str">
            <v>L02</v>
          </cell>
        </row>
        <row r="5183">
          <cell r="A5183" t="str">
            <v>96426</v>
          </cell>
          <cell r="B5183" t="str">
            <v>1753000</v>
          </cell>
          <cell r="C5183" t="str">
            <v>Prem Ren Deferred Direct</v>
          </cell>
          <cell r="D5183" t="str">
            <v>63615</v>
          </cell>
          <cell r="F5183" t="str">
            <v>C</v>
          </cell>
          <cell r="G5183">
            <v>281000</v>
          </cell>
          <cell r="H5183">
            <v>38990</v>
          </cell>
          <cell r="I5183" t="str">
            <v>Balance Sheet</v>
          </cell>
          <cell r="J5183" t="str">
            <v>Assets</v>
          </cell>
          <cell r="K5183" t="str">
            <v xml:space="preserve">1 - Assets-10 Premiums Deferred and Uncollected </v>
          </cell>
          <cell r="L5183" t="str">
            <v>CORE</v>
          </cell>
          <cell r="M5183" t="str">
            <v>J.Vaughan</v>
          </cell>
          <cell r="N5183" t="str">
            <v>First Commonwealth of MO, Inc</v>
          </cell>
          <cell r="O5183" t="str">
            <v>FCW - Missouri PPO</v>
          </cell>
          <cell r="P5183">
            <v>39458</v>
          </cell>
          <cell r="Q5183" t="str">
            <v>A13.2</v>
          </cell>
          <cell r="R5183" t="str">
            <v>Deferred Premiums</v>
          </cell>
          <cell r="S5183">
            <v>0</v>
          </cell>
          <cell r="T5183" t="str">
            <v>01-Assets</v>
          </cell>
          <cell r="U5183" t="str">
            <v>A04.1</v>
          </cell>
          <cell r="V5183" t="str">
            <v>Aggregate health policy reserves</v>
          </cell>
          <cell r="W5183" t="str">
            <v>04-Liabilities</v>
          </cell>
          <cell r="X5183" t="str">
            <v>L02</v>
          </cell>
        </row>
        <row r="5184">
          <cell r="A5184" t="str">
            <v>96514</v>
          </cell>
          <cell r="B5184" t="str">
            <v>1753000</v>
          </cell>
          <cell r="C5184" t="str">
            <v>Prem Ren Deferred Direct</v>
          </cell>
          <cell r="D5184" t="str">
            <v>63705</v>
          </cell>
          <cell r="F5184" t="str">
            <v>C</v>
          </cell>
          <cell r="G5184">
            <v>156000</v>
          </cell>
          <cell r="H5184">
            <v>38990</v>
          </cell>
          <cell r="I5184" t="str">
            <v>Balance Sheet</v>
          </cell>
          <cell r="J5184" t="str">
            <v>Assets</v>
          </cell>
          <cell r="K5184" t="str">
            <v xml:space="preserve">1 - Assets-10 Premiums Deferred and Uncollected </v>
          </cell>
          <cell r="L5184" t="str">
            <v>CORE</v>
          </cell>
          <cell r="M5184" t="str">
            <v>J.Vaughan</v>
          </cell>
          <cell r="N5184" t="str">
            <v>First Commonwealth Ins. Co.</v>
          </cell>
          <cell r="O5184" t="str">
            <v>FCW - Illinois Indemnity</v>
          </cell>
          <cell r="P5184">
            <v>39458</v>
          </cell>
          <cell r="Q5184" t="str">
            <v>A13.2</v>
          </cell>
          <cell r="R5184" t="str">
            <v>Deferred Premiums</v>
          </cell>
          <cell r="S5184">
            <v>0</v>
          </cell>
          <cell r="T5184" t="str">
            <v>01-Assets</v>
          </cell>
          <cell r="U5184" t="str">
            <v>A04.1</v>
          </cell>
          <cell r="V5184" t="str">
            <v>Aggregate health policy reserves</v>
          </cell>
          <cell r="W5184" t="str">
            <v>04-Liabilities</v>
          </cell>
          <cell r="X5184" t="str">
            <v>L02</v>
          </cell>
        </row>
        <row r="5185">
          <cell r="A5185" t="str">
            <v>96514</v>
          </cell>
          <cell r="B5185" t="str">
            <v>1753000</v>
          </cell>
          <cell r="C5185" t="str">
            <v>Prem Ren Deferred Direct</v>
          </cell>
          <cell r="D5185" t="str">
            <v>63710</v>
          </cell>
          <cell r="F5185" t="str">
            <v>C</v>
          </cell>
          <cell r="G5185">
            <v>2478000</v>
          </cell>
          <cell r="H5185">
            <v>38990</v>
          </cell>
          <cell r="I5185" t="str">
            <v>Balance Sheet</v>
          </cell>
          <cell r="J5185" t="str">
            <v>Assets</v>
          </cell>
          <cell r="K5185" t="str">
            <v xml:space="preserve">1 - Assets-10 Premiums Deferred and Uncollected </v>
          </cell>
          <cell r="L5185" t="str">
            <v>CORE</v>
          </cell>
          <cell r="M5185" t="str">
            <v>J.Vaughan</v>
          </cell>
          <cell r="N5185" t="str">
            <v>First Commonwealth Ins. Co.</v>
          </cell>
          <cell r="O5185" t="str">
            <v>FCW - Illinois HMO</v>
          </cell>
          <cell r="P5185">
            <v>39458</v>
          </cell>
          <cell r="Q5185" t="str">
            <v>A13.2</v>
          </cell>
          <cell r="R5185" t="str">
            <v>Deferred Premiums</v>
          </cell>
          <cell r="S5185">
            <v>0</v>
          </cell>
          <cell r="T5185" t="str">
            <v>01-Assets</v>
          </cell>
          <cell r="U5185" t="str">
            <v>A04.1</v>
          </cell>
          <cell r="V5185" t="str">
            <v>Aggregate health policy reserves</v>
          </cell>
          <cell r="W5185" t="str">
            <v>04-Liabilities</v>
          </cell>
          <cell r="X5185" t="str">
            <v>L02</v>
          </cell>
        </row>
        <row r="5186">
          <cell r="A5186" t="str">
            <v>96514</v>
          </cell>
          <cell r="B5186" t="str">
            <v>1753000</v>
          </cell>
          <cell r="C5186" t="str">
            <v>Prem Ren Deferred Direct</v>
          </cell>
          <cell r="D5186" t="str">
            <v>63715</v>
          </cell>
          <cell r="F5186" t="str">
            <v>C</v>
          </cell>
          <cell r="G5186">
            <v>2537000</v>
          </cell>
          <cell r="H5186">
            <v>38990</v>
          </cell>
          <cell r="I5186" t="str">
            <v>Balance Sheet</v>
          </cell>
          <cell r="J5186" t="str">
            <v>Assets</v>
          </cell>
          <cell r="K5186" t="str">
            <v xml:space="preserve">1 - Assets-10 Premiums Deferred and Uncollected </v>
          </cell>
          <cell r="L5186" t="str">
            <v>CORE</v>
          </cell>
          <cell r="M5186" t="str">
            <v>J.Vaughan</v>
          </cell>
          <cell r="N5186" t="str">
            <v>First Commonwealth Ins. Co.</v>
          </cell>
          <cell r="O5186" t="str">
            <v>FCW - Illinois PPO</v>
          </cell>
          <cell r="P5186">
            <v>39458</v>
          </cell>
          <cell r="Q5186" t="str">
            <v>A13.2</v>
          </cell>
          <cell r="R5186" t="str">
            <v>Deferred Premiums</v>
          </cell>
          <cell r="S5186">
            <v>0</v>
          </cell>
          <cell r="T5186" t="str">
            <v>01-Assets</v>
          </cell>
          <cell r="U5186" t="str">
            <v>A04.1</v>
          </cell>
          <cell r="V5186" t="str">
            <v>Aggregate health policy reserves</v>
          </cell>
          <cell r="W5186" t="str">
            <v>04-Liabilities</v>
          </cell>
          <cell r="X5186" t="str">
            <v>L02</v>
          </cell>
        </row>
        <row r="5187">
          <cell r="A5187" t="str">
            <v>96340</v>
          </cell>
          <cell r="B5187" t="str">
            <v>1801000</v>
          </cell>
          <cell r="C5187" t="str">
            <v>Due &amp; Accrued Int-Gov't Bonds</v>
          </cell>
          <cell r="D5187" t="str">
            <v>63301</v>
          </cell>
          <cell r="F5187" t="str">
            <v>C</v>
          </cell>
          <cell r="G5187">
            <v>-323.33</v>
          </cell>
          <cell r="H5187">
            <v>38990</v>
          </cell>
          <cell r="I5187" t="str">
            <v>Balance Sheet</v>
          </cell>
          <cell r="J5187" t="str">
            <v>Assets</v>
          </cell>
          <cell r="K5187" t="str">
            <v>1 - Assets-09 Investment Income Due &amp; Accrued</v>
          </cell>
          <cell r="L5187" t="str">
            <v>CORE</v>
          </cell>
          <cell r="M5187" t="str">
            <v>A. Gossett</v>
          </cell>
          <cell r="N5187" t="str">
            <v>First Commonwealth LHSC of MI</v>
          </cell>
          <cell r="O5187" t="str">
            <v>FCW - Michigan Unallocated</v>
          </cell>
          <cell r="P5187">
            <v>39462</v>
          </cell>
          <cell r="Q5187" t="str">
            <v>A12</v>
          </cell>
          <cell r="R5187" t="str">
            <v>Investment Income Due &amp; Accrued</v>
          </cell>
          <cell r="S5187" t="str">
            <v>Other Receivables</v>
          </cell>
          <cell r="T5187" t="str">
            <v>01-Assets</v>
          </cell>
          <cell r="U5187" t="str">
            <v>A05</v>
          </cell>
          <cell r="V5187" t="str">
            <v>Investment income due and accrued</v>
          </cell>
          <cell r="W5187" t="str">
            <v>02-admited assets</v>
          </cell>
          <cell r="X5187" t="str">
            <v>A05</v>
          </cell>
        </row>
        <row r="5188">
          <cell r="A5188" t="str">
            <v>96370</v>
          </cell>
          <cell r="B5188" t="str">
            <v>1801000</v>
          </cell>
          <cell r="C5188" t="str">
            <v>Due &amp; Accrued Int-Gov't Bonds</v>
          </cell>
          <cell r="D5188" t="str">
            <v>63301</v>
          </cell>
          <cell r="F5188" t="str">
            <v>C</v>
          </cell>
          <cell r="G5188">
            <v>4221.53</v>
          </cell>
          <cell r="H5188">
            <v>38990</v>
          </cell>
          <cell r="I5188" t="str">
            <v>Balance Sheet</v>
          </cell>
          <cell r="J5188" t="str">
            <v>Assets</v>
          </cell>
          <cell r="K5188" t="str">
            <v>1 - Assets-09 Investment Income Due &amp; Accrued</v>
          </cell>
          <cell r="L5188" t="str">
            <v>CORE</v>
          </cell>
          <cell r="M5188" t="str">
            <v>A. Gossett</v>
          </cell>
          <cell r="N5188" t="str">
            <v>First Commonwealth Reins. Co.</v>
          </cell>
          <cell r="O5188" t="str">
            <v>FCW - Michigan Unallocated</v>
          </cell>
          <cell r="P5188">
            <v>39462</v>
          </cell>
          <cell r="Q5188" t="str">
            <v>A12</v>
          </cell>
          <cell r="R5188" t="str">
            <v>Investment Income Due &amp; Accrued</v>
          </cell>
          <cell r="S5188" t="str">
            <v>Other Receivables</v>
          </cell>
          <cell r="T5188" t="str">
            <v>01-Assets</v>
          </cell>
          <cell r="U5188" t="str">
            <v>A05</v>
          </cell>
          <cell r="V5188" t="str">
            <v>Investment income due and accrued</v>
          </cell>
          <cell r="W5188" t="str">
            <v>02-admited assets</v>
          </cell>
          <cell r="X5188" t="str">
            <v>A05</v>
          </cell>
        </row>
        <row r="5189">
          <cell r="A5189" t="str">
            <v>96340</v>
          </cell>
          <cell r="B5189" t="str">
            <v>1801000</v>
          </cell>
          <cell r="C5189" t="str">
            <v>Due &amp; Accrued Int-Gov't Bonds</v>
          </cell>
          <cell r="D5189" t="str">
            <v>63315</v>
          </cell>
          <cell r="F5189" t="str">
            <v>C</v>
          </cell>
          <cell r="G5189">
            <v>7854.9769999999999</v>
          </cell>
          <cell r="H5189">
            <v>38990</v>
          </cell>
          <cell r="I5189" t="str">
            <v>Balance Sheet</v>
          </cell>
          <cell r="J5189" t="str">
            <v>Assets</v>
          </cell>
          <cell r="K5189" t="str">
            <v>1 - Assets-09 Investment Income Due &amp; Accrued</v>
          </cell>
          <cell r="L5189" t="str">
            <v>CORE</v>
          </cell>
          <cell r="M5189" t="str">
            <v>A. Gossett</v>
          </cell>
          <cell r="N5189" t="str">
            <v>First Commonwealth LHSC of MI</v>
          </cell>
          <cell r="O5189" t="str">
            <v>FCW - Michigan HMO</v>
          </cell>
          <cell r="P5189">
            <v>39462</v>
          </cell>
          <cell r="Q5189" t="str">
            <v>A12</v>
          </cell>
          <cell r="R5189" t="str">
            <v>Investment Income Due &amp; Accrued</v>
          </cell>
          <cell r="S5189" t="str">
            <v>Other Receivables</v>
          </cell>
          <cell r="T5189" t="str">
            <v>01-Assets</v>
          </cell>
          <cell r="U5189" t="str">
            <v>A05</v>
          </cell>
          <cell r="V5189" t="str">
            <v>Investment income due and accrued</v>
          </cell>
          <cell r="W5189" t="str">
            <v>02-admited assets</v>
          </cell>
          <cell r="X5189" t="str">
            <v>A05</v>
          </cell>
        </row>
        <row r="5190">
          <cell r="A5190" t="str">
            <v>96370</v>
          </cell>
          <cell r="B5190" t="str">
            <v>1801000</v>
          </cell>
          <cell r="C5190" t="str">
            <v>Due &amp; Accrued Int-Gov't Bonds</v>
          </cell>
          <cell r="D5190" t="str">
            <v>63315</v>
          </cell>
          <cell r="F5190" t="str">
            <v>C</v>
          </cell>
          <cell r="G5190">
            <v>-4238.0379999999996</v>
          </cell>
          <cell r="H5190">
            <v>38990</v>
          </cell>
          <cell r="I5190" t="str">
            <v>Balance Sheet</v>
          </cell>
          <cell r="J5190" t="str">
            <v>Assets</v>
          </cell>
          <cell r="K5190" t="str">
            <v>1 - Assets-09 Investment Income Due &amp; Accrued</v>
          </cell>
          <cell r="L5190" t="str">
            <v>CORE</v>
          </cell>
          <cell r="M5190" t="str">
            <v>A. Gossett</v>
          </cell>
          <cell r="N5190" t="str">
            <v>First Commonwealth Reins. Co.</v>
          </cell>
          <cell r="O5190" t="str">
            <v>FCW - Michigan HMO</v>
          </cell>
          <cell r="P5190">
            <v>39462</v>
          </cell>
          <cell r="Q5190" t="str">
            <v>A12</v>
          </cell>
          <cell r="R5190" t="str">
            <v>Investment Income Due &amp; Accrued</v>
          </cell>
          <cell r="S5190" t="str">
            <v>Other Receivables</v>
          </cell>
          <cell r="T5190" t="str">
            <v>01-Assets</v>
          </cell>
          <cell r="U5190" t="str">
            <v>A05</v>
          </cell>
          <cell r="V5190" t="str">
            <v>Investment income due and accrued</v>
          </cell>
          <cell r="W5190" t="str">
            <v>02-admited assets</v>
          </cell>
          <cell r="X5190" t="str">
            <v>A05</v>
          </cell>
        </row>
        <row r="5191">
          <cell r="A5191" t="str">
            <v>96215</v>
          </cell>
          <cell r="B5191" t="str">
            <v>1801000</v>
          </cell>
          <cell r="C5191" t="str">
            <v>Due &amp; Accrued Int-Gov't Bonds</v>
          </cell>
          <cell r="D5191" t="str">
            <v>63401</v>
          </cell>
          <cell r="F5191" t="str">
            <v>C</v>
          </cell>
          <cell r="G5191">
            <v>2110.77</v>
          </cell>
          <cell r="H5191">
            <v>38990</v>
          </cell>
          <cell r="I5191" t="str">
            <v>Balance Sheet</v>
          </cell>
          <cell r="J5191" t="str">
            <v>Assets</v>
          </cell>
          <cell r="K5191" t="str">
            <v>1 - Assets-09 Investment Income Due &amp; Accrued</v>
          </cell>
          <cell r="L5191" t="str">
            <v>CORE</v>
          </cell>
          <cell r="M5191" t="str">
            <v>A. Gossett</v>
          </cell>
          <cell r="N5191" t="str">
            <v>First Commonwealth LHSC (IN)</v>
          </cell>
          <cell r="O5191" t="str">
            <v>FCW - Indiana - Unallocated</v>
          </cell>
          <cell r="P5191">
            <v>39462</v>
          </cell>
          <cell r="Q5191" t="str">
            <v>A12</v>
          </cell>
          <cell r="R5191" t="str">
            <v>Investment Income Due &amp; Accrued</v>
          </cell>
          <cell r="S5191" t="str">
            <v>Other Receivables</v>
          </cell>
          <cell r="T5191" t="str">
            <v>01-Assets</v>
          </cell>
          <cell r="U5191" t="str">
            <v>A05</v>
          </cell>
          <cell r="V5191" t="str">
            <v>Investment income due and accrued</v>
          </cell>
          <cell r="W5191" t="str">
            <v>02-admited assets</v>
          </cell>
          <cell r="X5191" t="str">
            <v>A05</v>
          </cell>
        </row>
        <row r="5192">
          <cell r="A5192" t="str">
            <v>96215</v>
          </cell>
          <cell r="B5192" t="str">
            <v>1801000</v>
          </cell>
          <cell r="C5192" t="str">
            <v>Due &amp; Accrued Int-Gov't Bonds</v>
          </cell>
          <cell r="D5192" t="str">
            <v>63410</v>
          </cell>
          <cell r="F5192" t="str">
            <v>C</v>
          </cell>
          <cell r="G5192">
            <v>-2118.9899999999998</v>
          </cell>
          <cell r="H5192">
            <v>38990</v>
          </cell>
          <cell r="I5192" t="str">
            <v>Balance Sheet</v>
          </cell>
          <cell r="J5192" t="str">
            <v>Assets</v>
          </cell>
          <cell r="K5192" t="str">
            <v>1 - Assets-09 Investment Income Due &amp; Accrued</v>
          </cell>
          <cell r="L5192" t="str">
            <v>CORE</v>
          </cell>
          <cell r="M5192" t="str">
            <v>A. Gossett</v>
          </cell>
          <cell r="N5192" t="str">
            <v>First Commonwealth LHSC (IN)</v>
          </cell>
          <cell r="O5192" t="str">
            <v>FCW - Indiana  HMO</v>
          </cell>
          <cell r="P5192">
            <v>39462</v>
          </cell>
          <cell r="Q5192" t="str">
            <v>A12</v>
          </cell>
          <cell r="R5192" t="str">
            <v>Investment Income Due &amp; Accrued</v>
          </cell>
          <cell r="S5192" t="str">
            <v>Other Receivables</v>
          </cell>
          <cell r="T5192" t="str">
            <v>01-Assets</v>
          </cell>
          <cell r="U5192" t="str">
            <v>A05</v>
          </cell>
          <cell r="V5192" t="str">
            <v>Investment income due and accrued</v>
          </cell>
          <cell r="W5192" t="str">
            <v>02-admited assets</v>
          </cell>
          <cell r="X5192" t="str">
            <v>A05</v>
          </cell>
        </row>
        <row r="5193">
          <cell r="A5193" t="str">
            <v>96426</v>
          </cell>
          <cell r="B5193" t="str">
            <v>1801000</v>
          </cell>
          <cell r="C5193" t="str">
            <v>Due &amp; Accrued Int-Gov't Bonds</v>
          </cell>
          <cell r="D5193" t="str">
            <v>63601</v>
          </cell>
          <cell r="F5193" t="str">
            <v>C</v>
          </cell>
          <cell r="G5193">
            <v>161.47999999999999</v>
          </cell>
          <cell r="H5193">
            <v>38990</v>
          </cell>
          <cell r="I5193" t="str">
            <v>Balance Sheet</v>
          </cell>
          <cell r="J5193" t="str">
            <v>Assets</v>
          </cell>
          <cell r="K5193" t="str">
            <v>1 - Assets-09 Investment Income Due &amp; Accrued</v>
          </cell>
          <cell r="L5193" t="str">
            <v>CORE</v>
          </cell>
          <cell r="M5193" t="str">
            <v>A. Gossett</v>
          </cell>
          <cell r="N5193" t="str">
            <v>First Commonwealth of MO, Inc</v>
          </cell>
          <cell r="O5193" t="str">
            <v>FCW - Missouri - Unallocated</v>
          </cell>
          <cell r="P5193">
            <v>39462</v>
          </cell>
          <cell r="Q5193" t="str">
            <v>A12</v>
          </cell>
          <cell r="R5193" t="str">
            <v>Investment Income Due &amp; Accrued</v>
          </cell>
          <cell r="S5193" t="str">
            <v>Other Receivables</v>
          </cell>
          <cell r="T5193" t="str">
            <v>01-Assets</v>
          </cell>
          <cell r="U5193" t="str">
            <v>A05</v>
          </cell>
          <cell r="V5193" t="str">
            <v>Investment income due and accrued</v>
          </cell>
          <cell r="W5193" t="str">
            <v>02-admited assets</v>
          </cell>
          <cell r="X5193" t="str">
            <v>A05</v>
          </cell>
        </row>
        <row r="5194">
          <cell r="A5194" t="str">
            <v>96426</v>
          </cell>
          <cell r="B5194" t="str">
            <v>1801000</v>
          </cell>
          <cell r="C5194" t="str">
            <v>Due &amp; Accrued Int-Gov't Bonds</v>
          </cell>
          <cell r="D5194" t="str">
            <v>63610</v>
          </cell>
          <cell r="F5194" t="str">
            <v>C</v>
          </cell>
          <cell r="G5194">
            <v>1238.8520000000001</v>
          </cell>
          <cell r="H5194">
            <v>38990</v>
          </cell>
          <cell r="I5194" t="str">
            <v>Balance Sheet</v>
          </cell>
          <cell r="J5194" t="str">
            <v>Assets</v>
          </cell>
          <cell r="K5194" t="str">
            <v>1 - Assets-09 Investment Income Due &amp; Accrued</v>
          </cell>
          <cell r="L5194" t="str">
            <v>CORE</v>
          </cell>
          <cell r="M5194" t="str">
            <v>A. Gossett</v>
          </cell>
          <cell r="N5194" t="str">
            <v>First Commonwealth of MO, Inc</v>
          </cell>
          <cell r="O5194" t="str">
            <v>FCW - Missouri HMO</v>
          </cell>
          <cell r="P5194">
            <v>39462</v>
          </cell>
          <cell r="Q5194" t="str">
            <v>A12</v>
          </cell>
          <cell r="R5194" t="str">
            <v>Investment Income Due &amp; Accrued</v>
          </cell>
          <cell r="S5194" t="str">
            <v>Other Receivables</v>
          </cell>
          <cell r="T5194" t="str">
            <v>01-Assets</v>
          </cell>
          <cell r="U5194" t="str">
            <v>A05</v>
          </cell>
          <cell r="V5194" t="str">
            <v>Investment income due and accrued</v>
          </cell>
          <cell r="W5194" t="str">
            <v>02-admited assets</v>
          </cell>
          <cell r="X5194" t="str">
            <v>A05</v>
          </cell>
        </row>
        <row r="5195">
          <cell r="A5195" t="str">
            <v>96215</v>
          </cell>
          <cell r="B5195" t="str">
            <v>1801000</v>
          </cell>
          <cell r="C5195" t="str">
            <v>Due &amp; Accrued Int-Gov't Bonds</v>
          </cell>
          <cell r="D5195" t="str">
            <v>63701</v>
          </cell>
          <cell r="F5195" t="str">
            <v>C</v>
          </cell>
          <cell r="G5195">
            <v>564.1</v>
          </cell>
          <cell r="H5195">
            <v>38990</v>
          </cell>
          <cell r="I5195" t="str">
            <v>Balance Sheet</v>
          </cell>
          <cell r="J5195" t="str">
            <v>Assets</v>
          </cell>
          <cell r="K5195" t="str">
            <v>1 - Assets-09 Investment Income Due &amp; Accrued</v>
          </cell>
          <cell r="L5195" t="str">
            <v>CORE</v>
          </cell>
          <cell r="M5195" t="str">
            <v>A. Gossett</v>
          </cell>
          <cell r="N5195" t="str">
            <v>First Commonwealth LHSC (IN)</v>
          </cell>
          <cell r="O5195" t="str">
            <v>FCW - Illinois - Unallocated</v>
          </cell>
          <cell r="P5195">
            <v>39462</v>
          </cell>
          <cell r="Q5195" t="str">
            <v>A12</v>
          </cell>
          <cell r="R5195" t="str">
            <v>Investment Income Due &amp; Accrued</v>
          </cell>
          <cell r="S5195" t="str">
            <v>Other Receivables</v>
          </cell>
          <cell r="T5195" t="str">
            <v>01-Assets</v>
          </cell>
          <cell r="U5195" t="str">
            <v>A05</v>
          </cell>
          <cell r="V5195" t="str">
            <v>Investment income due and accrued</v>
          </cell>
          <cell r="W5195" t="str">
            <v>02-admited assets</v>
          </cell>
          <cell r="X5195" t="str">
            <v>A05</v>
          </cell>
        </row>
        <row r="5196">
          <cell r="A5196" t="str">
            <v>96365</v>
          </cell>
          <cell r="B5196" t="str">
            <v>1801000</v>
          </cell>
          <cell r="C5196" t="str">
            <v>Due &amp; Accrued Int-Gov't Bonds</v>
          </cell>
          <cell r="D5196" t="str">
            <v>63701</v>
          </cell>
          <cell r="F5196" t="str">
            <v>C</v>
          </cell>
          <cell r="G5196">
            <v>1535.1</v>
          </cell>
          <cell r="H5196">
            <v>38990</v>
          </cell>
          <cell r="I5196" t="str">
            <v>Balance Sheet</v>
          </cell>
          <cell r="J5196" t="str">
            <v>Assets</v>
          </cell>
          <cell r="K5196" t="str">
            <v>1 - Assets-09 Investment Income Due &amp; Accrued</v>
          </cell>
          <cell r="L5196" t="str">
            <v>CORE</v>
          </cell>
          <cell r="M5196" t="str">
            <v>A. Gossett</v>
          </cell>
          <cell r="N5196" t="str">
            <v>First Commonwealth HSC</v>
          </cell>
          <cell r="O5196" t="str">
            <v>FCW - Illinois - Unallocated</v>
          </cell>
          <cell r="P5196">
            <v>39462</v>
          </cell>
          <cell r="Q5196" t="str">
            <v>A12</v>
          </cell>
          <cell r="R5196" t="str">
            <v>Investment Income Due &amp; Accrued</v>
          </cell>
          <cell r="S5196" t="str">
            <v>Other Receivables</v>
          </cell>
          <cell r="T5196" t="str">
            <v>01-Assets</v>
          </cell>
          <cell r="U5196" t="str">
            <v>A05</v>
          </cell>
          <cell r="V5196" t="str">
            <v>Investment income due and accrued</v>
          </cell>
          <cell r="W5196" t="str">
            <v>02-admited assets</v>
          </cell>
          <cell r="X5196" t="str">
            <v>A05</v>
          </cell>
        </row>
        <row r="5197">
          <cell r="A5197" t="str">
            <v>96514</v>
          </cell>
          <cell r="B5197" t="str">
            <v>1801000</v>
          </cell>
          <cell r="C5197" t="str">
            <v>Due &amp; Accrued Int-Gov't Bonds</v>
          </cell>
          <cell r="D5197" t="str">
            <v>63701</v>
          </cell>
          <cell r="F5197" t="str">
            <v>C</v>
          </cell>
          <cell r="G5197">
            <v>28399.39</v>
          </cell>
          <cell r="H5197">
            <v>38990</v>
          </cell>
          <cell r="I5197" t="str">
            <v>Balance Sheet</v>
          </cell>
          <cell r="J5197" t="str">
            <v>Assets</v>
          </cell>
          <cell r="K5197" t="str">
            <v>1 - Assets-09 Investment Income Due &amp; Accrued</v>
          </cell>
          <cell r="L5197" t="str">
            <v>CORE</v>
          </cell>
          <cell r="M5197" t="str">
            <v>A. Gossett</v>
          </cell>
          <cell r="N5197" t="str">
            <v>First Commonwealth Ins. Co.</v>
          </cell>
          <cell r="O5197" t="str">
            <v>FCW - Illinois - Unallocated</v>
          </cell>
          <cell r="P5197">
            <v>39462</v>
          </cell>
          <cell r="Q5197" t="str">
            <v>A12</v>
          </cell>
          <cell r="R5197" t="str">
            <v>Investment Income Due &amp; Accrued</v>
          </cell>
          <cell r="S5197" t="str">
            <v>Other Receivables</v>
          </cell>
          <cell r="T5197" t="str">
            <v>01-Assets</v>
          </cell>
          <cell r="U5197" t="str">
            <v>A05</v>
          </cell>
          <cell r="V5197" t="str">
            <v>Investment income due and accrued</v>
          </cell>
          <cell r="W5197" t="str">
            <v>02-admited assets</v>
          </cell>
          <cell r="X5197" t="str">
            <v>A05</v>
          </cell>
        </row>
        <row r="5198">
          <cell r="A5198" t="str">
            <v>96215</v>
          </cell>
          <cell r="B5198" t="str">
            <v>1801000</v>
          </cell>
          <cell r="C5198" t="str">
            <v>Due &amp; Accrued Int-Gov't Bonds</v>
          </cell>
          <cell r="D5198" t="str">
            <v>63710</v>
          </cell>
          <cell r="F5198" t="str">
            <v>C</v>
          </cell>
          <cell r="G5198">
            <v>-549.00699999999995</v>
          </cell>
          <cell r="H5198">
            <v>38990</v>
          </cell>
          <cell r="I5198" t="str">
            <v>Balance Sheet</v>
          </cell>
          <cell r="J5198" t="str">
            <v>Assets</v>
          </cell>
          <cell r="K5198" t="str">
            <v>1 - Assets-09 Investment Income Due &amp; Accrued</v>
          </cell>
          <cell r="L5198" t="str">
            <v>CORE</v>
          </cell>
          <cell r="M5198" t="str">
            <v>A. Gossett</v>
          </cell>
          <cell r="N5198" t="str">
            <v>First Commonwealth LHSC (IN)</v>
          </cell>
          <cell r="O5198" t="str">
            <v>FCW - Illinois HMO</v>
          </cell>
          <cell r="P5198">
            <v>39462</v>
          </cell>
          <cell r="Q5198" t="str">
            <v>A12</v>
          </cell>
          <cell r="R5198" t="str">
            <v>Investment Income Due &amp; Accrued</v>
          </cell>
          <cell r="S5198" t="str">
            <v>Other Receivables</v>
          </cell>
          <cell r="T5198" t="str">
            <v>01-Assets</v>
          </cell>
          <cell r="U5198" t="str">
            <v>A05</v>
          </cell>
          <cell r="V5198" t="str">
            <v>Investment income due and accrued</v>
          </cell>
          <cell r="W5198" t="str">
            <v>02-admited assets</v>
          </cell>
          <cell r="X5198" t="str">
            <v>A05</v>
          </cell>
        </row>
        <row r="5199">
          <cell r="A5199" t="str">
            <v>96215</v>
          </cell>
          <cell r="B5199" t="str">
            <v>1801000</v>
          </cell>
          <cell r="C5199" t="str">
            <v>Due &amp; Accrued Int-Gov't Bonds</v>
          </cell>
          <cell r="D5199" t="str">
            <v>63710</v>
          </cell>
          <cell r="F5199" t="str">
            <v>C</v>
          </cell>
          <cell r="G5199">
            <v>542.92999999999995</v>
          </cell>
          <cell r="H5199">
            <v>38990</v>
          </cell>
          <cell r="I5199" t="str">
            <v>Balance Sheet</v>
          </cell>
          <cell r="J5199" t="str">
            <v>Assets</v>
          </cell>
          <cell r="K5199" t="str">
            <v>1 - Assets-09 Investment Income Due &amp; Accrued</v>
          </cell>
          <cell r="L5199" t="str">
            <v>CORE</v>
          </cell>
          <cell r="M5199" t="str">
            <v>A. Gossett</v>
          </cell>
          <cell r="N5199" t="str">
            <v>First Commonwealth LHSC (IN)</v>
          </cell>
          <cell r="O5199" t="str">
            <v>FCW - Illinois HMO</v>
          </cell>
          <cell r="P5199">
            <v>39462</v>
          </cell>
          <cell r="Q5199" t="str">
            <v>A12</v>
          </cell>
          <cell r="R5199" t="str">
            <v>Investment Income Due &amp; Accrued</v>
          </cell>
          <cell r="S5199" t="str">
            <v>Other Receivables</v>
          </cell>
          <cell r="T5199" t="str">
            <v>01-Assets</v>
          </cell>
          <cell r="U5199" t="str">
            <v>A05</v>
          </cell>
          <cell r="V5199" t="str">
            <v>Investment income due and accrued</v>
          </cell>
          <cell r="W5199" t="str">
            <v>02-admited assets</v>
          </cell>
          <cell r="X5199" t="str">
            <v>A05</v>
          </cell>
        </row>
        <row r="5200">
          <cell r="A5200" t="str">
            <v>96365</v>
          </cell>
          <cell r="B5200" t="str">
            <v>1801000</v>
          </cell>
          <cell r="C5200" t="str">
            <v>Due &amp; Accrued Int-Gov't Bonds</v>
          </cell>
          <cell r="D5200" t="str">
            <v>63710</v>
          </cell>
          <cell r="F5200" t="str">
            <v>C</v>
          </cell>
          <cell r="G5200">
            <v>-1541.11</v>
          </cell>
          <cell r="H5200">
            <v>38990</v>
          </cell>
          <cell r="I5200" t="str">
            <v>Balance Sheet</v>
          </cell>
          <cell r="J5200" t="str">
            <v>Assets</v>
          </cell>
          <cell r="K5200" t="str">
            <v>1 - Assets-09 Investment Income Due &amp; Accrued</v>
          </cell>
          <cell r="L5200" t="str">
            <v>CORE</v>
          </cell>
          <cell r="M5200" t="str">
            <v>A. Gossett</v>
          </cell>
          <cell r="N5200" t="str">
            <v>First Commonwealth HSC</v>
          </cell>
          <cell r="O5200" t="str">
            <v>FCW - Illinois HMO</v>
          </cell>
          <cell r="P5200">
            <v>39462</v>
          </cell>
          <cell r="Q5200" t="str">
            <v>A12</v>
          </cell>
          <cell r="R5200" t="str">
            <v>Investment Income Due &amp; Accrued</v>
          </cell>
          <cell r="S5200" t="str">
            <v>Other Receivables</v>
          </cell>
          <cell r="T5200" t="str">
            <v>01-Assets</v>
          </cell>
          <cell r="U5200" t="str">
            <v>A05</v>
          </cell>
          <cell r="V5200" t="str">
            <v>Investment income due and accrued</v>
          </cell>
          <cell r="W5200" t="str">
            <v>02-admited assets</v>
          </cell>
          <cell r="X5200" t="str">
            <v>A05</v>
          </cell>
        </row>
        <row r="5201">
          <cell r="A5201" t="str">
            <v>96514</v>
          </cell>
          <cell r="B5201" t="str">
            <v>1801000</v>
          </cell>
          <cell r="C5201" t="str">
            <v>Due &amp; Accrued Int-Gov't Bonds</v>
          </cell>
          <cell r="D5201" t="str">
            <v>63710</v>
          </cell>
          <cell r="F5201" t="str">
            <v>C</v>
          </cell>
          <cell r="G5201">
            <v>-17230.567999999999</v>
          </cell>
          <cell r="H5201">
            <v>38990</v>
          </cell>
          <cell r="I5201" t="str">
            <v>Balance Sheet</v>
          </cell>
          <cell r="J5201" t="str">
            <v>Assets</v>
          </cell>
          <cell r="K5201" t="str">
            <v>1 - Assets-09 Investment Income Due &amp; Accrued</v>
          </cell>
          <cell r="L5201" t="str">
            <v>CORE</v>
          </cell>
          <cell r="M5201" t="str">
            <v>A. Gossett</v>
          </cell>
          <cell r="N5201" t="str">
            <v>First Commonwealth Ins. Co.</v>
          </cell>
          <cell r="O5201" t="str">
            <v>FCW - Illinois HMO</v>
          </cell>
          <cell r="P5201">
            <v>39462</v>
          </cell>
          <cell r="Q5201" t="str">
            <v>A12</v>
          </cell>
          <cell r="R5201" t="str">
            <v>Investment Income Due &amp; Accrued</v>
          </cell>
          <cell r="S5201" t="str">
            <v>Other Receivables</v>
          </cell>
          <cell r="T5201" t="str">
            <v>01-Assets</v>
          </cell>
          <cell r="U5201" t="str">
            <v>A05</v>
          </cell>
          <cell r="V5201" t="str">
            <v>Investment income due and accrued</v>
          </cell>
          <cell r="W5201" t="str">
            <v>02-admited assets</v>
          </cell>
          <cell r="X5201" t="str">
            <v>A05</v>
          </cell>
        </row>
        <row r="5202">
          <cell r="A5202" t="str">
            <v>96370</v>
          </cell>
          <cell r="B5202" t="str">
            <v>1806015</v>
          </cell>
          <cell r="C5202" t="str">
            <v>Acc Int Money Mkt Sweep Acct</v>
          </cell>
          <cell r="D5202" t="str">
            <v>63310</v>
          </cell>
          <cell r="F5202" t="str">
            <v>C</v>
          </cell>
          <cell r="G5202">
            <v>-7538.02</v>
          </cell>
          <cell r="H5202">
            <v>38990</v>
          </cell>
          <cell r="I5202" t="str">
            <v>Balance Sheet</v>
          </cell>
          <cell r="J5202" t="str">
            <v>Assets</v>
          </cell>
          <cell r="K5202" t="str">
            <v>1 - Assets-09 Investment Income Due &amp; Accrued</v>
          </cell>
          <cell r="L5202" t="str">
            <v>CORE</v>
          </cell>
          <cell r="M5202" t="str">
            <v>A. Li</v>
          </cell>
          <cell r="N5202" t="str">
            <v>First Commonwealth Reins. Co.</v>
          </cell>
          <cell r="O5202" t="str">
            <v>FCW - Michigan Indemnity - Vol</v>
          </cell>
          <cell r="P5202">
            <v>39458</v>
          </cell>
          <cell r="Q5202" t="str">
            <v>A12</v>
          </cell>
          <cell r="R5202" t="str">
            <v>Investment Income Due &amp; Accrued</v>
          </cell>
          <cell r="S5202" t="str">
            <v>Other Receivables</v>
          </cell>
          <cell r="T5202" t="str">
            <v>01-Assets</v>
          </cell>
          <cell r="U5202" t="str">
            <v>A05</v>
          </cell>
          <cell r="V5202" t="str">
            <v>Investment income due and accrued</v>
          </cell>
          <cell r="W5202" t="str">
            <v>02-admited assets</v>
          </cell>
          <cell r="X5202" t="str">
            <v>A05</v>
          </cell>
        </row>
        <row r="5203">
          <cell r="A5203" t="str">
            <v>96426</v>
          </cell>
          <cell r="B5203" t="str">
            <v>1806015</v>
          </cell>
          <cell r="C5203" t="str">
            <v>Acc Int Money Mkt Sweep Acct</v>
          </cell>
          <cell r="D5203" t="str">
            <v>63310</v>
          </cell>
          <cell r="F5203" t="str">
            <v>C</v>
          </cell>
          <cell r="G5203">
            <v>-301.44</v>
          </cell>
          <cell r="H5203">
            <v>38990</v>
          </cell>
          <cell r="I5203" t="str">
            <v>Balance Sheet</v>
          </cell>
          <cell r="J5203" t="str">
            <v>Assets</v>
          </cell>
          <cell r="K5203" t="str">
            <v>1 - Assets-09 Investment Income Due &amp; Accrued</v>
          </cell>
          <cell r="L5203" t="str">
            <v>CORE</v>
          </cell>
          <cell r="M5203" t="str">
            <v>A. Li</v>
          </cell>
          <cell r="N5203" t="str">
            <v>First Commonwealth of MO, Inc</v>
          </cell>
          <cell r="O5203" t="str">
            <v>FCW - Michigan Indemnity - Vol</v>
          </cell>
          <cell r="P5203">
            <v>39458</v>
          </cell>
          <cell r="Q5203" t="str">
            <v>A12</v>
          </cell>
          <cell r="R5203" t="str">
            <v>Investment Income Due &amp; Accrued</v>
          </cell>
          <cell r="S5203" t="str">
            <v>Other Receivables</v>
          </cell>
          <cell r="T5203" t="str">
            <v>01-Assets</v>
          </cell>
          <cell r="U5203" t="str">
            <v>A05</v>
          </cell>
          <cell r="V5203" t="str">
            <v>Investment income due and accrued</v>
          </cell>
          <cell r="W5203" t="str">
            <v>02-admited assets</v>
          </cell>
          <cell r="X5203" t="str">
            <v>A05</v>
          </cell>
        </row>
        <row r="5204">
          <cell r="A5204" t="str">
            <v>96370</v>
          </cell>
          <cell r="B5204" t="str">
            <v>1806015</v>
          </cell>
          <cell r="C5204" t="str">
            <v>Acc Int Money Mkt Sweep Acct</v>
          </cell>
          <cell r="D5204" t="str">
            <v>63315</v>
          </cell>
          <cell r="F5204" t="str">
            <v>C</v>
          </cell>
          <cell r="G5204">
            <v>16846.43</v>
          </cell>
          <cell r="H5204">
            <v>38990</v>
          </cell>
          <cell r="I5204" t="str">
            <v>Balance Sheet</v>
          </cell>
          <cell r="J5204" t="str">
            <v>Assets</v>
          </cell>
          <cell r="K5204" t="str">
            <v>1 - Assets-09 Investment Income Due &amp; Accrued</v>
          </cell>
          <cell r="L5204" t="str">
            <v>CORE</v>
          </cell>
          <cell r="M5204" t="str">
            <v>A. Li</v>
          </cell>
          <cell r="N5204" t="str">
            <v>First Commonwealth Reins. Co.</v>
          </cell>
          <cell r="O5204" t="str">
            <v>FCW - Michigan HMO</v>
          </cell>
          <cell r="P5204">
            <v>39458</v>
          </cell>
          <cell r="Q5204" t="str">
            <v>A12</v>
          </cell>
          <cell r="R5204" t="str">
            <v>Investment Income Due &amp; Accrued</v>
          </cell>
          <cell r="S5204" t="str">
            <v>Other Receivables</v>
          </cell>
          <cell r="T5204" t="str">
            <v>01-Assets</v>
          </cell>
          <cell r="U5204" t="str">
            <v>A05</v>
          </cell>
          <cell r="V5204" t="str">
            <v>Investment income due and accrued</v>
          </cell>
          <cell r="W5204" t="str">
            <v>02-admited assets</v>
          </cell>
          <cell r="X5204" t="str">
            <v>A05</v>
          </cell>
        </row>
        <row r="5205">
          <cell r="A5205" t="str">
            <v>96426</v>
          </cell>
          <cell r="B5205" t="str">
            <v>1806015</v>
          </cell>
          <cell r="C5205" t="str">
            <v>Acc Int Money Mkt Sweep Acct</v>
          </cell>
          <cell r="D5205" t="str">
            <v>63610</v>
          </cell>
          <cell r="F5205" t="str">
            <v>C</v>
          </cell>
          <cell r="G5205">
            <v>2906.64</v>
          </cell>
          <cell r="H5205">
            <v>38990</v>
          </cell>
          <cell r="I5205" t="str">
            <v>Balance Sheet</v>
          </cell>
          <cell r="J5205" t="str">
            <v>Assets</v>
          </cell>
          <cell r="K5205" t="str">
            <v>1 - Assets-09 Investment Income Due &amp; Accrued</v>
          </cell>
          <cell r="L5205" t="str">
            <v>CORE</v>
          </cell>
          <cell r="M5205" t="str">
            <v>A. Li</v>
          </cell>
          <cell r="N5205" t="str">
            <v>First Commonwealth of MO, Inc</v>
          </cell>
          <cell r="O5205" t="str">
            <v>FCW - Missouri HMO</v>
          </cell>
          <cell r="P5205">
            <v>39458</v>
          </cell>
          <cell r="Q5205" t="str">
            <v>A12</v>
          </cell>
          <cell r="R5205" t="str">
            <v>Investment Income Due &amp; Accrued</v>
          </cell>
          <cell r="S5205" t="str">
            <v>Other Receivables</v>
          </cell>
          <cell r="T5205" t="str">
            <v>01-Assets</v>
          </cell>
          <cell r="U5205" t="str">
            <v>A05</v>
          </cell>
          <cell r="V5205" t="str">
            <v>Investment income due and accrued</v>
          </cell>
          <cell r="W5205" t="str">
            <v>02-admited assets</v>
          </cell>
          <cell r="X5205" t="str">
            <v>A05</v>
          </cell>
        </row>
        <row r="5206">
          <cell r="A5206" t="str">
            <v>96360</v>
          </cell>
          <cell r="B5206" t="str">
            <v>1806015</v>
          </cell>
          <cell r="C5206" t="str">
            <v>Acc Int Money Mkt Sweep Acct</v>
          </cell>
          <cell r="D5206" t="str">
            <v>63710</v>
          </cell>
          <cell r="F5206" t="str">
            <v>C</v>
          </cell>
          <cell r="G5206">
            <v>2502.29</v>
          </cell>
          <cell r="H5206">
            <v>38990</v>
          </cell>
          <cell r="I5206" t="str">
            <v>Balance Sheet</v>
          </cell>
          <cell r="J5206" t="str">
            <v>Assets</v>
          </cell>
          <cell r="K5206" t="str">
            <v>1 - Assets-09 Investment Income Due &amp; Accrued</v>
          </cell>
          <cell r="L5206" t="str">
            <v>CORE</v>
          </cell>
          <cell r="M5206" t="str">
            <v>A. Li</v>
          </cell>
          <cell r="N5206" t="str">
            <v>First Commonwealth of ILL, Inc</v>
          </cell>
          <cell r="O5206" t="str">
            <v>FCW - Illinois HMO</v>
          </cell>
          <cell r="P5206">
            <v>39458</v>
          </cell>
          <cell r="Q5206" t="str">
            <v>A12</v>
          </cell>
          <cell r="R5206" t="str">
            <v>Investment Income Due &amp; Accrued</v>
          </cell>
          <cell r="S5206" t="str">
            <v>Other Receivables</v>
          </cell>
          <cell r="T5206" t="str">
            <v>01-Assets</v>
          </cell>
          <cell r="U5206" t="str">
            <v>A05</v>
          </cell>
          <cell r="V5206" t="str">
            <v>Investment income due and accrued</v>
          </cell>
          <cell r="W5206" t="str">
            <v>02-admited assets</v>
          </cell>
          <cell r="X5206" t="str">
            <v>A05</v>
          </cell>
        </row>
        <row r="5207">
          <cell r="A5207" t="str">
            <v>96514</v>
          </cell>
          <cell r="B5207" t="str">
            <v>1806015</v>
          </cell>
          <cell r="C5207" t="str">
            <v>Acc Int Money Mkt Sweep Acct</v>
          </cell>
          <cell r="D5207" t="str">
            <v>63710</v>
          </cell>
          <cell r="F5207" t="str">
            <v>C</v>
          </cell>
          <cell r="G5207">
            <v>17044.21</v>
          </cell>
          <cell r="H5207">
            <v>38990</v>
          </cell>
          <cell r="I5207" t="str">
            <v>Balance Sheet</v>
          </cell>
          <cell r="J5207" t="str">
            <v>Assets</v>
          </cell>
          <cell r="K5207" t="str">
            <v>1 - Assets-09 Investment Income Due &amp; Accrued</v>
          </cell>
          <cell r="L5207" t="str">
            <v>CORE</v>
          </cell>
          <cell r="M5207" t="str">
            <v>A. Li</v>
          </cell>
          <cell r="N5207" t="str">
            <v>First Commonwealth Ins. Co.</v>
          </cell>
          <cell r="O5207" t="str">
            <v>FCW - Illinois HMO</v>
          </cell>
          <cell r="P5207">
            <v>39458</v>
          </cell>
          <cell r="Q5207" t="str">
            <v>A12</v>
          </cell>
          <cell r="R5207" t="str">
            <v>Investment Income Due &amp; Accrued</v>
          </cell>
          <cell r="S5207" t="str">
            <v>Other Receivables</v>
          </cell>
          <cell r="T5207" t="str">
            <v>01-Assets</v>
          </cell>
          <cell r="U5207" t="str">
            <v>A05</v>
          </cell>
          <cell r="V5207" t="str">
            <v>Investment income due and accrued</v>
          </cell>
          <cell r="W5207" t="str">
            <v>02-admited assets</v>
          </cell>
          <cell r="X5207" t="str">
            <v>A05</v>
          </cell>
        </row>
        <row r="5208">
          <cell r="A5208" t="str">
            <v>96370</v>
          </cell>
          <cell r="B5208" t="str">
            <v>1815000</v>
          </cell>
          <cell r="C5208" t="str">
            <v>Acc Int.- S-T Us Tax.Bd</v>
          </cell>
          <cell r="D5208" t="str">
            <v>63301</v>
          </cell>
          <cell r="F5208" t="str">
            <v>C</v>
          </cell>
          <cell r="G5208">
            <v>332.94</v>
          </cell>
          <cell r="H5208">
            <v>38990</v>
          </cell>
          <cell r="I5208" t="str">
            <v>Balance Sheet</v>
          </cell>
          <cell r="J5208" t="str">
            <v>Assets</v>
          </cell>
          <cell r="K5208" t="str">
            <v>1 - Assets-09 Investment Income Due &amp; Accrued</v>
          </cell>
          <cell r="L5208" t="str">
            <v>CORE</v>
          </cell>
          <cell r="M5208" t="str">
            <v>A. Gossett</v>
          </cell>
          <cell r="N5208" t="str">
            <v>First Commonwealth Reins. Co.</v>
          </cell>
          <cell r="O5208" t="str">
            <v>FCW - Michigan Unallocated</v>
          </cell>
          <cell r="P5208">
            <v>39462</v>
          </cell>
          <cell r="Q5208" t="str">
            <v>A12</v>
          </cell>
          <cell r="R5208" t="str">
            <v>Investment Income Due &amp; Accrued</v>
          </cell>
          <cell r="S5208" t="str">
            <v>Other Receivables</v>
          </cell>
          <cell r="T5208" t="str">
            <v>01-Assets</v>
          </cell>
          <cell r="U5208" t="str">
            <v>A05</v>
          </cell>
          <cell r="V5208" t="str">
            <v>Investment income due and accrued</v>
          </cell>
          <cell r="W5208" t="str">
            <v>02-admited assets</v>
          </cell>
          <cell r="X5208" t="str">
            <v>A05</v>
          </cell>
        </row>
        <row r="5209">
          <cell r="A5209" t="str">
            <v>96370</v>
          </cell>
          <cell r="B5209" t="str">
            <v>1815000</v>
          </cell>
          <cell r="C5209" t="str">
            <v>Acc Int.- S-T Us Tax.Bd</v>
          </cell>
          <cell r="D5209" t="str">
            <v>63315</v>
          </cell>
          <cell r="F5209" t="str">
            <v>C</v>
          </cell>
          <cell r="G5209">
            <v>1643.8879999999999</v>
          </cell>
          <cell r="H5209">
            <v>38990</v>
          </cell>
          <cell r="I5209" t="str">
            <v>Balance Sheet</v>
          </cell>
          <cell r="J5209" t="str">
            <v>Assets</v>
          </cell>
          <cell r="K5209" t="str">
            <v>1 - Assets-09 Investment Income Due &amp; Accrued</v>
          </cell>
          <cell r="L5209" t="str">
            <v>CORE</v>
          </cell>
          <cell r="M5209" t="str">
            <v>A. Gossett</v>
          </cell>
          <cell r="N5209" t="str">
            <v>First Commonwealth Reins. Co.</v>
          </cell>
          <cell r="O5209" t="str">
            <v>FCW - Michigan HMO</v>
          </cell>
          <cell r="P5209">
            <v>39462</v>
          </cell>
          <cell r="Q5209" t="str">
            <v>A12</v>
          </cell>
          <cell r="R5209" t="str">
            <v>Investment Income Due &amp; Accrued</v>
          </cell>
          <cell r="S5209" t="str">
            <v>Other Receivables</v>
          </cell>
          <cell r="T5209" t="str">
            <v>01-Assets</v>
          </cell>
          <cell r="U5209" t="str">
            <v>A05</v>
          </cell>
          <cell r="V5209" t="str">
            <v>Investment income due and accrued</v>
          </cell>
          <cell r="W5209" t="str">
            <v>02-admited assets</v>
          </cell>
          <cell r="X5209" t="str">
            <v>A05</v>
          </cell>
        </row>
        <row r="5210">
          <cell r="A5210" t="str">
            <v>96215</v>
          </cell>
          <cell r="B5210" t="str">
            <v>1815000</v>
          </cell>
          <cell r="C5210" t="str">
            <v>Acc Int.- S-T Us Tax.Bd</v>
          </cell>
          <cell r="D5210" t="str">
            <v>63410</v>
          </cell>
          <cell r="F5210" t="str">
            <v>C</v>
          </cell>
          <cell r="G5210">
            <v>870.202</v>
          </cell>
          <cell r="H5210">
            <v>38990</v>
          </cell>
          <cell r="I5210" t="str">
            <v>Balance Sheet</v>
          </cell>
          <cell r="J5210" t="str">
            <v>Assets</v>
          </cell>
          <cell r="K5210" t="str">
            <v>1 - Assets-09 Investment Income Due &amp; Accrued</v>
          </cell>
          <cell r="L5210" t="str">
            <v>CORE</v>
          </cell>
          <cell r="M5210" t="str">
            <v>A. Gossett</v>
          </cell>
          <cell r="N5210" t="str">
            <v>First Commonwealth LHSC (IN)</v>
          </cell>
          <cell r="O5210" t="str">
            <v>FCW - Indiana  HMO</v>
          </cell>
          <cell r="P5210">
            <v>39462</v>
          </cell>
          <cell r="Q5210" t="str">
            <v>A12</v>
          </cell>
          <cell r="R5210" t="str">
            <v>Investment Income Due &amp; Accrued</v>
          </cell>
          <cell r="S5210" t="str">
            <v>Other Receivables</v>
          </cell>
          <cell r="T5210" t="str">
            <v>01-Assets</v>
          </cell>
          <cell r="U5210" t="str">
            <v>A05</v>
          </cell>
          <cell r="V5210" t="str">
            <v>Investment income due and accrued</v>
          </cell>
          <cell r="W5210" t="str">
            <v>02-admited assets</v>
          </cell>
          <cell r="X5210" t="str">
            <v>A05</v>
          </cell>
        </row>
        <row r="5211">
          <cell r="A5211" t="str">
            <v>96350</v>
          </cell>
          <cell r="B5211" t="str">
            <v>1815000</v>
          </cell>
          <cell r="C5211" t="str">
            <v>Acc Int.- S-T Us Tax.Bd</v>
          </cell>
          <cell r="D5211" t="str">
            <v>63501</v>
          </cell>
          <cell r="F5211" t="str">
            <v>C</v>
          </cell>
          <cell r="G5211">
            <v>1039.06</v>
          </cell>
          <cell r="H5211">
            <v>38990</v>
          </cell>
          <cell r="I5211" t="str">
            <v>Balance Sheet</v>
          </cell>
          <cell r="J5211" t="str">
            <v>Assets</v>
          </cell>
          <cell r="K5211" t="str">
            <v>1 - Assets-09 Investment Income Due &amp; Accrued</v>
          </cell>
          <cell r="L5211" t="str">
            <v>CORE</v>
          </cell>
          <cell r="M5211" t="str">
            <v>A. Gossett</v>
          </cell>
          <cell r="N5211" t="str">
            <v>First Commonwealth LHSC (WI)</v>
          </cell>
          <cell r="O5211" t="str">
            <v>FCW - Wisconsin - Unallocated</v>
          </cell>
          <cell r="P5211">
            <v>39462</v>
          </cell>
          <cell r="Q5211" t="str">
            <v>A12</v>
          </cell>
          <cell r="R5211" t="str">
            <v>Investment Income Due &amp; Accrued</v>
          </cell>
          <cell r="S5211" t="str">
            <v>Other Receivables</v>
          </cell>
          <cell r="T5211" t="str">
            <v>01-Assets</v>
          </cell>
          <cell r="U5211" t="str">
            <v>A05</v>
          </cell>
          <cell r="V5211" t="str">
            <v>Investment income due and accrued</v>
          </cell>
          <cell r="W5211" t="str">
            <v>02-admited assets</v>
          </cell>
          <cell r="X5211" t="str">
            <v>A05</v>
          </cell>
        </row>
        <row r="5212">
          <cell r="A5212" t="str">
            <v>96350</v>
          </cell>
          <cell r="B5212" t="str">
            <v>1815000</v>
          </cell>
          <cell r="C5212" t="str">
            <v>Acc Int.- S-T Us Tax.Bd</v>
          </cell>
          <cell r="D5212" t="str">
            <v>63510</v>
          </cell>
          <cell r="F5212" t="str">
            <v>C</v>
          </cell>
          <cell r="G5212">
            <v>1338.742</v>
          </cell>
          <cell r="H5212">
            <v>38990</v>
          </cell>
          <cell r="I5212" t="str">
            <v>Balance Sheet</v>
          </cell>
          <cell r="J5212" t="str">
            <v>Assets</v>
          </cell>
          <cell r="K5212" t="str">
            <v>1 - Assets-09 Investment Income Due &amp; Accrued</v>
          </cell>
          <cell r="L5212" t="str">
            <v>CORE</v>
          </cell>
          <cell r="M5212" t="str">
            <v>A. Gossett</v>
          </cell>
          <cell r="N5212" t="str">
            <v>First Commonwealth LHSC (WI)</v>
          </cell>
          <cell r="O5212" t="str">
            <v>FCW - Wisconsin HMO</v>
          </cell>
          <cell r="P5212">
            <v>39462</v>
          </cell>
          <cell r="Q5212" t="str">
            <v>A12</v>
          </cell>
          <cell r="R5212" t="str">
            <v>Investment Income Due &amp; Accrued</v>
          </cell>
          <cell r="S5212" t="str">
            <v>Other Receivables</v>
          </cell>
          <cell r="T5212" t="str">
            <v>01-Assets</v>
          </cell>
          <cell r="U5212" t="str">
            <v>A05</v>
          </cell>
          <cell r="V5212" t="str">
            <v>Investment income due and accrued</v>
          </cell>
          <cell r="W5212" t="str">
            <v>02-admited assets</v>
          </cell>
          <cell r="X5212" t="str">
            <v>A05</v>
          </cell>
        </row>
        <row r="5213">
          <cell r="A5213" t="str">
            <v>96514</v>
          </cell>
          <cell r="B5213" t="str">
            <v>1815000</v>
          </cell>
          <cell r="C5213" t="str">
            <v>Acc Int.- S-T Us Tax.Bd</v>
          </cell>
          <cell r="D5213" t="str">
            <v>63701</v>
          </cell>
          <cell r="F5213" t="str">
            <v>C</v>
          </cell>
          <cell r="G5213">
            <v>6558.69</v>
          </cell>
          <cell r="H5213">
            <v>38990</v>
          </cell>
          <cell r="I5213" t="str">
            <v>Balance Sheet</v>
          </cell>
          <cell r="J5213" t="str">
            <v>Assets</v>
          </cell>
          <cell r="K5213" t="str">
            <v>1 - Assets-09 Investment Income Due &amp; Accrued</v>
          </cell>
          <cell r="L5213" t="str">
            <v>CORE</v>
          </cell>
          <cell r="M5213" t="str">
            <v>A. Gossett</v>
          </cell>
          <cell r="N5213" t="str">
            <v>First Commonwealth Ins. Co.</v>
          </cell>
          <cell r="O5213" t="str">
            <v>FCW - Illinois - Unallocated</v>
          </cell>
          <cell r="P5213">
            <v>39462</v>
          </cell>
          <cell r="Q5213" t="str">
            <v>A12</v>
          </cell>
          <cell r="R5213" t="str">
            <v>Investment Income Due &amp; Accrued</v>
          </cell>
          <cell r="S5213" t="str">
            <v>Other Receivables</v>
          </cell>
          <cell r="T5213" t="str">
            <v>01-Assets</v>
          </cell>
          <cell r="U5213" t="str">
            <v>A05</v>
          </cell>
          <cell r="V5213" t="str">
            <v>Investment income due and accrued</v>
          </cell>
          <cell r="W5213" t="str">
            <v>02-admited assets</v>
          </cell>
          <cell r="X5213" t="str">
            <v>A05</v>
          </cell>
        </row>
        <row r="5214">
          <cell r="A5214" t="str">
            <v>96514</v>
          </cell>
          <cell r="B5214" t="str">
            <v>1815000</v>
          </cell>
          <cell r="C5214" t="str">
            <v>Acc Int.- S-T Us Tax.Bd</v>
          </cell>
          <cell r="D5214" t="str">
            <v>63710</v>
          </cell>
          <cell r="F5214" t="str">
            <v>C</v>
          </cell>
          <cell r="G5214">
            <v>-6558.69</v>
          </cell>
          <cell r="H5214">
            <v>38990</v>
          </cell>
          <cell r="I5214" t="str">
            <v>Balance Sheet</v>
          </cell>
          <cell r="J5214" t="str">
            <v>Assets</v>
          </cell>
          <cell r="K5214" t="str">
            <v>1 - Assets-09 Investment Income Due &amp; Accrued</v>
          </cell>
          <cell r="L5214" t="str">
            <v>CORE</v>
          </cell>
          <cell r="M5214" t="str">
            <v>A. Gossett</v>
          </cell>
          <cell r="N5214" t="str">
            <v>First Commonwealth Ins. Co.</v>
          </cell>
          <cell r="O5214" t="str">
            <v>FCW - Illinois HMO</v>
          </cell>
          <cell r="P5214">
            <v>39462</v>
          </cell>
          <cell r="Q5214" t="str">
            <v>A12</v>
          </cell>
          <cell r="R5214" t="str">
            <v>Investment Income Due &amp; Accrued</v>
          </cell>
          <cell r="S5214" t="str">
            <v>Other Receivables</v>
          </cell>
          <cell r="T5214" t="str">
            <v>01-Assets</v>
          </cell>
          <cell r="U5214" t="str">
            <v>A05</v>
          </cell>
          <cell r="V5214" t="str">
            <v>Investment income due and accrued</v>
          </cell>
          <cell r="W5214" t="str">
            <v>02-admited assets</v>
          </cell>
          <cell r="X5214" t="str">
            <v>A05</v>
          </cell>
        </row>
        <row r="5215">
          <cell r="A5215" t="str">
            <v>96370</v>
          </cell>
          <cell r="B5215" t="str">
            <v>1816000</v>
          </cell>
          <cell r="C5215" t="str">
            <v>Income D&amp;U-Oth Assts Mon Markt</v>
          </cell>
          <cell r="D5215" t="str">
            <v>63315</v>
          </cell>
          <cell r="F5215" t="str">
            <v>C</v>
          </cell>
          <cell r="G5215">
            <v>1198.43</v>
          </cell>
          <cell r="H5215">
            <v>38990</v>
          </cell>
          <cell r="I5215" t="str">
            <v>Balance Sheet</v>
          </cell>
          <cell r="J5215" t="str">
            <v>Assets</v>
          </cell>
          <cell r="K5215" t="str">
            <v>1 - Assets-09 Investment Income Due &amp; Accrued</v>
          </cell>
          <cell r="L5215" t="str">
            <v>CORE</v>
          </cell>
          <cell r="M5215" t="str">
            <v>A. Gossett</v>
          </cell>
          <cell r="N5215" t="str">
            <v>First Commonwealth Reins. Co.</v>
          </cell>
          <cell r="O5215" t="str">
            <v>FCW - Michigan HMO</v>
          </cell>
          <cell r="P5215">
            <v>39458</v>
          </cell>
          <cell r="Q5215" t="str">
            <v>A12</v>
          </cell>
          <cell r="R5215" t="str">
            <v>Investment Income Due &amp; Accrued</v>
          </cell>
          <cell r="S5215" t="str">
            <v>Other Receivables</v>
          </cell>
          <cell r="T5215" t="str">
            <v>01-Assets</v>
          </cell>
          <cell r="U5215" t="str">
            <v>A05</v>
          </cell>
          <cell r="V5215" t="str">
            <v>Investment income due and accrued</v>
          </cell>
          <cell r="W5215" t="str">
            <v>02-admited assets</v>
          </cell>
          <cell r="X5215" t="str">
            <v>A05</v>
          </cell>
        </row>
        <row r="5216">
          <cell r="A5216" t="str">
            <v>96215</v>
          </cell>
          <cell r="B5216" t="str">
            <v>1816000</v>
          </cell>
          <cell r="C5216" t="str">
            <v>Income D&amp;U-Oth Assts Mon Markt</v>
          </cell>
          <cell r="D5216" t="str">
            <v>63410</v>
          </cell>
          <cell r="F5216" t="str">
            <v>C</v>
          </cell>
          <cell r="G5216">
            <v>6973.03</v>
          </cell>
          <cell r="H5216">
            <v>38990</v>
          </cell>
          <cell r="I5216" t="str">
            <v>Balance Sheet</v>
          </cell>
          <cell r="J5216" t="str">
            <v>Assets</v>
          </cell>
          <cell r="K5216" t="str">
            <v>1 - Assets-09 Investment Income Due &amp; Accrued</v>
          </cell>
          <cell r="L5216" t="str">
            <v>CORE</v>
          </cell>
          <cell r="M5216" t="str">
            <v>A. Gossett</v>
          </cell>
          <cell r="N5216" t="str">
            <v>First Commonwealth LHSC (IN)</v>
          </cell>
          <cell r="O5216" t="str">
            <v>FCW - Indiana  HMO</v>
          </cell>
          <cell r="P5216">
            <v>39458</v>
          </cell>
          <cell r="Q5216" t="str">
            <v>A12</v>
          </cell>
          <cell r="R5216" t="str">
            <v>Investment Income Due &amp; Accrued</v>
          </cell>
          <cell r="S5216" t="str">
            <v>Other Receivables</v>
          </cell>
          <cell r="T5216" t="str">
            <v>01-Assets</v>
          </cell>
          <cell r="U5216" t="str">
            <v>A05</v>
          </cell>
          <cell r="V5216" t="str">
            <v>Investment income due and accrued</v>
          </cell>
          <cell r="W5216" t="str">
            <v>02-admited assets</v>
          </cell>
          <cell r="X5216" t="str">
            <v>A05</v>
          </cell>
        </row>
        <row r="5217">
          <cell r="A5217" t="str">
            <v>96350</v>
          </cell>
          <cell r="B5217" t="str">
            <v>1816000</v>
          </cell>
          <cell r="C5217" t="str">
            <v>Income D&amp;U-Oth Assts Mon Markt</v>
          </cell>
          <cell r="D5217" t="str">
            <v>63510</v>
          </cell>
          <cell r="F5217" t="str">
            <v>C</v>
          </cell>
          <cell r="G5217">
            <v>2512.0500000000002</v>
          </cell>
          <cell r="H5217">
            <v>38990</v>
          </cell>
          <cell r="I5217" t="str">
            <v>Balance Sheet</v>
          </cell>
          <cell r="J5217" t="str">
            <v>Assets</v>
          </cell>
          <cell r="K5217" t="str">
            <v>1 - Assets-09 Investment Income Due &amp; Accrued</v>
          </cell>
          <cell r="L5217" t="str">
            <v>CORE</v>
          </cell>
          <cell r="M5217" t="str">
            <v>A. Gossett</v>
          </cell>
          <cell r="N5217" t="str">
            <v>First Commonwealth LHSC (WI)</v>
          </cell>
          <cell r="O5217" t="str">
            <v>FCW - Wisconsin HMO</v>
          </cell>
          <cell r="P5217">
            <v>39458</v>
          </cell>
          <cell r="Q5217" t="str">
            <v>A12</v>
          </cell>
          <cell r="R5217" t="str">
            <v>Investment Income Due &amp; Accrued</v>
          </cell>
          <cell r="S5217" t="str">
            <v>Other Receivables</v>
          </cell>
          <cell r="T5217" t="str">
            <v>01-Assets</v>
          </cell>
          <cell r="U5217" t="str">
            <v>A05</v>
          </cell>
          <cell r="V5217" t="str">
            <v>Investment income due and accrued</v>
          </cell>
          <cell r="W5217" t="str">
            <v>02-admited assets</v>
          </cell>
          <cell r="X5217" t="str">
            <v>A05</v>
          </cell>
        </row>
        <row r="5218">
          <cell r="A5218" t="str">
            <v>96426</v>
          </cell>
          <cell r="B5218" t="str">
            <v>1816000</v>
          </cell>
          <cell r="C5218" t="str">
            <v>Income D&amp;U-Oth Assts Mon Markt</v>
          </cell>
          <cell r="D5218" t="str">
            <v>63610</v>
          </cell>
          <cell r="F5218" t="str">
            <v>C</v>
          </cell>
          <cell r="G5218">
            <v>5526.51</v>
          </cell>
          <cell r="H5218">
            <v>38990</v>
          </cell>
          <cell r="I5218" t="str">
            <v>Balance Sheet</v>
          </cell>
          <cell r="J5218" t="str">
            <v>Assets</v>
          </cell>
          <cell r="K5218" t="str">
            <v>1 - Assets-09 Investment Income Due &amp; Accrued</v>
          </cell>
          <cell r="L5218" t="str">
            <v>CORE</v>
          </cell>
          <cell r="M5218" t="str">
            <v>A. Gossett</v>
          </cell>
          <cell r="N5218" t="str">
            <v>First Commonwealth of MO, Inc</v>
          </cell>
          <cell r="O5218" t="str">
            <v>FCW - Missouri HMO</v>
          </cell>
          <cell r="P5218">
            <v>39458</v>
          </cell>
          <cell r="Q5218" t="str">
            <v>A12</v>
          </cell>
          <cell r="R5218" t="str">
            <v>Investment Income Due &amp; Accrued</v>
          </cell>
          <cell r="S5218" t="str">
            <v>Other Receivables</v>
          </cell>
          <cell r="T5218" t="str">
            <v>01-Assets</v>
          </cell>
          <cell r="U5218" t="str">
            <v>A05</v>
          </cell>
          <cell r="V5218" t="str">
            <v>Investment income due and accrued</v>
          </cell>
          <cell r="W5218" t="str">
            <v>02-admited assets</v>
          </cell>
          <cell r="X5218" t="str">
            <v>A05</v>
          </cell>
        </row>
        <row r="5219">
          <cell r="A5219" t="str">
            <v>96360</v>
          </cell>
          <cell r="B5219" t="str">
            <v>1816000</v>
          </cell>
          <cell r="C5219" t="str">
            <v>Income D&amp;U-Oth Assts Mon Markt</v>
          </cell>
          <cell r="D5219" t="str">
            <v>63710</v>
          </cell>
          <cell r="F5219" t="str">
            <v>C</v>
          </cell>
          <cell r="G5219">
            <v>12895.63</v>
          </cell>
          <cell r="H5219">
            <v>38990</v>
          </cell>
          <cell r="I5219" t="str">
            <v>Balance Sheet</v>
          </cell>
          <cell r="J5219" t="str">
            <v>Assets</v>
          </cell>
          <cell r="K5219" t="str">
            <v>1 - Assets-09 Investment Income Due &amp; Accrued</v>
          </cell>
          <cell r="L5219" t="str">
            <v>CORE</v>
          </cell>
          <cell r="M5219" t="str">
            <v>A. Gossett</v>
          </cell>
          <cell r="N5219" t="str">
            <v>First Commonwealth of ILL, Inc</v>
          </cell>
          <cell r="O5219" t="str">
            <v>FCW - Illinois HMO</v>
          </cell>
          <cell r="P5219">
            <v>39458</v>
          </cell>
          <cell r="Q5219" t="str">
            <v>A12</v>
          </cell>
          <cell r="R5219" t="str">
            <v>Investment Income Due &amp; Accrued</v>
          </cell>
          <cell r="S5219" t="str">
            <v>Other Receivables</v>
          </cell>
          <cell r="T5219" t="str">
            <v>01-Assets</v>
          </cell>
          <cell r="U5219" t="str">
            <v>A05</v>
          </cell>
          <cell r="V5219" t="str">
            <v>Investment income due and accrued</v>
          </cell>
          <cell r="W5219" t="str">
            <v>02-admited assets</v>
          </cell>
          <cell r="X5219" t="str">
            <v>A05</v>
          </cell>
        </row>
        <row r="5220">
          <cell r="A5220" t="str">
            <v>96365</v>
          </cell>
          <cell r="B5220" t="str">
            <v>1816000</v>
          </cell>
          <cell r="C5220" t="str">
            <v>Income D&amp;U-Oth Assts Mon Markt</v>
          </cell>
          <cell r="D5220" t="str">
            <v>63710</v>
          </cell>
          <cell r="F5220" t="str">
            <v>C</v>
          </cell>
          <cell r="G5220">
            <v>287.35000000000002</v>
          </cell>
          <cell r="H5220">
            <v>38990</v>
          </cell>
          <cell r="I5220" t="str">
            <v>Balance Sheet</v>
          </cell>
          <cell r="J5220" t="str">
            <v>Assets</v>
          </cell>
          <cell r="K5220" t="str">
            <v>1 - Assets-09 Investment Income Due &amp; Accrued</v>
          </cell>
          <cell r="L5220" t="str">
            <v>CORE</v>
          </cell>
          <cell r="M5220" t="str">
            <v>A. Gossett</v>
          </cell>
          <cell r="N5220" t="str">
            <v>First Commonwealth HSC</v>
          </cell>
          <cell r="O5220" t="str">
            <v>FCW - Illinois HMO</v>
          </cell>
          <cell r="P5220">
            <v>39458</v>
          </cell>
          <cell r="Q5220" t="str">
            <v>A12</v>
          </cell>
          <cell r="R5220" t="str">
            <v>Investment Income Due &amp; Accrued</v>
          </cell>
          <cell r="S5220" t="str">
            <v>Other Receivables</v>
          </cell>
          <cell r="T5220" t="str">
            <v>01-Assets</v>
          </cell>
          <cell r="U5220" t="str">
            <v>A05</v>
          </cell>
          <cell r="V5220" t="str">
            <v>Investment income due and accrued</v>
          </cell>
          <cell r="W5220" t="str">
            <v>02-admited assets</v>
          </cell>
          <cell r="X5220" t="str">
            <v>A05</v>
          </cell>
        </row>
        <row r="5221">
          <cell r="A5221" t="str">
            <v>96514</v>
          </cell>
          <cell r="B5221" t="str">
            <v>1816000</v>
          </cell>
          <cell r="C5221" t="str">
            <v>Income D&amp;U-Oth Assts Mon Markt</v>
          </cell>
          <cell r="D5221" t="str">
            <v>63710</v>
          </cell>
          <cell r="F5221" t="str">
            <v>C</v>
          </cell>
          <cell r="G5221">
            <v>16467.439999999999</v>
          </cell>
          <cell r="H5221">
            <v>38990</v>
          </cell>
          <cell r="I5221" t="str">
            <v>Balance Sheet</v>
          </cell>
          <cell r="J5221" t="str">
            <v>Assets</v>
          </cell>
          <cell r="K5221" t="str">
            <v>1 - Assets-09 Investment Income Due &amp; Accrued</v>
          </cell>
          <cell r="L5221" t="str">
            <v>CORE</v>
          </cell>
          <cell r="M5221" t="str">
            <v>A. Gossett</v>
          </cell>
          <cell r="N5221" t="str">
            <v>First Commonwealth Ins. Co.</v>
          </cell>
          <cell r="O5221" t="str">
            <v>FCW - Illinois HMO</v>
          </cell>
          <cell r="P5221">
            <v>39458</v>
          </cell>
          <cell r="Q5221" t="str">
            <v>A12</v>
          </cell>
          <cell r="R5221" t="str">
            <v>Investment Income Due &amp; Accrued</v>
          </cell>
          <cell r="S5221" t="str">
            <v>Other Receivables</v>
          </cell>
          <cell r="T5221" t="str">
            <v>01-Assets</v>
          </cell>
          <cell r="U5221" t="str">
            <v>A05</v>
          </cell>
          <cell r="V5221" t="str">
            <v>Investment income due and accrued</v>
          </cell>
          <cell r="W5221" t="str">
            <v>02-admited assets</v>
          </cell>
          <cell r="X5221" t="str">
            <v>A05</v>
          </cell>
        </row>
        <row r="5222">
          <cell r="A5222" t="str">
            <v>96123</v>
          </cell>
          <cell r="B5222" t="str">
            <v>1910000</v>
          </cell>
          <cell r="C5222" t="str">
            <v>Amounts Due From Subsidiaries</v>
          </cell>
          <cell r="D5222" t="str">
            <v>63200</v>
          </cell>
          <cell r="F5222" t="str">
            <v>C</v>
          </cell>
          <cell r="G5222">
            <v>0</v>
          </cell>
          <cell r="H5222">
            <v>38990</v>
          </cell>
          <cell r="I5222" t="str">
            <v>Balance Sheet</v>
          </cell>
          <cell r="J5222" t="str">
            <v>Assets</v>
          </cell>
          <cell r="K5222" t="str">
            <v>1 - Assets-16 Other Assets</v>
          </cell>
          <cell r="L5222" t="str">
            <v>CORE</v>
          </cell>
          <cell r="M5222" t="str">
            <v>G.Timko</v>
          </cell>
          <cell r="N5222" t="str">
            <v>First Commonwealth Inc.</v>
          </cell>
          <cell r="O5222" t="e">
            <v>#N/A</v>
          </cell>
          <cell r="P5222" t="str">
            <v>GCSA</v>
          </cell>
          <cell r="Q5222" t="str">
            <v>A21</v>
          </cell>
          <cell r="R5222" t="str">
            <v>Receivables from Parent, Subsidiaries and Affiliates</v>
          </cell>
          <cell r="S5222" t="str">
            <v>Amount Due to Guardian</v>
          </cell>
          <cell r="T5222" t="str">
            <v>02-Liabilities</v>
          </cell>
          <cell r="U5222" t="str">
            <v>L03</v>
          </cell>
          <cell r="V5222" t="str">
            <v>Amounts due from or to parent and affiliates (See separate analysis)</v>
          </cell>
          <cell r="W5222" t="str">
            <v>03-Assets or Liabilities</v>
          </cell>
          <cell r="X5222" t="str">
            <v>A07 or L06</v>
          </cell>
        </row>
        <row r="5223">
          <cell r="A5223" t="str">
            <v>96123</v>
          </cell>
          <cell r="B5223" t="str">
            <v>1910000</v>
          </cell>
          <cell r="C5223" t="str">
            <v>Amounts Due From Subsidiaries</v>
          </cell>
          <cell r="D5223" t="str">
            <v>63200</v>
          </cell>
          <cell r="F5223" t="str">
            <v>C</v>
          </cell>
          <cell r="G5223">
            <v>0</v>
          </cell>
          <cell r="H5223">
            <v>38990</v>
          </cell>
          <cell r="I5223" t="str">
            <v>Balance Sheet</v>
          </cell>
          <cell r="J5223" t="str">
            <v>Assets</v>
          </cell>
          <cell r="K5223" t="str">
            <v>1 - Assets-16 Other Assets</v>
          </cell>
          <cell r="L5223" t="str">
            <v>CORE</v>
          </cell>
          <cell r="M5223" t="str">
            <v>G.Timko</v>
          </cell>
          <cell r="N5223" t="str">
            <v>First Commonwealth Inc.</v>
          </cell>
          <cell r="O5223" t="e">
            <v>#N/A</v>
          </cell>
          <cell r="P5223" t="str">
            <v>GCSA</v>
          </cell>
          <cell r="Q5223" t="str">
            <v>A21</v>
          </cell>
          <cell r="R5223" t="str">
            <v>Receivables from Parent, Subsidiaries and Affiliates</v>
          </cell>
          <cell r="S5223" t="str">
            <v>Amount Due to Guardian</v>
          </cell>
          <cell r="T5223" t="str">
            <v>02-Liabilities</v>
          </cell>
          <cell r="U5223" t="str">
            <v>L03</v>
          </cell>
          <cell r="V5223" t="str">
            <v>Amounts due from or to parent and affiliates (See separate analysis)</v>
          </cell>
          <cell r="W5223" t="str">
            <v>03-Assets or Liabilities</v>
          </cell>
          <cell r="X5223" t="str">
            <v>A07 or L06</v>
          </cell>
        </row>
        <row r="5224">
          <cell r="A5224" t="str">
            <v>96215</v>
          </cell>
          <cell r="B5224" t="str">
            <v>1910000</v>
          </cell>
          <cell r="C5224" t="str">
            <v>Amounts Due From Subsidiaries</v>
          </cell>
          <cell r="D5224" t="str">
            <v>63200</v>
          </cell>
          <cell r="F5224" t="str">
            <v>C</v>
          </cell>
          <cell r="G5224">
            <v>0</v>
          </cell>
          <cell r="H5224">
            <v>38990</v>
          </cell>
          <cell r="I5224" t="str">
            <v>Balance Sheet</v>
          </cell>
          <cell r="J5224" t="str">
            <v>Assets</v>
          </cell>
          <cell r="K5224" t="str">
            <v>1 - Assets-16 Other Assets</v>
          </cell>
          <cell r="L5224" t="str">
            <v>CORE</v>
          </cell>
          <cell r="M5224" t="str">
            <v>G.Timko</v>
          </cell>
          <cell r="N5224" t="str">
            <v>First Commonwealth LHSC (IN)</v>
          </cell>
          <cell r="O5224" t="e">
            <v>#N/A</v>
          </cell>
          <cell r="P5224" t="str">
            <v>GCSA</v>
          </cell>
          <cell r="Q5224" t="str">
            <v>A21</v>
          </cell>
          <cell r="R5224" t="str">
            <v>Receivables from Parent, Subsidiaries and Affiliates</v>
          </cell>
          <cell r="S5224" t="str">
            <v>Amount Due to Guardian</v>
          </cell>
          <cell r="T5224" t="str">
            <v>02-Liabilities</v>
          </cell>
          <cell r="U5224" t="str">
            <v>L03</v>
          </cell>
          <cell r="V5224" t="str">
            <v>Amounts due from or to parent and affiliates (See separate analysis)</v>
          </cell>
          <cell r="W5224" t="str">
            <v>03-Assets or Liabilities</v>
          </cell>
          <cell r="X5224" t="str">
            <v>A07 or L06</v>
          </cell>
        </row>
        <row r="5225">
          <cell r="A5225" t="str">
            <v>96350</v>
          </cell>
          <cell r="B5225" t="str">
            <v>1910000</v>
          </cell>
          <cell r="C5225" t="str">
            <v>Amounts Due From Subsidiaries</v>
          </cell>
          <cell r="D5225" t="str">
            <v>63200</v>
          </cell>
          <cell r="F5225" t="str">
            <v>C</v>
          </cell>
          <cell r="G5225">
            <v>0</v>
          </cell>
          <cell r="H5225">
            <v>38990</v>
          </cell>
          <cell r="I5225" t="str">
            <v>Balance Sheet</v>
          </cell>
          <cell r="J5225" t="str">
            <v>Assets</v>
          </cell>
          <cell r="K5225" t="str">
            <v>1 - Assets-16 Other Assets</v>
          </cell>
          <cell r="L5225" t="str">
            <v>CORE</v>
          </cell>
          <cell r="M5225" t="str">
            <v>G.Timko</v>
          </cell>
          <cell r="N5225" t="str">
            <v>First Commonwealth LHSC (WI)</v>
          </cell>
          <cell r="O5225" t="e">
            <v>#N/A</v>
          </cell>
          <cell r="P5225" t="str">
            <v>GCSA</v>
          </cell>
          <cell r="Q5225" t="str">
            <v>A21</v>
          </cell>
          <cell r="R5225" t="str">
            <v>Receivables from Parent, Subsidiaries and Affiliates</v>
          </cell>
          <cell r="S5225" t="str">
            <v>Amount Due to Guardian</v>
          </cell>
          <cell r="T5225" t="str">
            <v>02-Liabilities</v>
          </cell>
          <cell r="U5225" t="str">
            <v>L03</v>
          </cell>
          <cell r="V5225" t="str">
            <v>Amounts due from or to parent and affiliates (See separate analysis)</v>
          </cell>
          <cell r="W5225" t="str">
            <v>03-Assets or Liabilities</v>
          </cell>
          <cell r="X5225" t="str">
            <v>A07 or L06</v>
          </cell>
        </row>
        <row r="5226">
          <cell r="A5226" t="str">
            <v>96360</v>
          </cell>
          <cell r="B5226" t="str">
            <v>1910000</v>
          </cell>
          <cell r="C5226" t="str">
            <v>Amounts Due From Subsidiaries</v>
          </cell>
          <cell r="D5226" t="str">
            <v>63200</v>
          </cell>
          <cell r="F5226" t="str">
            <v>C</v>
          </cell>
          <cell r="G5226">
            <v>0</v>
          </cell>
          <cell r="H5226">
            <v>38990</v>
          </cell>
          <cell r="I5226" t="str">
            <v>Balance Sheet</v>
          </cell>
          <cell r="J5226" t="str">
            <v>Assets</v>
          </cell>
          <cell r="K5226" t="str">
            <v>1 - Assets-16 Other Assets</v>
          </cell>
          <cell r="L5226" t="str">
            <v>CORE</v>
          </cell>
          <cell r="M5226" t="str">
            <v>G.Timko</v>
          </cell>
          <cell r="N5226" t="str">
            <v>First Commonwealth of ILL, Inc</v>
          </cell>
          <cell r="O5226" t="e">
            <v>#N/A</v>
          </cell>
          <cell r="P5226" t="str">
            <v>GCSA</v>
          </cell>
          <cell r="Q5226" t="str">
            <v>A21</v>
          </cell>
          <cell r="R5226" t="str">
            <v>Receivables from Parent, Subsidiaries and Affiliates</v>
          </cell>
          <cell r="S5226" t="str">
            <v>Amount Due to Guardian</v>
          </cell>
          <cell r="T5226" t="str">
            <v>02-Liabilities</v>
          </cell>
          <cell r="U5226" t="str">
            <v>L03</v>
          </cell>
          <cell r="V5226" t="str">
            <v>Amounts due from or to parent and affiliates (See separate analysis)</v>
          </cell>
          <cell r="W5226" t="str">
            <v>03-Assets or Liabilities</v>
          </cell>
          <cell r="X5226" t="str">
            <v>A07 or L06</v>
          </cell>
        </row>
        <row r="5227">
          <cell r="A5227" t="str">
            <v>96426</v>
          </cell>
          <cell r="B5227" t="str">
            <v>1910000</v>
          </cell>
          <cell r="C5227" t="str">
            <v>Amounts Due From Subsidiaries</v>
          </cell>
          <cell r="D5227" t="str">
            <v>63200</v>
          </cell>
          <cell r="F5227" t="str">
            <v>C</v>
          </cell>
          <cell r="G5227">
            <v>0</v>
          </cell>
          <cell r="H5227">
            <v>38990</v>
          </cell>
          <cell r="I5227" t="str">
            <v>Balance Sheet</v>
          </cell>
          <cell r="J5227" t="str">
            <v>Assets</v>
          </cell>
          <cell r="K5227" t="str">
            <v>1 - Assets-16 Other Assets</v>
          </cell>
          <cell r="L5227" t="str">
            <v>CORE</v>
          </cell>
          <cell r="M5227" t="str">
            <v>G.Timko</v>
          </cell>
          <cell r="N5227" t="str">
            <v>First Commonwealth of MO, Inc</v>
          </cell>
          <cell r="O5227" t="e">
            <v>#N/A</v>
          </cell>
          <cell r="P5227" t="str">
            <v>GCSA</v>
          </cell>
          <cell r="Q5227" t="str">
            <v>A21</v>
          </cell>
          <cell r="R5227" t="str">
            <v>Receivables from Parent, Subsidiaries and Affiliates</v>
          </cell>
          <cell r="S5227" t="str">
            <v>Amount Due to Guardian</v>
          </cell>
          <cell r="T5227" t="str">
            <v>02-Liabilities</v>
          </cell>
          <cell r="U5227" t="str">
            <v>L03</v>
          </cell>
          <cell r="V5227" t="str">
            <v>Amounts due from or to parent and affiliates (See separate analysis)</v>
          </cell>
          <cell r="W5227" t="str">
            <v>03-Assets or Liabilities</v>
          </cell>
          <cell r="X5227" t="str">
            <v>A07 or L06</v>
          </cell>
        </row>
        <row r="5228">
          <cell r="A5228" t="str">
            <v>96514</v>
          </cell>
          <cell r="B5228" t="str">
            <v>1910000</v>
          </cell>
          <cell r="C5228" t="str">
            <v>Amounts Due From Subsidiaries</v>
          </cell>
          <cell r="D5228" t="str">
            <v>63200</v>
          </cell>
          <cell r="F5228" t="str">
            <v>C</v>
          </cell>
          <cell r="G5228">
            <v>0</v>
          </cell>
          <cell r="H5228">
            <v>38990</v>
          </cell>
          <cell r="I5228" t="str">
            <v>Balance Sheet</v>
          </cell>
          <cell r="J5228" t="str">
            <v>Assets</v>
          </cell>
          <cell r="K5228" t="str">
            <v>1 - Assets-16 Other Assets</v>
          </cell>
          <cell r="L5228" t="str">
            <v>CORE</v>
          </cell>
          <cell r="M5228" t="str">
            <v>G.Timko</v>
          </cell>
          <cell r="N5228" t="str">
            <v>First Commonwealth Ins. Co.</v>
          </cell>
          <cell r="O5228" t="e">
            <v>#N/A</v>
          </cell>
          <cell r="P5228" t="str">
            <v>GCSA</v>
          </cell>
          <cell r="Q5228" t="str">
            <v>A21</v>
          </cell>
          <cell r="R5228" t="str">
            <v>Receivables from Parent, Subsidiaries and Affiliates</v>
          </cell>
          <cell r="S5228" t="str">
            <v>Amount Due to Guardian</v>
          </cell>
          <cell r="T5228" t="str">
            <v>02-Liabilities</v>
          </cell>
          <cell r="U5228" t="str">
            <v>L03</v>
          </cell>
          <cell r="V5228" t="str">
            <v>Amounts due from or to parent and affiliates (See separate analysis)</v>
          </cell>
          <cell r="W5228" t="str">
            <v>03-Assets or Liabilities</v>
          </cell>
          <cell r="X5228" t="str">
            <v>A07 or L06</v>
          </cell>
        </row>
        <row r="5229">
          <cell r="A5229" t="str">
            <v>E0003</v>
          </cell>
          <cell r="B5229" t="str">
            <v>1910000</v>
          </cell>
          <cell r="C5229" t="str">
            <v>Amounts Due From Subsidiaries</v>
          </cell>
          <cell r="D5229" t="str">
            <v>63200</v>
          </cell>
          <cell r="F5229" t="str">
            <v>C</v>
          </cell>
          <cell r="G5229">
            <v>0</v>
          </cell>
          <cell r="H5229">
            <v>38990</v>
          </cell>
          <cell r="I5229" t="str">
            <v>Balance Sheet</v>
          </cell>
          <cell r="J5229" t="str">
            <v>Assets</v>
          </cell>
          <cell r="K5229" t="str">
            <v>1 - Assets-16 Other Assets</v>
          </cell>
          <cell r="L5229" t="str">
            <v>CORE</v>
          </cell>
          <cell r="M5229" t="str">
            <v>G.Timko</v>
          </cell>
          <cell r="N5229" t="str">
            <v>FCW Elimination</v>
          </cell>
          <cell r="O5229" t="e">
            <v>#N/A</v>
          </cell>
          <cell r="P5229" t="str">
            <v>GCSA</v>
          </cell>
          <cell r="Q5229" t="str">
            <v>A21</v>
          </cell>
          <cell r="R5229" t="str">
            <v>Receivables from Parent, Subsidiaries and Affiliates</v>
          </cell>
          <cell r="S5229" t="str">
            <v>Amount Due to Guardian</v>
          </cell>
          <cell r="T5229" t="str">
            <v>02-Liabilities</v>
          </cell>
          <cell r="U5229" t="str">
            <v>L03</v>
          </cell>
          <cell r="V5229" t="str">
            <v>Amounts due from or to parent and affiliates (See separate analysis)</v>
          </cell>
          <cell r="W5229" t="str">
            <v>03-Assets or Liabilities</v>
          </cell>
          <cell r="X5229" t="str">
            <v>A07 or L06</v>
          </cell>
        </row>
        <row r="5230">
          <cell r="A5230" t="str">
            <v>96123</v>
          </cell>
          <cell r="B5230" t="str">
            <v>1910000</v>
          </cell>
          <cell r="C5230" t="str">
            <v>Amounts Due From Subsidiaries</v>
          </cell>
          <cell r="D5230" t="str">
            <v>63320</v>
          </cell>
          <cell r="F5230" t="str">
            <v>C</v>
          </cell>
          <cell r="G5230">
            <v>0</v>
          </cell>
          <cell r="H5230">
            <v>38990</v>
          </cell>
          <cell r="I5230" t="str">
            <v>Balance Sheet</v>
          </cell>
          <cell r="J5230" t="str">
            <v>Assets</v>
          </cell>
          <cell r="K5230" t="str">
            <v>1 - Assets-16 Other Assets</v>
          </cell>
          <cell r="L5230" t="str">
            <v>CORE</v>
          </cell>
          <cell r="M5230" t="str">
            <v>G.Timko</v>
          </cell>
          <cell r="N5230" t="str">
            <v>First Commonwealth Inc.</v>
          </cell>
          <cell r="O5230" t="str">
            <v>FCW - Michigan PPO</v>
          </cell>
          <cell r="P5230" t="str">
            <v>GCSA</v>
          </cell>
          <cell r="Q5230" t="str">
            <v>A21</v>
          </cell>
          <cell r="R5230" t="str">
            <v>Receivables from Parent, Subsidiaries and Affiliates</v>
          </cell>
          <cell r="S5230" t="str">
            <v>Amount Due to Guardian</v>
          </cell>
          <cell r="T5230" t="str">
            <v>02-Liabilities</v>
          </cell>
          <cell r="U5230" t="str">
            <v>L03</v>
          </cell>
          <cell r="V5230" t="str">
            <v>Amounts due from or to parent and affiliates (See separate analysis)</v>
          </cell>
          <cell r="W5230" t="str">
            <v>03-Assets or Liabilities</v>
          </cell>
          <cell r="X5230" t="str">
            <v>A07 or L06</v>
          </cell>
        </row>
        <row r="5231">
          <cell r="A5231" t="str">
            <v>96370</v>
          </cell>
          <cell r="B5231" t="str">
            <v>1910000</v>
          </cell>
          <cell r="C5231" t="str">
            <v>Amounts Due From Subsidiaries</v>
          </cell>
          <cell r="D5231" t="str">
            <v>63320</v>
          </cell>
          <cell r="F5231" t="str">
            <v>C</v>
          </cell>
          <cell r="G5231">
            <v>0</v>
          </cell>
          <cell r="H5231">
            <v>38990</v>
          </cell>
          <cell r="I5231" t="str">
            <v>Balance Sheet</v>
          </cell>
          <cell r="J5231" t="str">
            <v>Assets</v>
          </cell>
          <cell r="K5231" t="str">
            <v>1 - Assets-16 Other Assets</v>
          </cell>
          <cell r="L5231" t="str">
            <v>CORE</v>
          </cell>
          <cell r="M5231" t="str">
            <v>G.Timko</v>
          </cell>
          <cell r="N5231" t="str">
            <v>First Commonwealth Reins. Co.</v>
          </cell>
          <cell r="O5231" t="str">
            <v>FCW - Michigan PPO</v>
          </cell>
          <cell r="P5231" t="str">
            <v>GCSA</v>
          </cell>
          <cell r="Q5231" t="str">
            <v>A21</v>
          </cell>
          <cell r="R5231" t="str">
            <v>Receivables from Parent, Subsidiaries and Affiliates</v>
          </cell>
          <cell r="S5231" t="str">
            <v>Amount Due to Guardian</v>
          </cell>
          <cell r="T5231" t="str">
            <v>02-Liabilities</v>
          </cell>
          <cell r="U5231" t="str">
            <v>L03</v>
          </cell>
          <cell r="V5231" t="str">
            <v>Amounts due from or to parent and affiliates (See separate analysis)</v>
          </cell>
          <cell r="W5231" t="str">
            <v>03-Assets or Liabilities</v>
          </cell>
          <cell r="X5231" t="str">
            <v>A07 or L06</v>
          </cell>
        </row>
        <row r="5232">
          <cell r="A5232" t="str">
            <v>96370</v>
          </cell>
          <cell r="B5232" t="str">
            <v>1910000</v>
          </cell>
          <cell r="C5232" t="str">
            <v>Amounts Due From Subsidiaries</v>
          </cell>
          <cell r="D5232" t="str">
            <v>63320</v>
          </cell>
          <cell r="F5232" t="str">
            <v>C</v>
          </cell>
          <cell r="G5232">
            <v>0</v>
          </cell>
          <cell r="H5232">
            <v>38990</v>
          </cell>
          <cell r="I5232" t="str">
            <v>Balance Sheet</v>
          </cell>
          <cell r="J5232" t="str">
            <v>Assets</v>
          </cell>
          <cell r="K5232" t="str">
            <v>1 - Assets-16 Other Assets</v>
          </cell>
          <cell r="L5232" t="str">
            <v>CORE</v>
          </cell>
          <cell r="M5232" t="str">
            <v>G.Timko</v>
          </cell>
          <cell r="N5232" t="str">
            <v>First Commonwealth Reins. Co.</v>
          </cell>
          <cell r="O5232" t="str">
            <v>FCW - Michigan PPO</v>
          </cell>
          <cell r="P5232" t="str">
            <v>GCSA</v>
          </cell>
          <cell r="Q5232" t="str">
            <v>A21</v>
          </cell>
          <cell r="R5232" t="str">
            <v>Receivables from Parent, Subsidiaries and Affiliates</v>
          </cell>
          <cell r="S5232" t="str">
            <v>Amount Due to Guardian</v>
          </cell>
          <cell r="T5232" t="str">
            <v>02-Liabilities</v>
          </cell>
          <cell r="U5232" t="str">
            <v>L03</v>
          </cell>
          <cell r="V5232" t="str">
            <v>Amounts due from or to parent and affiliates (See separate analysis)</v>
          </cell>
          <cell r="W5232" t="str">
            <v>03-Assets or Liabilities</v>
          </cell>
          <cell r="X5232" t="str">
            <v>A07 or L06</v>
          </cell>
        </row>
        <row r="5233">
          <cell r="A5233" t="str">
            <v>E0003</v>
          </cell>
          <cell r="B5233" t="str">
            <v>1910000</v>
          </cell>
          <cell r="C5233" t="str">
            <v>Amounts Due From Subsidiaries</v>
          </cell>
          <cell r="D5233" t="str">
            <v>63320</v>
          </cell>
          <cell r="F5233" t="str">
            <v>C</v>
          </cell>
          <cell r="G5233">
            <v>0</v>
          </cell>
          <cell r="H5233">
            <v>38990</v>
          </cell>
          <cell r="I5233" t="str">
            <v>Balance Sheet</v>
          </cell>
          <cell r="J5233" t="str">
            <v>Assets</v>
          </cell>
          <cell r="K5233" t="str">
            <v>1 - Assets-16 Other Assets</v>
          </cell>
          <cell r="L5233" t="str">
            <v>CORE</v>
          </cell>
          <cell r="M5233" t="str">
            <v>G.Timko</v>
          </cell>
          <cell r="N5233" t="str">
            <v>FCW Elimination</v>
          </cell>
          <cell r="O5233" t="str">
            <v>FCW - Michigan PPO</v>
          </cell>
          <cell r="P5233" t="str">
            <v>GCSA</v>
          </cell>
          <cell r="Q5233" t="str">
            <v>A21</v>
          </cell>
          <cell r="R5233" t="str">
            <v>Receivables from Parent, Subsidiaries and Affiliates</v>
          </cell>
          <cell r="S5233" t="str">
            <v>Amount Due to Guardian</v>
          </cell>
          <cell r="T5233" t="str">
            <v>02-Liabilities</v>
          </cell>
          <cell r="U5233" t="str">
            <v>L03</v>
          </cell>
          <cell r="V5233" t="str">
            <v>Amounts due from or to parent and affiliates (See separate analysis)</v>
          </cell>
          <cell r="W5233" t="str">
            <v>03-Assets or Liabilities</v>
          </cell>
          <cell r="X5233" t="str">
            <v>A07 or L06</v>
          </cell>
        </row>
        <row r="5234">
          <cell r="A5234" t="str">
            <v>96123</v>
          </cell>
          <cell r="B5234" t="str">
            <v>1910000</v>
          </cell>
          <cell r="C5234" t="str">
            <v>Amounts Due From Subsidiaries</v>
          </cell>
          <cell r="D5234" t="str">
            <v>63330</v>
          </cell>
          <cell r="F5234" t="str">
            <v>C</v>
          </cell>
          <cell r="G5234">
            <v>111.98</v>
          </cell>
          <cell r="H5234">
            <v>38990</v>
          </cell>
          <cell r="I5234" t="str">
            <v>Balance Sheet</v>
          </cell>
          <cell r="J5234" t="str">
            <v>Assets</v>
          </cell>
          <cell r="K5234" t="str">
            <v>1 - Assets-16 Other Assets</v>
          </cell>
          <cell r="L5234" t="str">
            <v>CORE</v>
          </cell>
          <cell r="M5234" t="str">
            <v>G.Timko</v>
          </cell>
          <cell r="N5234" t="str">
            <v>First Commonwealth Inc.</v>
          </cell>
          <cell r="O5234" t="str">
            <v>FCW - Michigan Fees</v>
          </cell>
          <cell r="P5234" t="str">
            <v>GCSA</v>
          </cell>
          <cell r="Q5234" t="str">
            <v>A21</v>
          </cell>
          <cell r="R5234" t="str">
            <v>Receivables from Parent, Subsidiaries and Affiliates</v>
          </cell>
          <cell r="S5234" t="str">
            <v>Amount Due to Guardian</v>
          </cell>
          <cell r="T5234" t="str">
            <v>02-Liabilities</v>
          </cell>
          <cell r="U5234" t="str">
            <v>L03</v>
          </cell>
          <cell r="V5234" t="str">
            <v>Amounts due from or to parent and affiliates (See separate analysis)</v>
          </cell>
          <cell r="W5234" t="str">
            <v>03-Assets or Liabilities</v>
          </cell>
          <cell r="X5234" t="str">
            <v>A07 or L06</v>
          </cell>
        </row>
        <row r="5235">
          <cell r="A5235" t="str">
            <v>96123</v>
          </cell>
          <cell r="B5235" t="str">
            <v>1910000</v>
          </cell>
          <cell r="C5235" t="str">
            <v>Amounts Due From Subsidiaries</v>
          </cell>
          <cell r="D5235" t="str">
            <v>63330</v>
          </cell>
          <cell r="F5235" t="str">
            <v>C</v>
          </cell>
          <cell r="G5235">
            <v>201</v>
          </cell>
          <cell r="H5235">
            <v>38990</v>
          </cell>
          <cell r="I5235" t="str">
            <v>Balance Sheet</v>
          </cell>
          <cell r="J5235" t="str">
            <v>Assets</v>
          </cell>
          <cell r="K5235" t="str">
            <v>1 - Assets-16 Other Assets</v>
          </cell>
          <cell r="L5235" t="str">
            <v>CORE</v>
          </cell>
          <cell r="M5235" t="str">
            <v>G.Timko</v>
          </cell>
          <cell r="N5235" t="str">
            <v>First Commonwealth Inc.</v>
          </cell>
          <cell r="O5235" t="str">
            <v>FCW - Michigan Fees</v>
          </cell>
          <cell r="P5235" t="str">
            <v>GCSA</v>
          </cell>
          <cell r="Q5235" t="str">
            <v>A21</v>
          </cell>
          <cell r="R5235" t="str">
            <v>Receivables from Parent, Subsidiaries and Affiliates</v>
          </cell>
          <cell r="S5235" t="str">
            <v>Amount Due to Guardian</v>
          </cell>
          <cell r="T5235" t="str">
            <v>02-Liabilities</v>
          </cell>
          <cell r="U5235" t="str">
            <v>L03</v>
          </cell>
          <cell r="V5235" t="str">
            <v>Amounts due from or to parent and affiliates (See separate analysis)</v>
          </cell>
          <cell r="W5235" t="str">
            <v>03-Assets or Liabilities</v>
          </cell>
          <cell r="X5235" t="str">
            <v>A07 or L06</v>
          </cell>
        </row>
        <row r="5236">
          <cell r="A5236" t="str">
            <v>96123</v>
          </cell>
          <cell r="B5236" t="str">
            <v>1910000</v>
          </cell>
          <cell r="C5236" t="str">
            <v>Amounts Due From Subsidiaries</v>
          </cell>
          <cell r="D5236" t="str">
            <v>63330</v>
          </cell>
          <cell r="F5236" t="str">
            <v>C</v>
          </cell>
          <cell r="G5236">
            <v>-522.79</v>
          </cell>
          <cell r="H5236">
            <v>38990</v>
          </cell>
          <cell r="I5236" t="str">
            <v>Balance Sheet</v>
          </cell>
          <cell r="J5236" t="str">
            <v>Assets</v>
          </cell>
          <cell r="K5236" t="str">
            <v>1 - Assets-16 Other Assets</v>
          </cell>
          <cell r="L5236" t="str">
            <v>CORE</v>
          </cell>
          <cell r="M5236" t="str">
            <v>G.Timko</v>
          </cell>
          <cell r="N5236" t="str">
            <v>First Commonwealth Inc.</v>
          </cell>
          <cell r="O5236" t="str">
            <v>FCW - Michigan Fees</v>
          </cell>
          <cell r="P5236" t="str">
            <v>GCSA</v>
          </cell>
          <cell r="Q5236" t="str">
            <v>A21</v>
          </cell>
          <cell r="R5236" t="str">
            <v>Receivables from Parent, Subsidiaries and Affiliates</v>
          </cell>
          <cell r="S5236" t="str">
            <v>Amount Due to Guardian</v>
          </cell>
          <cell r="T5236" t="str">
            <v>02-Liabilities</v>
          </cell>
          <cell r="U5236" t="str">
            <v>L03</v>
          </cell>
          <cell r="V5236" t="str">
            <v>Amounts due from or to parent and affiliates (See separate analysis)</v>
          </cell>
          <cell r="W5236" t="str">
            <v>03-Assets or Liabilities</v>
          </cell>
          <cell r="X5236" t="str">
            <v>A07 or L06</v>
          </cell>
        </row>
        <row r="5237">
          <cell r="A5237" t="str">
            <v>96123</v>
          </cell>
          <cell r="B5237" t="str">
            <v>1910000</v>
          </cell>
          <cell r="C5237" t="str">
            <v>Amounts Due From Subsidiaries</v>
          </cell>
          <cell r="D5237" t="str">
            <v>63330</v>
          </cell>
          <cell r="F5237" t="str">
            <v>C</v>
          </cell>
          <cell r="G5237">
            <v>147</v>
          </cell>
          <cell r="H5237">
            <v>38990</v>
          </cell>
          <cell r="I5237" t="str">
            <v>Balance Sheet</v>
          </cell>
          <cell r="J5237" t="str">
            <v>Assets</v>
          </cell>
          <cell r="K5237" t="str">
            <v>1 - Assets-16 Other Assets</v>
          </cell>
          <cell r="L5237" t="str">
            <v>CORE</v>
          </cell>
          <cell r="M5237" t="str">
            <v>G.Timko</v>
          </cell>
          <cell r="N5237" t="str">
            <v>First Commonwealth Inc.</v>
          </cell>
          <cell r="O5237" t="str">
            <v>FCW - Michigan Fees</v>
          </cell>
          <cell r="P5237" t="str">
            <v>GCSA</v>
          </cell>
          <cell r="Q5237" t="str">
            <v>A21</v>
          </cell>
          <cell r="R5237" t="str">
            <v>Receivables from Parent, Subsidiaries and Affiliates</v>
          </cell>
          <cell r="S5237" t="str">
            <v>Amount Due to Guardian</v>
          </cell>
          <cell r="T5237" t="str">
            <v>02-Liabilities</v>
          </cell>
          <cell r="U5237" t="str">
            <v>L03</v>
          </cell>
          <cell r="V5237" t="str">
            <v>Amounts due from or to parent and affiliates (See separate analysis)</v>
          </cell>
          <cell r="W5237" t="str">
            <v>03-Assets or Liabilities</v>
          </cell>
          <cell r="X5237" t="str">
            <v>A07 or L06</v>
          </cell>
        </row>
        <row r="5238">
          <cell r="A5238" t="str">
            <v>96123</v>
          </cell>
          <cell r="B5238" t="str">
            <v>1910000</v>
          </cell>
          <cell r="C5238" t="str">
            <v>Amounts Due From Subsidiaries</v>
          </cell>
          <cell r="D5238" t="str">
            <v>63330</v>
          </cell>
          <cell r="F5238" t="str">
            <v>C</v>
          </cell>
          <cell r="G5238">
            <v>-21</v>
          </cell>
          <cell r="H5238">
            <v>38990</v>
          </cell>
          <cell r="I5238" t="str">
            <v>Balance Sheet</v>
          </cell>
          <cell r="J5238" t="str">
            <v>Assets</v>
          </cell>
          <cell r="K5238" t="str">
            <v>1 - Assets-16 Other Assets</v>
          </cell>
          <cell r="L5238" t="str">
            <v>CORE</v>
          </cell>
          <cell r="M5238" t="str">
            <v>G.Timko</v>
          </cell>
          <cell r="N5238" t="str">
            <v>First Commonwealth Inc.</v>
          </cell>
          <cell r="O5238" t="str">
            <v>FCW - Michigan Fees</v>
          </cell>
          <cell r="P5238" t="str">
            <v>GCSA</v>
          </cell>
          <cell r="Q5238" t="str">
            <v>A21</v>
          </cell>
          <cell r="R5238" t="str">
            <v>Receivables from Parent, Subsidiaries and Affiliates</v>
          </cell>
          <cell r="S5238" t="str">
            <v>Amount Due to Guardian</v>
          </cell>
          <cell r="T5238" t="str">
            <v>02-Liabilities</v>
          </cell>
          <cell r="U5238" t="str">
            <v>L03</v>
          </cell>
          <cell r="V5238" t="str">
            <v>Amounts due from or to parent and affiliates (See separate analysis)</v>
          </cell>
          <cell r="W5238" t="str">
            <v>03-Assets or Liabilities</v>
          </cell>
          <cell r="X5238" t="str">
            <v>A07 or L06</v>
          </cell>
        </row>
        <row r="5239">
          <cell r="A5239" t="str">
            <v>96123</v>
          </cell>
          <cell r="B5239" t="str">
            <v>1910000</v>
          </cell>
          <cell r="C5239" t="str">
            <v>Amounts Due From Subsidiaries</v>
          </cell>
          <cell r="D5239" t="str">
            <v>63330</v>
          </cell>
          <cell r="F5239" t="str">
            <v>C</v>
          </cell>
          <cell r="G5239">
            <v>210</v>
          </cell>
          <cell r="H5239">
            <v>38990</v>
          </cell>
          <cell r="I5239" t="str">
            <v>Balance Sheet</v>
          </cell>
          <cell r="J5239" t="str">
            <v>Assets</v>
          </cell>
          <cell r="K5239" t="str">
            <v>1 - Assets-16 Other Assets</v>
          </cell>
          <cell r="L5239" t="str">
            <v>CORE</v>
          </cell>
          <cell r="M5239" t="str">
            <v>G.Timko</v>
          </cell>
          <cell r="N5239" t="str">
            <v>First Commonwealth Inc.</v>
          </cell>
          <cell r="O5239" t="str">
            <v>FCW - Michigan Fees</v>
          </cell>
          <cell r="P5239" t="str">
            <v>GCSA</v>
          </cell>
          <cell r="Q5239" t="str">
            <v>A21</v>
          </cell>
          <cell r="R5239" t="str">
            <v>Receivables from Parent, Subsidiaries and Affiliates</v>
          </cell>
          <cell r="S5239" t="str">
            <v>Amount Due to Guardian</v>
          </cell>
          <cell r="T5239" t="str">
            <v>02-Liabilities</v>
          </cell>
          <cell r="U5239" t="str">
            <v>L03</v>
          </cell>
          <cell r="V5239" t="str">
            <v>Amounts due from or to parent and affiliates (See separate analysis)</v>
          </cell>
          <cell r="W5239" t="str">
            <v>03-Assets or Liabilities</v>
          </cell>
          <cell r="X5239" t="str">
            <v>A07 or L06</v>
          </cell>
        </row>
        <row r="5240">
          <cell r="A5240" t="str">
            <v>96215</v>
          </cell>
          <cell r="B5240" t="str">
            <v>1910000</v>
          </cell>
          <cell r="C5240" t="str">
            <v>Amounts Due From Subsidiaries</v>
          </cell>
          <cell r="D5240" t="str">
            <v>63420</v>
          </cell>
          <cell r="F5240" t="str">
            <v>C</v>
          </cell>
          <cell r="G5240">
            <v>0</v>
          </cell>
          <cell r="H5240">
            <v>38990</v>
          </cell>
          <cell r="I5240" t="str">
            <v>Balance Sheet</v>
          </cell>
          <cell r="J5240" t="str">
            <v>Assets</v>
          </cell>
          <cell r="K5240" t="str">
            <v>1 - Assets-16 Other Assets</v>
          </cell>
          <cell r="L5240" t="str">
            <v>CORE</v>
          </cell>
          <cell r="M5240" t="str">
            <v>G.Timko</v>
          </cell>
          <cell r="N5240" t="str">
            <v>First Commonwealth LHSC (IN)</v>
          </cell>
          <cell r="O5240" t="str">
            <v>FCW - Indiana PPO</v>
          </cell>
          <cell r="P5240" t="str">
            <v>GCSA</v>
          </cell>
          <cell r="Q5240" t="str">
            <v>A21</v>
          </cell>
          <cell r="R5240" t="str">
            <v>Receivables from Parent, Subsidiaries and Affiliates</v>
          </cell>
          <cell r="S5240" t="str">
            <v>Amount Due to Guardian</v>
          </cell>
          <cell r="T5240" t="str">
            <v>02-Liabilities</v>
          </cell>
          <cell r="U5240" t="str">
            <v>L03</v>
          </cell>
          <cell r="V5240" t="str">
            <v>Amounts due from or to parent and affiliates (See separate analysis)</v>
          </cell>
          <cell r="W5240" t="str">
            <v>03-Assets or Liabilities</v>
          </cell>
          <cell r="X5240" t="str">
            <v>A07 or L06</v>
          </cell>
        </row>
        <row r="5241">
          <cell r="A5241" t="str">
            <v>E0003</v>
          </cell>
          <cell r="B5241" t="str">
            <v>1910000</v>
          </cell>
          <cell r="C5241" t="str">
            <v>Amounts Due From Subsidiaries</v>
          </cell>
          <cell r="D5241" t="str">
            <v>63420</v>
          </cell>
          <cell r="F5241" t="str">
            <v>C</v>
          </cell>
          <cell r="G5241">
            <v>0</v>
          </cell>
          <cell r="H5241">
            <v>38990</v>
          </cell>
          <cell r="I5241" t="str">
            <v>Balance Sheet</v>
          </cell>
          <cell r="J5241" t="str">
            <v>Assets</v>
          </cell>
          <cell r="K5241" t="str">
            <v>1 - Assets-16 Other Assets</v>
          </cell>
          <cell r="L5241" t="str">
            <v>CORE</v>
          </cell>
          <cell r="M5241" t="str">
            <v>G.Timko</v>
          </cell>
          <cell r="N5241" t="str">
            <v>FCW Elimination</v>
          </cell>
          <cell r="O5241" t="str">
            <v>FCW - Indiana PPO</v>
          </cell>
          <cell r="P5241" t="str">
            <v>GCSA</v>
          </cell>
          <cell r="Q5241" t="str">
            <v>A21</v>
          </cell>
          <cell r="R5241" t="str">
            <v>Receivables from Parent, Subsidiaries and Affiliates</v>
          </cell>
          <cell r="S5241" t="str">
            <v>Amount Due to Guardian</v>
          </cell>
          <cell r="T5241" t="str">
            <v>02-Liabilities</v>
          </cell>
          <cell r="U5241" t="str">
            <v>L03</v>
          </cell>
          <cell r="V5241" t="str">
            <v>Amounts due from or to parent and affiliates (See separate analysis)</v>
          </cell>
          <cell r="W5241" t="str">
            <v>03-Assets or Liabilities</v>
          </cell>
          <cell r="X5241" t="str">
            <v>A07 or L06</v>
          </cell>
        </row>
        <row r="5242">
          <cell r="A5242" t="str">
            <v>96215</v>
          </cell>
          <cell r="B5242" t="str">
            <v>1910000</v>
          </cell>
          <cell r="C5242" t="str">
            <v>Amounts Due From Subsidiaries</v>
          </cell>
          <cell r="D5242" t="str">
            <v>63430</v>
          </cell>
          <cell r="F5242" t="str">
            <v>C</v>
          </cell>
          <cell r="G5242">
            <v>21</v>
          </cell>
          <cell r="H5242">
            <v>38990</v>
          </cell>
          <cell r="I5242" t="str">
            <v>Balance Sheet</v>
          </cell>
          <cell r="J5242" t="str">
            <v>Assets</v>
          </cell>
          <cell r="K5242" t="str">
            <v>1 - Assets-16 Other Assets</v>
          </cell>
          <cell r="L5242" t="str">
            <v>CORE</v>
          </cell>
          <cell r="M5242" t="str">
            <v>G.Timko</v>
          </cell>
          <cell r="N5242" t="str">
            <v>First Commonwealth LHSC (IN)</v>
          </cell>
          <cell r="O5242" t="str">
            <v>FCW - Indiana Fees</v>
          </cell>
          <cell r="P5242" t="str">
            <v>GCSA</v>
          </cell>
          <cell r="Q5242" t="str">
            <v>A21</v>
          </cell>
          <cell r="R5242" t="str">
            <v>Receivables from Parent, Subsidiaries and Affiliates</v>
          </cell>
          <cell r="S5242" t="str">
            <v>Amount Due to Guardian</v>
          </cell>
          <cell r="T5242" t="str">
            <v>02-Liabilities</v>
          </cell>
          <cell r="U5242" t="str">
            <v>L03</v>
          </cell>
          <cell r="V5242" t="str">
            <v>Amounts due from or to parent and affiliates (See separate analysis)</v>
          </cell>
          <cell r="W5242" t="str">
            <v>03-Assets or Liabilities</v>
          </cell>
          <cell r="X5242" t="str">
            <v>A07 or L06</v>
          </cell>
        </row>
        <row r="5243">
          <cell r="A5243" t="str">
            <v>96215</v>
          </cell>
          <cell r="B5243" t="str">
            <v>1910000</v>
          </cell>
          <cell r="C5243" t="str">
            <v>Amounts Due From Subsidiaries</v>
          </cell>
          <cell r="D5243" t="str">
            <v>63430</v>
          </cell>
          <cell r="F5243" t="str">
            <v>C</v>
          </cell>
          <cell r="G5243">
            <v>-179.84</v>
          </cell>
          <cell r="H5243">
            <v>38990</v>
          </cell>
          <cell r="I5243" t="str">
            <v>Balance Sheet</v>
          </cell>
          <cell r="J5243" t="str">
            <v>Assets</v>
          </cell>
          <cell r="K5243" t="str">
            <v>1 - Assets-16 Other Assets</v>
          </cell>
          <cell r="L5243" t="str">
            <v>CORE</v>
          </cell>
          <cell r="M5243" t="str">
            <v>G.Timko</v>
          </cell>
          <cell r="N5243" t="str">
            <v>First Commonwealth LHSC (IN)</v>
          </cell>
          <cell r="O5243" t="str">
            <v>FCW - Indiana Fees</v>
          </cell>
          <cell r="P5243" t="str">
            <v>GCSA</v>
          </cell>
          <cell r="Q5243" t="str">
            <v>A21</v>
          </cell>
          <cell r="R5243" t="str">
            <v>Receivables from Parent, Subsidiaries and Affiliates</v>
          </cell>
          <cell r="S5243" t="str">
            <v>Amount Due to Guardian</v>
          </cell>
          <cell r="T5243" t="str">
            <v>02-Liabilities</v>
          </cell>
          <cell r="U5243" t="str">
            <v>L03</v>
          </cell>
          <cell r="V5243" t="str">
            <v>Amounts due from or to parent and affiliates (See separate analysis)</v>
          </cell>
          <cell r="W5243" t="str">
            <v>03-Assets or Liabilities</v>
          </cell>
          <cell r="X5243" t="str">
            <v>A07 or L06</v>
          </cell>
        </row>
        <row r="5244">
          <cell r="A5244" t="str">
            <v>96215</v>
          </cell>
          <cell r="B5244" t="str">
            <v>1910000</v>
          </cell>
          <cell r="C5244" t="str">
            <v>Amounts Due From Subsidiaries</v>
          </cell>
          <cell r="D5244" t="str">
            <v>63430</v>
          </cell>
          <cell r="F5244" t="str">
            <v>C</v>
          </cell>
          <cell r="G5244">
            <v>147</v>
          </cell>
          <cell r="H5244">
            <v>38990</v>
          </cell>
          <cell r="I5244" t="str">
            <v>Balance Sheet</v>
          </cell>
          <cell r="J5244" t="str">
            <v>Assets</v>
          </cell>
          <cell r="K5244" t="str">
            <v>1 - Assets-16 Other Assets</v>
          </cell>
          <cell r="L5244" t="str">
            <v>CORE</v>
          </cell>
          <cell r="M5244" t="str">
            <v>G.Timko</v>
          </cell>
          <cell r="N5244" t="str">
            <v>First Commonwealth LHSC (IN)</v>
          </cell>
          <cell r="O5244" t="str">
            <v>FCW - Indiana Fees</v>
          </cell>
          <cell r="P5244" t="str">
            <v>GCSA</v>
          </cell>
          <cell r="Q5244" t="str">
            <v>A21</v>
          </cell>
          <cell r="R5244" t="str">
            <v>Receivables from Parent, Subsidiaries and Affiliates</v>
          </cell>
          <cell r="S5244" t="str">
            <v>Amount Due to Guardian</v>
          </cell>
          <cell r="T5244" t="str">
            <v>02-Liabilities</v>
          </cell>
          <cell r="U5244" t="str">
            <v>L03</v>
          </cell>
          <cell r="V5244" t="str">
            <v>Amounts due from or to parent and affiliates (See separate analysis)</v>
          </cell>
          <cell r="W5244" t="str">
            <v>03-Assets or Liabilities</v>
          </cell>
          <cell r="X5244" t="str">
            <v>A07 or L06</v>
          </cell>
        </row>
        <row r="5245">
          <cell r="A5245" t="str">
            <v>96350</v>
          </cell>
          <cell r="B5245" t="str">
            <v>1910000</v>
          </cell>
          <cell r="C5245" t="str">
            <v>Amounts Due From Subsidiaries</v>
          </cell>
          <cell r="D5245" t="str">
            <v>63515</v>
          </cell>
          <cell r="F5245" t="str">
            <v>C</v>
          </cell>
          <cell r="G5245">
            <v>0</v>
          </cell>
          <cell r="H5245">
            <v>38990</v>
          </cell>
          <cell r="I5245" t="str">
            <v>Balance Sheet</v>
          </cell>
          <cell r="J5245" t="str">
            <v>Assets</v>
          </cell>
          <cell r="K5245" t="str">
            <v>1 - Assets-16 Other Assets</v>
          </cell>
          <cell r="L5245" t="str">
            <v>CORE</v>
          </cell>
          <cell r="M5245" t="str">
            <v>G.Timko</v>
          </cell>
          <cell r="N5245" t="str">
            <v>First Commonwealth LHSC (WI)</v>
          </cell>
          <cell r="O5245" t="str">
            <v>FCW - Wisconsin PPO</v>
          </cell>
          <cell r="P5245" t="str">
            <v>GCSA</v>
          </cell>
          <cell r="Q5245" t="str">
            <v>A21</v>
          </cell>
          <cell r="R5245" t="str">
            <v>Receivables from Parent, Subsidiaries and Affiliates</v>
          </cell>
          <cell r="S5245" t="str">
            <v>Amount Due to Guardian</v>
          </cell>
          <cell r="T5245" t="str">
            <v>02-Liabilities</v>
          </cell>
          <cell r="U5245" t="str">
            <v>L03</v>
          </cell>
          <cell r="V5245" t="str">
            <v>Amounts due from or to parent and affiliates (See separate analysis)</v>
          </cell>
          <cell r="W5245" t="str">
            <v>03-Assets or Liabilities</v>
          </cell>
          <cell r="X5245" t="str">
            <v>A07 or L06</v>
          </cell>
        </row>
        <row r="5246">
          <cell r="A5246" t="str">
            <v>E0003</v>
          </cell>
          <cell r="B5246" t="str">
            <v>1910000</v>
          </cell>
          <cell r="C5246" t="str">
            <v>Amounts Due From Subsidiaries</v>
          </cell>
          <cell r="D5246" t="str">
            <v>63515</v>
          </cell>
          <cell r="F5246" t="str">
            <v>C</v>
          </cell>
          <cell r="G5246">
            <v>0</v>
          </cell>
          <cell r="H5246">
            <v>38990</v>
          </cell>
          <cell r="I5246" t="str">
            <v>Balance Sheet</v>
          </cell>
          <cell r="J5246" t="str">
            <v>Assets</v>
          </cell>
          <cell r="K5246" t="str">
            <v>1 - Assets-16 Other Assets</v>
          </cell>
          <cell r="L5246" t="str">
            <v>CORE</v>
          </cell>
          <cell r="M5246" t="str">
            <v>G.Timko</v>
          </cell>
          <cell r="N5246" t="str">
            <v>FCW Elimination</v>
          </cell>
          <cell r="O5246" t="str">
            <v>FCW - Wisconsin PPO</v>
          </cell>
          <cell r="P5246" t="str">
            <v>GCSA</v>
          </cell>
          <cell r="Q5246" t="str">
            <v>A21</v>
          </cell>
          <cell r="R5246" t="str">
            <v>Receivables from Parent, Subsidiaries and Affiliates</v>
          </cell>
          <cell r="S5246" t="str">
            <v>Amount Due to Guardian</v>
          </cell>
          <cell r="T5246" t="str">
            <v>02-Liabilities</v>
          </cell>
          <cell r="U5246" t="str">
            <v>L03</v>
          </cell>
          <cell r="V5246" t="str">
            <v>Amounts due from or to parent and affiliates (See separate analysis)</v>
          </cell>
          <cell r="W5246" t="str">
            <v>03-Assets or Liabilities</v>
          </cell>
          <cell r="X5246" t="str">
            <v>A07 or L06</v>
          </cell>
        </row>
        <row r="5247">
          <cell r="A5247" t="str">
            <v>96350</v>
          </cell>
          <cell r="B5247" t="str">
            <v>1910000</v>
          </cell>
          <cell r="C5247" t="str">
            <v>Amounts Due From Subsidiaries</v>
          </cell>
          <cell r="D5247" t="str">
            <v>63525</v>
          </cell>
          <cell r="F5247" t="str">
            <v>C</v>
          </cell>
          <cell r="G5247">
            <v>49.01</v>
          </cell>
          <cell r="H5247">
            <v>38990</v>
          </cell>
          <cell r="I5247" t="str">
            <v>Balance Sheet</v>
          </cell>
          <cell r="J5247" t="str">
            <v>Assets</v>
          </cell>
          <cell r="K5247" t="str">
            <v>1 - Assets-16 Other Assets</v>
          </cell>
          <cell r="L5247" t="str">
            <v>CORE</v>
          </cell>
          <cell r="M5247" t="str">
            <v>G.Timko</v>
          </cell>
          <cell r="N5247" t="str">
            <v>First Commonwealth LHSC (WI)</v>
          </cell>
          <cell r="O5247" t="str">
            <v>FCW - Wisconsin Fees</v>
          </cell>
          <cell r="P5247" t="str">
            <v>GCSA</v>
          </cell>
          <cell r="Q5247" t="str">
            <v>A21</v>
          </cell>
          <cell r="R5247" t="str">
            <v>Receivables from Parent, Subsidiaries and Affiliates</v>
          </cell>
          <cell r="S5247" t="str">
            <v>Amount Due to Guardian</v>
          </cell>
          <cell r="T5247" t="str">
            <v>02-Liabilities</v>
          </cell>
          <cell r="U5247" t="str">
            <v>L03</v>
          </cell>
          <cell r="V5247" t="str">
            <v>Amounts due from or to parent and affiliates (See separate analysis)</v>
          </cell>
          <cell r="W5247" t="str">
            <v>03-Assets or Liabilities</v>
          </cell>
          <cell r="X5247" t="str">
            <v>A07 or L06</v>
          </cell>
        </row>
        <row r="5248">
          <cell r="A5248" t="str">
            <v>96350</v>
          </cell>
          <cell r="B5248" t="str">
            <v>1910000</v>
          </cell>
          <cell r="C5248" t="str">
            <v>Amounts Due From Subsidiaries</v>
          </cell>
          <cell r="D5248" t="str">
            <v>63525</v>
          </cell>
          <cell r="F5248" t="str">
            <v>C</v>
          </cell>
          <cell r="G5248">
            <v>147</v>
          </cell>
          <cell r="H5248">
            <v>38990</v>
          </cell>
          <cell r="I5248" t="str">
            <v>Balance Sheet</v>
          </cell>
          <cell r="J5248" t="str">
            <v>Assets</v>
          </cell>
          <cell r="K5248" t="str">
            <v>1 - Assets-16 Other Assets</v>
          </cell>
          <cell r="L5248" t="str">
            <v>CORE</v>
          </cell>
          <cell r="M5248" t="str">
            <v>G.Timko</v>
          </cell>
          <cell r="N5248" t="str">
            <v>First Commonwealth LHSC (WI)</v>
          </cell>
          <cell r="O5248" t="str">
            <v>FCW - Wisconsin Fees</v>
          </cell>
          <cell r="P5248" t="str">
            <v>GCSA</v>
          </cell>
          <cell r="Q5248" t="str">
            <v>A21</v>
          </cell>
          <cell r="R5248" t="str">
            <v>Receivables from Parent, Subsidiaries and Affiliates</v>
          </cell>
          <cell r="S5248" t="str">
            <v>Amount Due to Guardian</v>
          </cell>
          <cell r="T5248" t="str">
            <v>02-Liabilities</v>
          </cell>
          <cell r="U5248" t="str">
            <v>L03</v>
          </cell>
          <cell r="V5248" t="str">
            <v>Amounts due from or to parent and affiliates (See separate analysis)</v>
          </cell>
          <cell r="W5248" t="str">
            <v>03-Assets or Liabilities</v>
          </cell>
          <cell r="X5248" t="str">
            <v>A07 or L06</v>
          </cell>
        </row>
        <row r="5249">
          <cell r="A5249" t="str">
            <v>96350</v>
          </cell>
          <cell r="B5249" t="str">
            <v>1910000</v>
          </cell>
          <cell r="C5249" t="str">
            <v>Amounts Due From Subsidiaries</v>
          </cell>
          <cell r="D5249" t="str">
            <v>63525</v>
          </cell>
          <cell r="F5249" t="str">
            <v>C</v>
          </cell>
          <cell r="G5249">
            <v>147</v>
          </cell>
          <cell r="H5249">
            <v>38990</v>
          </cell>
          <cell r="I5249" t="str">
            <v>Balance Sheet</v>
          </cell>
          <cell r="J5249" t="str">
            <v>Assets</v>
          </cell>
          <cell r="K5249" t="str">
            <v>1 - Assets-16 Other Assets</v>
          </cell>
          <cell r="L5249" t="str">
            <v>CORE</v>
          </cell>
          <cell r="M5249" t="str">
            <v>G.Timko</v>
          </cell>
          <cell r="N5249" t="str">
            <v>First Commonwealth LHSC (WI)</v>
          </cell>
          <cell r="O5249" t="str">
            <v>FCW - Wisconsin Fees</v>
          </cell>
          <cell r="P5249" t="str">
            <v>GCSA</v>
          </cell>
          <cell r="Q5249" t="str">
            <v>A21</v>
          </cell>
          <cell r="R5249" t="str">
            <v>Receivables from Parent, Subsidiaries and Affiliates</v>
          </cell>
          <cell r="S5249" t="str">
            <v>Amount Due to Guardian</v>
          </cell>
          <cell r="T5249" t="str">
            <v>02-Liabilities</v>
          </cell>
          <cell r="U5249" t="str">
            <v>L03</v>
          </cell>
          <cell r="V5249" t="str">
            <v>Amounts due from or to parent and affiliates (See separate analysis)</v>
          </cell>
          <cell r="W5249" t="str">
            <v>03-Assets or Liabilities</v>
          </cell>
          <cell r="X5249" t="str">
            <v>A07 or L06</v>
          </cell>
        </row>
        <row r="5250">
          <cell r="A5250" t="str">
            <v>96350</v>
          </cell>
          <cell r="B5250" t="str">
            <v>1910000</v>
          </cell>
          <cell r="C5250" t="str">
            <v>Amounts Due From Subsidiaries</v>
          </cell>
          <cell r="D5250" t="str">
            <v>63525</v>
          </cell>
          <cell r="F5250" t="str">
            <v>C</v>
          </cell>
          <cell r="G5250">
            <v>-280.01</v>
          </cell>
          <cell r="H5250">
            <v>38990</v>
          </cell>
          <cell r="I5250" t="str">
            <v>Balance Sheet</v>
          </cell>
          <cell r="J5250" t="str">
            <v>Assets</v>
          </cell>
          <cell r="K5250" t="str">
            <v>1 - Assets-16 Other Assets</v>
          </cell>
          <cell r="L5250" t="str">
            <v>CORE</v>
          </cell>
          <cell r="M5250" t="str">
            <v>G.Timko</v>
          </cell>
          <cell r="N5250" t="str">
            <v>First Commonwealth LHSC (WI)</v>
          </cell>
          <cell r="O5250" t="str">
            <v>FCW - Wisconsin Fees</v>
          </cell>
          <cell r="P5250" t="str">
            <v>GCSA</v>
          </cell>
          <cell r="Q5250" t="str">
            <v>A21</v>
          </cell>
          <cell r="R5250" t="str">
            <v>Receivables from Parent, Subsidiaries and Affiliates</v>
          </cell>
          <cell r="S5250" t="str">
            <v>Amount Due to Guardian</v>
          </cell>
          <cell r="T5250" t="str">
            <v>02-Liabilities</v>
          </cell>
          <cell r="U5250" t="str">
            <v>L03</v>
          </cell>
          <cell r="V5250" t="str">
            <v>Amounts due from or to parent and affiliates (See separate analysis)</v>
          </cell>
          <cell r="W5250" t="str">
            <v>03-Assets or Liabilities</v>
          </cell>
          <cell r="X5250" t="str">
            <v>A07 or L06</v>
          </cell>
        </row>
        <row r="5251">
          <cell r="A5251" t="str">
            <v>96426</v>
          </cell>
          <cell r="B5251" t="str">
            <v>1910000</v>
          </cell>
          <cell r="C5251" t="str">
            <v>Amounts Due From Subsidiaries</v>
          </cell>
          <cell r="D5251" t="str">
            <v>63615</v>
          </cell>
          <cell r="F5251" t="str">
            <v>C</v>
          </cell>
          <cell r="G5251">
            <v>0</v>
          </cell>
          <cell r="H5251">
            <v>38990</v>
          </cell>
          <cell r="I5251" t="str">
            <v>Balance Sheet</v>
          </cell>
          <cell r="J5251" t="str">
            <v>Assets</v>
          </cell>
          <cell r="K5251" t="str">
            <v>1 - Assets-16 Other Assets</v>
          </cell>
          <cell r="L5251" t="str">
            <v>CORE</v>
          </cell>
          <cell r="M5251" t="str">
            <v>G.Timko</v>
          </cell>
          <cell r="N5251" t="str">
            <v>First Commonwealth of MO, Inc</v>
          </cell>
          <cell r="O5251" t="str">
            <v>FCW - Missouri PPO</v>
          </cell>
          <cell r="P5251" t="str">
            <v>GCSA</v>
          </cell>
          <cell r="Q5251" t="str">
            <v>A21</v>
          </cell>
          <cell r="R5251" t="str">
            <v>Receivables from Parent, Subsidiaries and Affiliates</v>
          </cell>
          <cell r="S5251" t="str">
            <v>Amount Due to Guardian</v>
          </cell>
          <cell r="T5251" t="str">
            <v>02-Liabilities</v>
          </cell>
          <cell r="U5251" t="str">
            <v>L03</v>
          </cell>
          <cell r="V5251" t="str">
            <v>Amounts due from or to parent and affiliates (See separate analysis)</v>
          </cell>
          <cell r="W5251" t="str">
            <v>03-Assets or Liabilities</v>
          </cell>
          <cell r="X5251" t="str">
            <v>A07 or L06</v>
          </cell>
        </row>
        <row r="5252">
          <cell r="A5252" t="str">
            <v>E0003</v>
          </cell>
          <cell r="B5252" t="str">
            <v>1910000</v>
          </cell>
          <cell r="C5252" t="str">
            <v>Amounts Due From Subsidiaries</v>
          </cell>
          <cell r="D5252" t="str">
            <v>63615</v>
          </cell>
          <cell r="F5252" t="str">
            <v>C</v>
          </cell>
          <cell r="G5252">
            <v>0</v>
          </cell>
          <cell r="H5252">
            <v>38990</v>
          </cell>
          <cell r="I5252" t="str">
            <v>Balance Sheet</v>
          </cell>
          <cell r="J5252" t="str">
            <v>Assets</v>
          </cell>
          <cell r="K5252" t="str">
            <v>1 - Assets-16 Other Assets</v>
          </cell>
          <cell r="L5252" t="str">
            <v>CORE</v>
          </cell>
          <cell r="M5252" t="str">
            <v>G.Timko</v>
          </cell>
          <cell r="N5252" t="str">
            <v>FCW Elimination</v>
          </cell>
          <cell r="O5252" t="str">
            <v>FCW - Missouri PPO</v>
          </cell>
          <cell r="P5252" t="str">
            <v>GCSA</v>
          </cell>
          <cell r="Q5252" t="str">
            <v>A21</v>
          </cell>
          <cell r="R5252" t="str">
            <v>Receivables from Parent, Subsidiaries and Affiliates</v>
          </cell>
          <cell r="S5252" t="str">
            <v>Amount Due to Guardian</v>
          </cell>
          <cell r="T5252" t="str">
            <v>02-Liabilities</v>
          </cell>
          <cell r="U5252" t="str">
            <v>L03</v>
          </cell>
          <cell r="V5252" t="str">
            <v>Amounts due from or to parent and affiliates (See separate analysis)</v>
          </cell>
          <cell r="W5252" t="str">
            <v>03-Assets or Liabilities</v>
          </cell>
          <cell r="X5252" t="str">
            <v>A07 or L06</v>
          </cell>
        </row>
        <row r="5253">
          <cell r="A5253" t="str">
            <v>96426</v>
          </cell>
          <cell r="B5253" t="str">
            <v>1910000</v>
          </cell>
          <cell r="C5253" t="str">
            <v>Amounts Due From Subsidiaries</v>
          </cell>
          <cell r="D5253" t="str">
            <v>63625</v>
          </cell>
          <cell r="F5253" t="str">
            <v>C</v>
          </cell>
          <cell r="G5253">
            <v>28</v>
          </cell>
          <cell r="H5253">
            <v>38990</v>
          </cell>
          <cell r="I5253" t="str">
            <v>Balance Sheet</v>
          </cell>
          <cell r="J5253" t="str">
            <v>Assets</v>
          </cell>
          <cell r="K5253" t="str">
            <v>1 - Assets-16 Other Assets</v>
          </cell>
          <cell r="L5253" t="str">
            <v>CORE</v>
          </cell>
          <cell r="M5253" t="str">
            <v>G.Timko</v>
          </cell>
          <cell r="N5253" t="str">
            <v>First Commonwealth of MO, Inc</v>
          </cell>
          <cell r="O5253" t="str">
            <v>FCW - Misouri Fees</v>
          </cell>
          <cell r="P5253" t="str">
            <v>GCSA</v>
          </cell>
          <cell r="Q5253" t="str">
            <v>A21</v>
          </cell>
          <cell r="R5253" t="str">
            <v>Receivables from Parent, Subsidiaries and Affiliates</v>
          </cell>
          <cell r="S5253" t="str">
            <v>Amount Due to Guardian</v>
          </cell>
          <cell r="T5253" t="str">
            <v>02-Liabilities</v>
          </cell>
          <cell r="U5253" t="str">
            <v>L03</v>
          </cell>
          <cell r="V5253" t="str">
            <v>Amounts due from or to parent and affiliates (See separate analysis)</v>
          </cell>
          <cell r="W5253" t="str">
            <v>03-Assets or Liabilities</v>
          </cell>
          <cell r="X5253" t="str">
            <v>A07 or L06</v>
          </cell>
        </row>
        <row r="5254">
          <cell r="A5254" t="str">
            <v>96426</v>
          </cell>
          <cell r="B5254" t="str">
            <v>1910000</v>
          </cell>
          <cell r="C5254" t="str">
            <v>Amounts Due From Subsidiaries</v>
          </cell>
          <cell r="D5254" t="str">
            <v>63625</v>
          </cell>
          <cell r="F5254" t="str">
            <v>C</v>
          </cell>
          <cell r="G5254">
            <v>133</v>
          </cell>
          <cell r="H5254">
            <v>38990</v>
          </cell>
          <cell r="I5254" t="str">
            <v>Balance Sheet</v>
          </cell>
          <cell r="J5254" t="str">
            <v>Assets</v>
          </cell>
          <cell r="K5254" t="str">
            <v>1 - Assets-16 Other Assets</v>
          </cell>
          <cell r="L5254" t="str">
            <v>CORE</v>
          </cell>
          <cell r="M5254" t="str">
            <v>G.Timko</v>
          </cell>
          <cell r="N5254" t="str">
            <v>First Commonwealth of MO, Inc</v>
          </cell>
          <cell r="O5254" t="str">
            <v>FCW - Misouri Fees</v>
          </cell>
          <cell r="P5254" t="str">
            <v>GCSA</v>
          </cell>
          <cell r="Q5254" t="str">
            <v>A21</v>
          </cell>
          <cell r="R5254" t="str">
            <v>Receivables from Parent, Subsidiaries and Affiliates</v>
          </cell>
          <cell r="S5254" t="str">
            <v>Amount Due to Guardian</v>
          </cell>
          <cell r="T5254" t="str">
            <v>02-Liabilities</v>
          </cell>
          <cell r="U5254" t="str">
            <v>L03</v>
          </cell>
          <cell r="V5254" t="str">
            <v>Amounts due from or to parent and affiliates (See separate analysis)</v>
          </cell>
          <cell r="W5254" t="str">
            <v>03-Assets or Liabilities</v>
          </cell>
          <cell r="X5254" t="str">
            <v>A07 or L06</v>
          </cell>
        </row>
        <row r="5255">
          <cell r="A5255" t="str">
            <v>96426</v>
          </cell>
          <cell r="B5255" t="str">
            <v>1910000</v>
          </cell>
          <cell r="C5255" t="str">
            <v>Amounts Due From Subsidiaries</v>
          </cell>
          <cell r="D5255" t="str">
            <v>63625</v>
          </cell>
          <cell r="F5255" t="str">
            <v>C</v>
          </cell>
          <cell r="G5255">
            <v>-140</v>
          </cell>
          <cell r="H5255">
            <v>38990</v>
          </cell>
          <cell r="I5255" t="str">
            <v>Balance Sheet</v>
          </cell>
          <cell r="J5255" t="str">
            <v>Assets</v>
          </cell>
          <cell r="K5255" t="str">
            <v>1 - Assets-16 Other Assets</v>
          </cell>
          <cell r="L5255" t="str">
            <v>CORE</v>
          </cell>
          <cell r="M5255" t="str">
            <v>G.Timko</v>
          </cell>
          <cell r="N5255" t="str">
            <v>First Commonwealth of MO, Inc</v>
          </cell>
          <cell r="O5255" t="str">
            <v>FCW - Misouri Fees</v>
          </cell>
          <cell r="P5255" t="str">
            <v>GCSA</v>
          </cell>
          <cell r="Q5255" t="str">
            <v>A21</v>
          </cell>
          <cell r="R5255" t="str">
            <v>Receivables from Parent, Subsidiaries and Affiliates</v>
          </cell>
          <cell r="S5255" t="str">
            <v>Amount Due to Guardian</v>
          </cell>
          <cell r="T5255" t="str">
            <v>02-Liabilities</v>
          </cell>
          <cell r="U5255" t="str">
            <v>L03</v>
          </cell>
          <cell r="V5255" t="str">
            <v>Amounts due from or to parent and affiliates (See separate analysis)</v>
          </cell>
          <cell r="W5255" t="str">
            <v>03-Assets or Liabilities</v>
          </cell>
          <cell r="X5255" t="str">
            <v>A07 or L06</v>
          </cell>
        </row>
        <row r="5256">
          <cell r="A5256" t="str">
            <v>96514</v>
          </cell>
          <cell r="B5256" t="str">
            <v>1910000</v>
          </cell>
          <cell r="C5256" t="str">
            <v>Amounts Due From Subsidiaries</v>
          </cell>
          <cell r="D5256" t="str">
            <v>63715</v>
          </cell>
          <cell r="F5256" t="str">
            <v>C</v>
          </cell>
          <cell r="G5256">
            <v>0</v>
          </cell>
          <cell r="H5256">
            <v>38990</v>
          </cell>
          <cell r="I5256" t="str">
            <v>Balance Sheet</v>
          </cell>
          <cell r="J5256" t="str">
            <v>Assets</v>
          </cell>
          <cell r="K5256" t="str">
            <v>1 - Assets-16 Other Assets</v>
          </cell>
          <cell r="L5256" t="str">
            <v>CORE</v>
          </cell>
          <cell r="M5256" t="str">
            <v>G.Timko</v>
          </cell>
          <cell r="N5256" t="str">
            <v>First Commonwealth Ins. Co.</v>
          </cell>
          <cell r="O5256" t="str">
            <v>FCW - Illinois PPO</v>
          </cell>
          <cell r="P5256" t="str">
            <v>GCSA</v>
          </cell>
          <cell r="Q5256" t="str">
            <v>A21</v>
          </cell>
          <cell r="R5256" t="str">
            <v>Receivables from Parent, Subsidiaries and Affiliates</v>
          </cell>
          <cell r="S5256" t="str">
            <v>Amount Due to Guardian</v>
          </cell>
          <cell r="T5256" t="str">
            <v>02-Liabilities</v>
          </cell>
          <cell r="U5256" t="str">
            <v>L03</v>
          </cell>
          <cell r="V5256" t="str">
            <v>Amounts due from or to parent and affiliates (See separate analysis)</v>
          </cell>
          <cell r="W5256" t="str">
            <v>03-Assets or Liabilities</v>
          </cell>
          <cell r="X5256" t="str">
            <v>A07 or L06</v>
          </cell>
        </row>
        <row r="5257">
          <cell r="A5257" t="str">
            <v>E0003</v>
          </cell>
          <cell r="B5257" t="str">
            <v>1910000</v>
          </cell>
          <cell r="C5257" t="str">
            <v>Amounts Due From Subsidiaries</v>
          </cell>
          <cell r="D5257" t="str">
            <v>63715</v>
          </cell>
          <cell r="F5257" t="str">
            <v>C</v>
          </cell>
          <cell r="G5257">
            <v>0</v>
          </cell>
          <cell r="H5257">
            <v>38990</v>
          </cell>
          <cell r="I5257" t="str">
            <v>Balance Sheet</v>
          </cell>
          <cell r="J5257" t="str">
            <v>Assets</v>
          </cell>
          <cell r="K5257" t="str">
            <v>1 - Assets-16 Other Assets</v>
          </cell>
          <cell r="L5257" t="str">
            <v>CORE</v>
          </cell>
          <cell r="M5257" t="str">
            <v>G.Timko</v>
          </cell>
          <cell r="N5257" t="str">
            <v>FCW Elimination</v>
          </cell>
          <cell r="O5257" t="str">
            <v>FCW - Illinois PPO</v>
          </cell>
          <cell r="P5257" t="str">
            <v>GCSA</v>
          </cell>
          <cell r="Q5257" t="str">
            <v>A21</v>
          </cell>
          <cell r="R5257" t="str">
            <v>Receivables from Parent, Subsidiaries and Affiliates</v>
          </cell>
          <cell r="S5257" t="str">
            <v>Amount Due to Guardian</v>
          </cell>
          <cell r="T5257" t="str">
            <v>02-Liabilities</v>
          </cell>
          <cell r="U5257" t="str">
            <v>L03</v>
          </cell>
          <cell r="V5257" t="str">
            <v>Amounts due from or to parent and affiliates (See separate analysis)</v>
          </cell>
          <cell r="W5257" t="str">
            <v>03-Assets or Liabilities</v>
          </cell>
          <cell r="X5257" t="str">
            <v>A07 or L06</v>
          </cell>
        </row>
        <row r="5258">
          <cell r="A5258" t="str">
            <v>96514</v>
          </cell>
          <cell r="B5258" t="str">
            <v>1910000</v>
          </cell>
          <cell r="C5258" t="str">
            <v>Amounts Due From Subsidiaries</v>
          </cell>
          <cell r="D5258" t="str">
            <v>63725</v>
          </cell>
          <cell r="F5258" t="str">
            <v>C</v>
          </cell>
          <cell r="G5258">
            <v>1024.95</v>
          </cell>
          <cell r="H5258">
            <v>38990</v>
          </cell>
          <cell r="I5258" t="str">
            <v>Balance Sheet</v>
          </cell>
          <cell r="J5258" t="str">
            <v>Assets</v>
          </cell>
          <cell r="K5258" t="str">
            <v>1 - Assets-16 Other Assets</v>
          </cell>
          <cell r="L5258" t="str">
            <v>CORE</v>
          </cell>
          <cell r="M5258" t="str">
            <v>G.Timko</v>
          </cell>
          <cell r="N5258" t="str">
            <v>First Commonwealth Ins. Co.</v>
          </cell>
          <cell r="O5258" t="str">
            <v>FCW - Illinois Fees</v>
          </cell>
          <cell r="P5258" t="str">
            <v>GCSA</v>
          </cell>
          <cell r="Q5258" t="str">
            <v>A21</v>
          </cell>
          <cell r="R5258" t="str">
            <v>Receivables from Parent, Subsidiaries and Affiliates</v>
          </cell>
          <cell r="S5258" t="str">
            <v>Amount Due to Guardian</v>
          </cell>
          <cell r="T5258" t="str">
            <v>02-Liabilities</v>
          </cell>
          <cell r="U5258" t="str">
            <v>L03</v>
          </cell>
          <cell r="V5258" t="str">
            <v>Amounts due from or to parent and affiliates (See separate analysis)</v>
          </cell>
          <cell r="W5258" t="str">
            <v>03-Assets or Liabilities</v>
          </cell>
          <cell r="X5258" t="str">
            <v>A07 or L06</v>
          </cell>
        </row>
        <row r="5259">
          <cell r="A5259" t="str">
            <v>96514</v>
          </cell>
          <cell r="B5259" t="str">
            <v>1910000</v>
          </cell>
          <cell r="C5259" t="str">
            <v>Amounts Due From Subsidiaries</v>
          </cell>
          <cell r="D5259" t="str">
            <v>63725</v>
          </cell>
          <cell r="F5259" t="str">
            <v>C</v>
          </cell>
          <cell r="G5259">
            <v>310</v>
          </cell>
          <cell r="H5259">
            <v>38990</v>
          </cell>
          <cell r="I5259" t="str">
            <v>Balance Sheet</v>
          </cell>
          <cell r="J5259" t="str">
            <v>Assets</v>
          </cell>
          <cell r="K5259" t="str">
            <v>1 - Assets-16 Other Assets</v>
          </cell>
          <cell r="L5259" t="str">
            <v>CORE</v>
          </cell>
          <cell r="M5259" t="str">
            <v>G.Timko</v>
          </cell>
          <cell r="N5259" t="str">
            <v>First Commonwealth Ins. Co.</v>
          </cell>
          <cell r="O5259" t="str">
            <v>FCW - Illinois Fees</v>
          </cell>
          <cell r="P5259" t="str">
            <v>GCSA</v>
          </cell>
          <cell r="Q5259" t="str">
            <v>A21</v>
          </cell>
          <cell r="R5259" t="str">
            <v>Receivables from Parent, Subsidiaries and Affiliates</v>
          </cell>
          <cell r="S5259" t="str">
            <v>Amount Due to Guardian</v>
          </cell>
          <cell r="T5259" t="str">
            <v>02-Liabilities</v>
          </cell>
          <cell r="U5259" t="str">
            <v>L03</v>
          </cell>
          <cell r="V5259" t="str">
            <v>Amounts due from or to parent and affiliates (See separate analysis)</v>
          </cell>
          <cell r="W5259" t="str">
            <v>03-Assets or Liabilities</v>
          </cell>
          <cell r="X5259" t="str">
            <v>A07 or L06</v>
          </cell>
        </row>
        <row r="5260">
          <cell r="A5260" t="str">
            <v>96514</v>
          </cell>
          <cell r="B5260" t="str">
            <v>1910000</v>
          </cell>
          <cell r="C5260" t="str">
            <v>Amounts Due From Subsidiaries</v>
          </cell>
          <cell r="D5260" t="str">
            <v>63725</v>
          </cell>
          <cell r="F5260" t="str">
            <v>C</v>
          </cell>
          <cell r="G5260">
            <v>147</v>
          </cell>
          <cell r="H5260">
            <v>38990</v>
          </cell>
          <cell r="I5260" t="str">
            <v>Balance Sheet</v>
          </cell>
          <cell r="J5260" t="str">
            <v>Assets</v>
          </cell>
          <cell r="K5260" t="str">
            <v>1 - Assets-16 Other Assets</v>
          </cell>
          <cell r="L5260" t="str">
            <v>CORE</v>
          </cell>
          <cell r="M5260" t="str">
            <v>G.Timko</v>
          </cell>
          <cell r="N5260" t="str">
            <v>First Commonwealth Ins. Co.</v>
          </cell>
          <cell r="O5260" t="str">
            <v>FCW - Illinois Fees</v>
          </cell>
          <cell r="P5260" t="str">
            <v>GCSA</v>
          </cell>
          <cell r="Q5260" t="str">
            <v>A21</v>
          </cell>
          <cell r="R5260" t="str">
            <v>Receivables from Parent, Subsidiaries and Affiliates</v>
          </cell>
          <cell r="S5260" t="str">
            <v>Amount Due to Guardian</v>
          </cell>
          <cell r="T5260" t="str">
            <v>02-Liabilities</v>
          </cell>
          <cell r="U5260" t="str">
            <v>L03</v>
          </cell>
          <cell r="V5260" t="str">
            <v>Amounts due from or to parent and affiliates (See separate analysis)</v>
          </cell>
          <cell r="W5260" t="str">
            <v>03-Assets or Liabilities</v>
          </cell>
          <cell r="X5260" t="str">
            <v>A07 or L06</v>
          </cell>
        </row>
        <row r="5261">
          <cell r="A5261" t="str">
            <v>96514</v>
          </cell>
          <cell r="B5261" t="str">
            <v>1910000</v>
          </cell>
          <cell r="C5261" t="str">
            <v>Amounts Due From Subsidiaries</v>
          </cell>
          <cell r="D5261" t="str">
            <v>63725</v>
          </cell>
          <cell r="F5261" t="str">
            <v>C</v>
          </cell>
          <cell r="G5261">
            <v>4</v>
          </cell>
          <cell r="H5261">
            <v>38990</v>
          </cell>
          <cell r="I5261" t="str">
            <v>Balance Sheet</v>
          </cell>
          <cell r="J5261" t="str">
            <v>Assets</v>
          </cell>
          <cell r="K5261" t="str">
            <v>1 - Assets-16 Other Assets</v>
          </cell>
          <cell r="L5261" t="str">
            <v>CORE</v>
          </cell>
          <cell r="M5261" t="str">
            <v>G.Timko</v>
          </cell>
          <cell r="N5261" t="str">
            <v>First Commonwealth Ins. Co.</v>
          </cell>
          <cell r="O5261" t="str">
            <v>FCW - Illinois Fees</v>
          </cell>
          <cell r="P5261" t="str">
            <v>GCSA</v>
          </cell>
          <cell r="Q5261" t="str">
            <v>A21</v>
          </cell>
          <cell r="R5261" t="str">
            <v>Receivables from Parent, Subsidiaries and Affiliates</v>
          </cell>
          <cell r="S5261" t="str">
            <v>Amount Due to Guardian</v>
          </cell>
          <cell r="T5261" t="str">
            <v>02-Liabilities</v>
          </cell>
          <cell r="U5261" t="str">
            <v>L03</v>
          </cell>
          <cell r="V5261" t="str">
            <v>Amounts due from or to parent and affiliates (See separate analysis)</v>
          </cell>
          <cell r="W5261" t="str">
            <v>03-Assets or Liabilities</v>
          </cell>
          <cell r="X5261" t="str">
            <v>A07 or L06</v>
          </cell>
        </row>
        <row r="5262">
          <cell r="A5262" t="str">
            <v>96514</v>
          </cell>
          <cell r="B5262" t="str">
            <v>1910000</v>
          </cell>
          <cell r="C5262" t="str">
            <v>Amounts Due From Subsidiaries</v>
          </cell>
          <cell r="D5262" t="str">
            <v>63725</v>
          </cell>
          <cell r="F5262" t="str">
            <v>C</v>
          </cell>
          <cell r="G5262">
            <v>147.13999999999999</v>
          </cell>
          <cell r="H5262">
            <v>38990</v>
          </cell>
          <cell r="I5262" t="str">
            <v>Balance Sheet</v>
          </cell>
          <cell r="J5262" t="str">
            <v>Assets</v>
          </cell>
          <cell r="K5262" t="str">
            <v>1 - Assets-16 Other Assets</v>
          </cell>
          <cell r="L5262" t="str">
            <v>CORE</v>
          </cell>
          <cell r="M5262" t="str">
            <v>G.Timko</v>
          </cell>
          <cell r="N5262" t="str">
            <v>First Commonwealth Ins. Co.</v>
          </cell>
          <cell r="O5262" t="str">
            <v>FCW - Illinois Fees</v>
          </cell>
          <cell r="P5262" t="str">
            <v>GCSA</v>
          </cell>
          <cell r="Q5262" t="str">
            <v>A21</v>
          </cell>
          <cell r="R5262" t="str">
            <v>Receivables from Parent, Subsidiaries and Affiliates</v>
          </cell>
          <cell r="S5262" t="str">
            <v>Amount Due to Guardian</v>
          </cell>
          <cell r="T5262" t="str">
            <v>02-Liabilities</v>
          </cell>
          <cell r="U5262" t="str">
            <v>L03</v>
          </cell>
          <cell r="V5262" t="str">
            <v>Amounts due from or to parent and affiliates (See separate analysis)</v>
          </cell>
          <cell r="W5262" t="str">
            <v>03-Assets or Liabilities</v>
          </cell>
          <cell r="X5262" t="str">
            <v>A07 or L06</v>
          </cell>
        </row>
        <row r="5263">
          <cell r="A5263" t="str">
            <v>96514</v>
          </cell>
          <cell r="B5263" t="str">
            <v>1910000</v>
          </cell>
          <cell r="C5263" t="str">
            <v>Amounts Due From Subsidiaries</v>
          </cell>
          <cell r="D5263" t="str">
            <v>63725</v>
          </cell>
          <cell r="F5263" t="str">
            <v>C</v>
          </cell>
          <cell r="G5263">
            <v>-5030.99</v>
          </cell>
          <cell r="H5263">
            <v>38990</v>
          </cell>
          <cell r="I5263" t="str">
            <v>Balance Sheet</v>
          </cell>
          <cell r="J5263" t="str">
            <v>Assets</v>
          </cell>
          <cell r="K5263" t="str">
            <v>1 - Assets-16 Other Assets</v>
          </cell>
          <cell r="L5263" t="str">
            <v>CORE</v>
          </cell>
          <cell r="M5263" t="str">
            <v>G.Timko</v>
          </cell>
          <cell r="N5263" t="str">
            <v>First Commonwealth Ins. Co.</v>
          </cell>
          <cell r="O5263" t="str">
            <v>FCW - Illinois Fees</v>
          </cell>
          <cell r="P5263" t="str">
            <v>GCSA</v>
          </cell>
          <cell r="Q5263" t="str">
            <v>A21</v>
          </cell>
          <cell r="R5263" t="str">
            <v>Receivables from Parent, Subsidiaries and Affiliates</v>
          </cell>
          <cell r="S5263" t="str">
            <v>Amount Due to Guardian</v>
          </cell>
          <cell r="T5263" t="str">
            <v>02-Liabilities</v>
          </cell>
          <cell r="U5263" t="str">
            <v>L03</v>
          </cell>
          <cell r="V5263" t="str">
            <v>Amounts due from or to parent and affiliates (See separate analysis)</v>
          </cell>
          <cell r="W5263" t="str">
            <v>03-Assets or Liabilities</v>
          </cell>
          <cell r="X5263" t="str">
            <v>A07 or L06</v>
          </cell>
        </row>
        <row r="5264">
          <cell r="A5264" t="str">
            <v>96514</v>
          </cell>
          <cell r="B5264" t="str">
            <v>1910000</v>
          </cell>
          <cell r="C5264" t="str">
            <v>Amounts Due From Subsidiaries</v>
          </cell>
          <cell r="D5264" t="str">
            <v>63725</v>
          </cell>
          <cell r="F5264" t="str">
            <v>C</v>
          </cell>
          <cell r="G5264">
            <v>966</v>
          </cell>
          <cell r="H5264">
            <v>38990</v>
          </cell>
          <cell r="I5264" t="str">
            <v>Balance Sheet</v>
          </cell>
          <cell r="J5264" t="str">
            <v>Assets</v>
          </cell>
          <cell r="K5264" t="str">
            <v>1 - Assets-16 Other Assets</v>
          </cell>
          <cell r="L5264" t="str">
            <v>CORE</v>
          </cell>
          <cell r="M5264" t="str">
            <v>G.Timko</v>
          </cell>
          <cell r="N5264" t="str">
            <v>First Commonwealth Ins. Co.</v>
          </cell>
          <cell r="O5264" t="str">
            <v>FCW - Illinois Fees</v>
          </cell>
          <cell r="P5264" t="str">
            <v>GCSA</v>
          </cell>
          <cell r="Q5264" t="str">
            <v>A21</v>
          </cell>
          <cell r="R5264" t="str">
            <v>Receivables from Parent, Subsidiaries and Affiliates</v>
          </cell>
          <cell r="S5264" t="str">
            <v>Amount Due to Guardian</v>
          </cell>
          <cell r="T5264" t="str">
            <v>02-Liabilities</v>
          </cell>
          <cell r="U5264" t="str">
            <v>L03</v>
          </cell>
          <cell r="V5264" t="str">
            <v>Amounts due from or to parent and affiliates (See separate analysis)</v>
          </cell>
          <cell r="W5264" t="str">
            <v>03-Assets or Liabilities</v>
          </cell>
          <cell r="X5264" t="str">
            <v>A07 or L06</v>
          </cell>
        </row>
        <row r="5265">
          <cell r="A5265" t="str">
            <v>96514</v>
          </cell>
          <cell r="B5265" t="str">
            <v>1910000</v>
          </cell>
          <cell r="C5265" t="str">
            <v>Amounts Due From Subsidiaries</v>
          </cell>
          <cell r="D5265" t="str">
            <v>63725</v>
          </cell>
          <cell r="F5265" t="str">
            <v>C</v>
          </cell>
          <cell r="G5265">
            <v>147</v>
          </cell>
          <cell r="H5265">
            <v>38990</v>
          </cell>
          <cell r="I5265" t="str">
            <v>Balance Sheet</v>
          </cell>
          <cell r="J5265" t="str">
            <v>Assets</v>
          </cell>
          <cell r="K5265" t="str">
            <v>1 - Assets-16 Other Assets</v>
          </cell>
          <cell r="L5265" t="str">
            <v>CORE</v>
          </cell>
          <cell r="M5265" t="str">
            <v>G.Timko</v>
          </cell>
          <cell r="N5265" t="str">
            <v>First Commonwealth Ins. Co.</v>
          </cell>
          <cell r="O5265" t="str">
            <v>FCW - Illinois Fees</v>
          </cell>
          <cell r="P5265" t="str">
            <v>GCSA</v>
          </cell>
          <cell r="Q5265" t="str">
            <v>A21</v>
          </cell>
          <cell r="R5265" t="str">
            <v>Receivables from Parent, Subsidiaries and Affiliates</v>
          </cell>
          <cell r="S5265" t="str">
            <v>Amount Due to Guardian</v>
          </cell>
          <cell r="T5265" t="str">
            <v>02-Liabilities</v>
          </cell>
          <cell r="U5265" t="str">
            <v>L03</v>
          </cell>
          <cell r="V5265" t="str">
            <v>Amounts due from or to parent and affiliates (See separate analysis)</v>
          </cell>
          <cell r="W5265" t="str">
            <v>03-Assets or Liabilities</v>
          </cell>
          <cell r="X5265" t="str">
            <v>A07 or L06</v>
          </cell>
        </row>
        <row r="5266">
          <cell r="A5266" t="str">
            <v>96514</v>
          </cell>
          <cell r="B5266" t="str">
            <v>1910000</v>
          </cell>
          <cell r="C5266" t="str">
            <v>Amounts Due From Subsidiaries</v>
          </cell>
          <cell r="D5266" t="str">
            <v>63725</v>
          </cell>
          <cell r="F5266" t="str">
            <v>C</v>
          </cell>
          <cell r="G5266">
            <v>530.5</v>
          </cell>
          <cell r="H5266">
            <v>38990</v>
          </cell>
          <cell r="I5266" t="str">
            <v>Balance Sheet</v>
          </cell>
          <cell r="J5266" t="str">
            <v>Assets</v>
          </cell>
          <cell r="K5266" t="str">
            <v>1 - Assets-16 Other Assets</v>
          </cell>
          <cell r="L5266" t="str">
            <v>CORE</v>
          </cell>
          <cell r="M5266" t="str">
            <v>G.Timko</v>
          </cell>
          <cell r="N5266" t="str">
            <v>First Commonwealth Ins. Co.</v>
          </cell>
          <cell r="O5266" t="str">
            <v>FCW - Illinois Fees</v>
          </cell>
          <cell r="P5266" t="str">
            <v>GCSA</v>
          </cell>
          <cell r="Q5266" t="str">
            <v>A21</v>
          </cell>
          <cell r="R5266" t="str">
            <v>Receivables from Parent, Subsidiaries and Affiliates</v>
          </cell>
          <cell r="S5266" t="str">
            <v>Amount Due to Guardian</v>
          </cell>
          <cell r="T5266" t="str">
            <v>02-Liabilities</v>
          </cell>
          <cell r="U5266" t="str">
            <v>L03</v>
          </cell>
          <cell r="V5266" t="str">
            <v>Amounts due from or to parent and affiliates (See separate analysis)</v>
          </cell>
          <cell r="W5266" t="str">
            <v>03-Assets or Liabilities</v>
          </cell>
          <cell r="X5266" t="str">
            <v>A07 or L06</v>
          </cell>
        </row>
        <row r="5267">
          <cell r="A5267" t="str">
            <v>96514</v>
          </cell>
          <cell r="B5267" t="str">
            <v>1910000</v>
          </cell>
          <cell r="C5267" t="str">
            <v>Amounts Due From Subsidiaries</v>
          </cell>
          <cell r="D5267" t="str">
            <v>63725</v>
          </cell>
          <cell r="F5267" t="str">
            <v>C</v>
          </cell>
          <cell r="G5267">
            <v>152.9</v>
          </cell>
          <cell r="H5267">
            <v>38990</v>
          </cell>
          <cell r="I5267" t="str">
            <v>Balance Sheet</v>
          </cell>
          <cell r="J5267" t="str">
            <v>Assets</v>
          </cell>
          <cell r="K5267" t="str">
            <v>1 - Assets-16 Other Assets</v>
          </cell>
          <cell r="L5267" t="str">
            <v>CORE</v>
          </cell>
          <cell r="M5267" t="str">
            <v>G.Timko</v>
          </cell>
          <cell r="N5267" t="str">
            <v>First Commonwealth Ins. Co.</v>
          </cell>
          <cell r="O5267" t="str">
            <v>FCW - Illinois Fees</v>
          </cell>
          <cell r="P5267" t="str">
            <v>GCSA</v>
          </cell>
          <cell r="Q5267" t="str">
            <v>A21</v>
          </cell>
          <cell r="R5267" t="str">
            <v>Receivables from Parent, Subsidiaries and Affiliates</v>
          </cell>
          <cell r="S5267" t="str">
            <v>Amount Due to Guardian</v>
          </cell>
          <cell r="T5267" t="str">
            <v>02-Liabilities</v>
          </cell>
          <cell r="U5267" t="str">
            <v>L03</v>
          </cell>
          <cell r="V5267" t="str">
            <v>Amounts due from or to parent and affiliates (See separate analysis)</v>
          </cell>
          <cell r="W5267" t="str">
            <v>03-Assets or Liabilities</v>
          </cell>
          <cell r="X5267" t="str">
            <v>A07 or L06</v>
          </cell>
        </row>
        <row r="5268">
          <cell r="A5268" t="str">
            <v>96514</v>
          </cell>
          <cell r="B5268" t="str">
            <v>1910000</v>
          </cell>
          <cell r="C5268" t="str">
            <v>Amounts Due From Subsidiaries</v>
          </cell>
          <cell r="D5268" t="str">
            <v>63725</v>
          </cell>
          <cell r="F5268" t="str">
            <v>C</v>
          </cell>
          <cell r="G5268">
            <v>154</v>
          </cell>
          <cell r="H5268">
            <v>38990</v>
          </cell>
          <cell r="I5268" t="str">
            <v>Balance Sheet</v>
          </cell>
          <cell r="J5268" t="str">
            <v>Assets</v>
          </cell>
          <cell r="K5268" t="str">
            <v>1 - Assets-16 Other Assets</v>
          </cell>
          <cell r="L5268" t="str">
            <v>CORE</v>
          </cell>
          <cell r="M5268" t="str">
            <v>G.Timko</v>
          </cell>
          <cell r="N5268" t="str">
            <v>First Commonwealth Ins. Co.</v>
          </cell>
          <cell r="O5268" t="str">
            <v>FCW - Illinois Fees</v>
          </cell>
          <cell r="P5268" t="str">
            <v>GCSA</v>
          </cell>
          <cell r="Q5268" t="str">
            <v>A21</v>
          </cell>
          <cell r="R5268" t="str">
            <v>Receivables from Parent, Subsidiaries and Affiliates</v>
          </cell>
          <cell r="S5268" t="str">
            <v>Amount Due to Guardian</v>
          </cell>
          <cell r="T5268" t="str">
            <v>02-Liabilities</v>
          </cell>
          <cell r="U5268" t="str">
            <v>L03</v>
          </cell>
          <cell r="V5268" t="str">
            <v>Amounts due from or to parent and affiliates (See separate analysis)</v>
          </cell>
          <cell r="W5268" t="str">
            <v>03-Assets or Liabilities</v>
          </cell>
          <cell r="X5268" t="str">
            <v>A07 or L06</v>
          </cell>
        </row>
        <row r="5269">
          <cell r="A5269" t="str">
            <v>96514</v>
          </cell>
          <cell r="B5269" t="str">
            <v>1910000</v>
          </cell>
          <cell r="C5269" t="str">
            <v>Amounts Due From Subsidiaries</v>
          </cell>
          <cell r="D5269" t="str">
            <v>63725</v>
          </cell>
          <cell r="F5269" t="str">
            <v>C</v>
          </cell>
          <cell r="G5269">
            <v>14</v>
          </cell>
          <cell r="H5269">
            <v>38990</v>
          </cell>
          <cell r="I5269" t="str">
            <v>Balance Sheet</v>
          </cell>
          <cell r="J5269" t="str">
            <v>Assets</v>
          </cell>
          <cell r="K5269" t="str">
            <v>1 - Assets-16 Other Assets</v>
          </cell>
          <cell r="L5269" t="str">
            <v>CORE</v>
          </cell>
          <cell r="M5269" t="str">
            <v>G.Timko</v>
          </cell>
          <cell r="N5269" t="str">
            <v>First Commonwealth Ins. Co.</v>
          </cell>
          <cell r="O5269" t="str">
            <v>FCW - Illinois Fees</v>
          </cell>
          <cell r="P5269" t="str">
            <v>GCSA</v>
          </cell>
          <cell r="Q5269" t="str">
            <v>A21</v>
          </cell>
          <cell r="R5269" t="str">
            <v>Receivables from Parent, Subsidiaries and Affiliates</v>
          </cell>
          <cell r="S5269" t="str">
            <v>Amount Due to Guardian</v>
          </cell>
          <cell r="T5269" t="str">
            <v>02-Liabilities</v>
          </cell>
          <cell r="U5269" t="str">
            <v>L03</v>
          </cell>
          <cell r="V5269" t="str">
            <v>Amounts due from or to parent and affiliates (See separate analysis)</v>
          </cell>
          <cell r="W5269" t="str">
            <v>03-Assets or Liabilities</v>
          </cell>
          <cell r="X5269" t="str">
            <v>A07 or L06</v>
          </cell>
        </row>
        <row r="5270">
          <cell r="A5270" t="str">
            <v>96514</v>
          </cell>
          <cell r="B5270" t="str">
            <v>1910000</v>
          </cell>
          <cell r="C5270" t="str">
            <v>Amounts Due From Subsidiaries</v>
          </cell>
          <cell r="D5270" t="str">
            <v>63725</v>
          </cell>
          <cell r="F5270" t="str">
            <v>C</v>
          </cell>
          <cell r="G5270">
            <v>278.76</v>
          </cell>
          <cell r="H5270">
            <v>38990</v>
          </cell>
          <cell r="I5270" t="str">
            <v>Balance Sheet</v>
          </cell>
          <cell r="J5270" t="str">
            <v>Assets</v>
          </cell>
          <cell r="K5270" t="str">
            <v>1 - Assets-16 Other Assets</v>
          </cell>
          <cell r="L5270" t="str">
            <v>CORE</v>
          </cell>
          <cell r="M5270" t="str">
            <v>G.Timko</v>
          </cell>
          <cell r="N5270" t="str">
            <v>First Commonwealth Ins. Co.</v>
          </cell>
          <cell r="O5270" t="str">
            <v>FCW - Illinois Fees</v>
          </cell>
          <cell r="P5270" t="str">
            <v>GCSA</v>
          </cell>
          <cell r="Q5270" t="str">
            <v>A21</v>
          </cell>
          <cell r="R5270" t="str">
            <v>Receivables from Parent, Subsidiaries and Affiliates</v>
          </cell>
          <cell r="S5270" t="str">
            <v>Amount Due to Guardian</v>
          </cell>
          <cell r="T5270" t="str">
            <v>02-Liabilities</v>
          </cell>
          <cell r="U5270" t="str">
            <v>L03</v>
          </cell>
          <cell r="V5270" t="str">
            <v>Amounts due from or to parent and affiliates (See separate analysis)</v>
          </cell>
          <cell r="W5270" t="str">
            <v>03-Assets or Liabilities</v>
          </cell>
          <cell r="X5270" t="str">
            <v>A07 or L06</v>
          </cell>
        </row>
        <row r="5271">
          <cell r="A5271" t="str">
            <v>96123</v>
          </cell>
          <cell r="B5271" t="str">
            <v>1910030</v>
          </cell>
          <cell r="C5271" t="str">
            <v>I/C Amount Due-Premiums</v>
          </cell>
          <cell r="D5271" t="str">
            <v>63205</v>
          </cell>
          <cell r="F5271" t="str">
            <v>C</v>
          </cell>
          <cell r="G5271">
            <v>2078.16</v>
          </cell>
          <cell r="H5271">
            <v>38990</v>
          </cell>
          <cell r="I5271" t="str">
            <v>Balance Sheet</v>
          </cell>
          <cell r="J5271" t="str">
            <v>Assets</v>
          </cell>
          <cell r="K5271" t="str">
            <v>1 - Assets-16 Other Assets</v>
          </cell>
          <cell r="L5271" t="str">
            <v>CORE</v>
          </cell>
          <cell r="M5271" t="str">
            <v>G.Timko</v>
          </cell>
          <cell r="N5271" t="str">
            <v>First Commonwealth Inc.</v>
          </cell>
          <cell r="O5271" t="str">
            <v>FCW - All ASO</v>
          </cell>
          <cell r="P5271" t="str">
            <v>GCSA</v>
          </cell>
          <cell r="Q5271" t="str">
            <v>A21</v>
          </cell>
          <cell r="R5271" t="str">
            <v>Receivables from Parent, Subsidiaries and Affiliates</v>
          </cell>
          <cell r="S5271" t="str">
            <v>Amount Due to Guardian</v>
          </cell>
          <cell r="T5271" t="str">
            <v>02-Liabilities</v>
          </cell>
          <cell r="U5271" t="str">
            <v>L03</v>
          </cell>
          <cell r="V5271" t="str">
            <v>Amounts due from or to parent and affiliates (See separate analysis)</v>
          </cell>
          <cell r="W5271" t="str">
            <v>03-Assets or Liabilities</v>
          </cell>
          <cell r="X5271" t="str">
            <v>A07 or L06</v>
          </cell>
        </row>
        <row r="5272">
          <cell r="A5272" t="str">
            <v>96123</v>
          </cell>
          <cell r="B5272" t="str">
            <v>1910030</v>
          </cell>
          <cell r="C5272" t="str">
            <v>I/C Amount Due-Premiums</v>
          </cell>
          <cell r="D5272" t="str">
            <v>63205</v>
          </cell>
          <cell r="F5272" t="str">
            <v>C</v>
          </cell>
          <cell r="G5272">
            <v>475969.68</v>
          </cell>
          <cell r="H5272">
            <v>38990</v>
          </cell>
          <cell r="I5272" t="str">
            <v>Balance Sheet</v>
          </cell>
          <cell r="J5272" t="str">
            <v>Assets</v>
          </cell>
          <cell r="K5272" t="str">
            <v>1 - Assets-16 Other Assets</v>
          </cell>
          <cell r="L5272" t="str">
            <v>CORE</v>
          </cell>
          <cell r="M5272" t="str">
            <v>G.Timko</v>
          </cell>
          <cell r="N5272" t="str">
            <v>First Commonwealth Inc.</v>
          </cell>
          <cell r="O5272" t="str">
            <v>FCW - All ASO</v>
          </cell>
          <cell r="P5272" t="str">
            <v>GCSA</v>
          </cell>
          <cell r="Q5272" t="str">
            <v>A21</v>
          </cell>
          <cell r="R5272" t="str">
            <v>Receivables from Parent, Subsidiaries and Affiliates</v>
          </cell>
          <cell r="S5272" t="str">
            <v>Amount Due to Guardian</v>
          </cell>
          <cell r="T5272" t="str">
            <v>02-Liabilities</v>
          </cell>
          <cell r="U5272" t="str">
            <v>L03</v>
          </cell>
          <cell r="V5272" t="str">
            <v>Amounts due from or to parent and affiliates (See separate analysis)</v>
          </cell>
          <cell r="W5272" t="str">
            <v>03-Assets or Liabilities</v>
          </cell>
          <cell r="X5272" t="str">
            <v>A07 or L06</v>
          </cell>
        </row>
        <row r="5273">
          <cell r="A5273" t="str">
            <v>96123</v>
          </cell>
          <cell r="B5273" t="str">
            <v>1910030</v>
          </cell>
          <cell r="C5273" t="str">
            <v>I/C Amount Due-Premiums</v>
          </cell>
          <cell r="D5273" t="str">
            <v>63205</v>
          </cell>
          <cell r="F5273" t="str">
            <v>C</v>
          </cell>
          <cell r="G5273">
            <v>367150.49</v>
          </cell>
          <cell r="H5273">
            <v>38990</v>
          </cell>
          <cell r="I5273" t="str">
            <v>Balance Sheet</v>
          </cell>
          <cell r="J5273" t="str">
            <v>Assets</v>
          </cell>
          <cell r="K5273" t="str">
            <v>1 - Assets-16 Other Assets</v>
          </cell>
          <cell r="L5273" t="str">
            <v>CORE</v>
          </cell>
          <cell r="M5273" t="str">
            <v>G.Timko</v>
          </cell>
          <cell r="N5273" t="str">
            <v>First Commonwealth Inc.</v>
          </cell>
          <cell r="O5273" t="str">
            <v>FCW - All ASO</v>
          </cell>
          <cell r="P5273" t="str">
            <v>GCSA</v>
          </cell>
          <cell r="Q5273" t="str">
            <v>A21</v>
          </cell>
          <cell r="R5273" t="str">
            <v>Receivables from Parent, Subsidiaries and Affiliates</v>
          </cell>
          <cell r="S5273" t="str">
            <v>Amount Due to Guardian</v>
          </cell>
          <cell r="T5273" t="str">
            <v>02-Liabilities</v>
          </cell>
          <cell r="U5273" t="str">
            <v>L03</v>
          </cell>
          <cell r="V5273" t="str">
            <v>Amounts due from or to parent and affiliates (See separate analysis)</v>
          </cell>
          <cell r="W5273" t="str">
            <v>03-Assets or Liabilities</v>
          </cell>
          <cell r="X5273" t="str">
            <v>A07 or L06</v>
          </cell>
        </row>
        <row r="5274">
          <cell r="A5274" t="str">
            <v>96123</v>
          </cell>
          <cell r="B5274" t="str">
            <v>1910030</v>
          </cell>
          <cell r="C5274" t="str">
            <v>I/C Amount Due-Premiums</v>
          </cell>
          <cell r="D5274" t="str">
            <v>63205</v>
          </cell>
          <cell r="F5274" t="str">
            <v>C</v>
          </cell>
          <cell r="G5274">
            <v>-830898.98</v>
          </cell>
          <cell r="H5274">
            <v>38990</v>
          </cell>
          <cell r="I5274" t="str">
            <v>Balance Sheet</v>
          </cell>
          <cell r="J5274" t="str">
            <v>Assets</v>
          </cell>
          <cell r="K5274" t="str">
            <v>1 - Assets-16 Other Assets</v>
          </cell>
          <cell r="L5274" t="str">
            <v>CORE</v>
          </cell>
          <cell r="M5274" t="str">
            <v>G.Timko</v>
          </cell>
          <cell r="N5274" t="str">
            <v>First Commonwealth Inc.</v>
          </cell>
          <cell r="O5274" t="str">
            <v>FCW - All ASO</v>
          </cell>
          <cell r="P5274" t="str">
            <v>GCSA</v>
          </cell>
          <cell r="Q5274" t="str">
            <v>A21</v>
          </cell>
          <cell r="R5274" t="str">
            <v>Receivables from Parent, Subsidiaries and Affiliates</v>
          </cell>
          <cell r="S5274" t="str">
            <v>Amount Due to Guardian</v>
          </cell>
          <cell r="T5274" t="str">
            <v>02-Liabilities</v>
          </cell>
          <cell r="U5274" t="str">
            <v>L03</v>
          </cell>
          <cell r="V5274" t="str">
            <v>Amounts due from or to parent and affiliates (See separate analysis)</v>
          </cell>
          <cell r="W5274" t="str">
            <v>03-Assets or Liabilities</v>
          </cell>
          <cell r="X5274" t="str">
            <v>A07 or L06</v>
          </cell>
        </row>
        <row r="5275">
          <cell r="A5275" t="str">
            <v>96215</v>
          </cell>
          <cell r="B5275" t="str">
            <v>1910030</v>
          </cell>
          <cell r="C5275" t="str">
            <v>I/C Amount Due-Premiums</v>
          </cell>
          <cell r="D5275" t="str">
            <v>63250</v>
          </cell>
          <cell r="F5275" t="str">
            <v>C</v>
          </cell>
          <cell r="G5275">
            <v>33.520000000000003</v>
          </cell>
          <cell r="H5275">
            <v>38990</v>
          </cell>
          <cell r="I5275" t="str">
            <v>Balance Sheet</v>
          </cell>
          <cell r="J5275" t="str">
            <v>Assets</v>
          </cell>
          <cell r="K5275" t="str">
            <v>1 - Assets-16 Other Assets</v>
          </cell>
          <cell r="L5275" t="str">
            <v>CORE</v>
          </cell>
          <cell r="M5275" t="str">
            <v>G.Timko</v>
          </cell>
          <cell r="N5275" t="str">
            <v>First Commonwealth LHSC (IN)</v>
          </cell>
          <cell r="O5275" t="str">
            <v>FCW - Nationwide</v>
          </cell>
          <cell r="P5275" t="str">
            <v>GCSA</v>
          </cell>
          <cell r="Q5275" t="str">
            <v>A21</v>
          </cell>
          <cell r="R5275" t="str">
            <v>Receivables from Parent, Subsidiaries and Affiliates</v>
          </cell>
          <cell r="S5275" t="str">
            <v>Amount Due to Guardian</v>
          </cell>
          <cell r="T5275" t="str">
            <v>02-Liabilities</v>
          </cell>
          <cell r="U5275" t="str">
            <v>L03</v>
          </cell>
          <cell r="V5275" t="str">
            <v>Amounts due from or to parent and affiliates (See separate analysis)</v>
          </cell>
          <cell r="W5275" t="str">
            <v>03-Assets or Liabilities</v>
          </cell>
          <cell r="X5275" t="str">
            <v>A07 or L06</v>
          </cell>
        </row>
        <row r="5276">
          <cell r="A5276" t="str">
            <v>96215</v>
          </cell>
          <cell r="B5276" t="str">
            <v>1910030</v>
          </cell>
          <cell r="C5276" t="str">
            <v>I/C Amount Due-Premiums</v>
          </cell>
          <cell r="D5276" t="str">
            <v>63250</v>
          </cell>
          <cell r="F5276" t="str">
            <v>C</v>
          </cell>
          <cell r="G5276">
            <v>87703.6</v>
          </cell>
          <cell r="H5276">
            <v>38990</v>
          </cell>
          <cell r="I5276" t="str">
            <v>Balance Sheet</v>
          </cell>
          <cell r="J5276" t="str">
            <v>Assets</v>
          </cell>
          <cell r="K5276" t="str">
            <v>1 - Assets-16 Other Assets</v>
          </cell>
          <cell r="L5276" t="str">
            <v>CORE</v>
          </cell>
          <cell r="M5276" t="str">
            <v>G.Timko</v>
          </cell>
          <cell r="N5276" t="str">
            <v>First Commonwealth LHSC (IN)</v>
          </cell>
          <cell r="O5276" t="str">
            <v>FCW - Nationwide</v>
          </cell>
          <cell r="P5276" t="str">
            <v>GCSA</v>
          </cell>
          <cell r="Q5276" t="str">
            <v>A21</v>
          </cell>
          <cell r="R5276" t="str">
            <v>Receivables from Parent, Subsidiaries and Affiliates</v>
          </cell>
          <cell r="S5276" t="str">
            <v>Amount Due to Guardian</v>
          </cell>
          <cell r="T5276" t="str">
            <v>02-Liabilities</v>
          </cell>
          <cell r="U5276" t="str">
            <v>L03</v>
          </cell>
          <cell r="V5276" t="str">
            <v>Amounts due from or to parent and affiliates (See separate analysis)</v>
          </cell>
          <cell r="W5276" t="str">
            <v>03-Assets or Liabilities</v>
          </cell>
          <cell r="X5276" t="str">
            <v>A07 or L06</v>
          </cell>
        </row>
        <row r="5277">
          <cell r="A5277" t="str">
            <v>96215</v>
          </cell>
          <cell r="B5277" t="str">
            <v>1910030</v>
          </cell>
          <cell r="C5277" t="str">
            <v>I/C Amount Due-Premiums</v>
          </cell>
          <cell r="D5277" t="str">
            <v>63250</v>
          </cell>
          <cell r="F5277" t="str">
            <v>C</v>
          </cell>
          <cell r="G5277">
            <v>-98028.6</v>
          </cell>
          <cell r="H5277">
            <v>38990</v>
          </cell>
          <cell r="I5277" t="str">
            <v>Balance Sheet</v>
          </cell>
          <cell r="J5277" t="str">
            <v>Assets</v>
          </cell>
          <cell r="K5277" t="str">
            <v>1 - Assets-16 Other Assets</v>
          </cell>
          <cell r="L5277" t="str">
            <v>CORE</v>
          </cell>
          <cell r="M5277" t="str">
            <v>G.Timko</v>
          </cell>
          <cell r="N5277" t="str">
            <v>First Commonwealth LHSC (IN)</v>
          </cell>
          <cell r="O5277" t="str">
            <v>FCW - Nationwide</v>
          </cell>
          <cell r="P5277" t="str">
            <v>GCSA</v>
          </cell>
          <cell r="Q5277" t="str">
            <v>A21</v>
          </cell>
          <cell r="R5277" t="str">
            <v>Receivables from Parent, Subsidiaries and Affiliates</v>
          </cell>
          <cell r="S5277" t="str">
            <v>Amount Due to Guardian</v>
          </cell>
          <cell r="T5277" t="str">
            <v>02-Liabilities</v>
          </cell>
          <cell r="U5277" t="str">
            <v>L03</v>
          </cell>
          <cell r="V5277" t="str">
            <v>Amounts due from or to parent and affiliates (See separate analysis)</v>
          </cell>
          <cell r="W5277" t="str">
            <v>03-Assets or Liabilities</v>
          </cell>
          <cell r="X5277" t="str">
            <v>A07 or L06</v>
          </cell>
        </row>
        <row r="5278">
          <cell r="A5278" t="str">
            <v>96215</v>
          </cell>
          <cell r="B5278" t="str">
            <v>1910030</v>
          </cell>
          <cell r="C5278" t="str">
            <v>I/C Amount Due-Premiums</v>
          </cell>
          <cell r="D5278" t="str">
            <v>63250</v>
          </cell>
          <cell r="F5278" t="str">
            <v>C</v>
          </cell>
          <cell r="G5278">
            <v>10441.290000000001</v>
          </cell>
          <cell r="H5278">
            <v>38990</v>
          </cell>
          <cell r="I5278" t="str">
            <v>Balance Sheet</v>
          </cell>
          <cell r="J5278" t="str">
            <v>Assets</v>
          </cell>
          <cell r="K5278" t="str">
            <v>1 - Assets-16 Other Assets</v>
          </cell>
          <cell r="L5278" t="str">
            <v>CORE</v>
          </cell>
          <cell r="M5278" t="str">
            <v>G.Timko</v>
          </cell>
          <cell r="N5278" t="str">
            <v>First Commonwealth LHSC (IN)</v>
          </cell>
          <cell r="O5278" t="str">
            <v>FCW - Nationwide</v>
          </cell>
          <cell r="P5278" t="str">
            <v>GCSA</v>
          </cell>
          <cell r="Q5278" t="str">
            <v>A21</v>
          </cell>
          <cell r="R5278" t="str">
            <v>Receivables from Parent, Subsidiaries and Affiliates</v>
          </cell>
          <cell r="S5278" t="str">
            <v>Amount Due to Guardian</v>
          </cell>
          <cell r="T5278" t="str">
            <v>02-Liabilities</v>
          </cell>
          <cell r="U5278" t="str">
            <v>L03</v>
          </cell>
          <cell r="V5278" t="str">
            <v>Amounts due from or to parent and affiliates (See separate analysis)</v>
          </cell>
          <cell r="W5278" t="str">
            <v>03-Assets or Liabilities</v>
          </cell>
          <cell r="X5278" t="str">
            <v>A07 or L06</v>
          </cell>
        </row>
        <row r="5279">
          <cell r="A5279" t="str">
            <v>96123</v>
          </cell>
          <cell r="B5279" t="str">
            <v>1910030</v>
          </cell>
          <cell r="C5279" t="str">
            <v>I/C Amount Due-Premiums</v>
          </cell>
          <cell r="D5279" t="str">
            <v>63305</v>
          </cell>
          <cell r="F5279" t="str">
            <v>C</v>
          </cell>
          <cell r="G5279">
            <v>1263.1099999999999</v>
          </cell>
          <cell r="H5279">
            <v>38990</v>
          </cell>
          <cell r="I5279" t="str">
            <v>Balance Sheet</v>
          </cell>
          <cell r="J5279" t="str">
            <v>Assets</v>
          </cell>
          <cell r="K5279" t="str">
            <v>1 - Assets-16 Other Assets</v>
          </cell>
          <cell r="L5279" t="str">
            <v>CORE</v>
          </cell>
          <cell r="M5279" t="str">
            <v>G.Timko</v>
          </cell>
          <cell r="N5279" t="str">
            <v>First Commonwealth Inc.</v>
          </cell>
          <cell r="O5279" t="str">
            <v>FCW - Michigan Indemnity</v>
          </cell>
          <cell r="P5279" t="str">
            <v>GCSA</v>
          </cell>
          <cell r="Q5279" t="str">
            <v>A21</v>
          </cell>
          <cell r="R5279" t="str">
            <v>Receivables from Parent, Subsidiaries and Affiliates</v>
          </cell>
          <cell r="S5279" t="str">
            <v>Amount Due to Guardian</v>
          </cell>
          <cell r="T5279" t="str">
            <v>02-Liabilities</v>
          </cell>
          <cell r="U5279" t="str">
            <v>L03</v>
          </cell>
          <cell r="V5279" t="str">
            <v>Amounts due from or to parent and affiliates (See separate analysis)</v>
          </cell>
          <cell r="W5279" t="str">
            <v>03-Assets or Liabilities</v>
          </cell>
          <cell r="X5279" t="str">
            <v>A07 or L06</v>
          </cell>
        </row>
        <row r="5280">
          <cell r="A5280" t="str">
            <v>96123</v>
          </cell>
          <cell r="B5280" t="str">
            <v>1910030</v>
          </cell>
          <cell r="C5280" t="str">
            <v>I/C Amount Due-Premiums</v>
          </cell>
          <cell r="D5280" t="str">
            <v>63305</v>
          </cell>
          <cell r="F5280" t="str">
            <v>C</v>
          </cell>
          <cell r="G5280">
            <v>10372.11</v>
          </cell>
          <cell r="H5280">
            <v>38990</v>
          </cell>
          <cell r="I5280" t="str">
            <v>Balance Sheet</v>
          </cell>
          <cell r="J5280" t="str">
            <v>Assets</v>
          </cell>
          <cell r="K5280" t="str">
            <v>1 - Assets-16 Other Assets</v>
          </cell>
          <cell r="L5280" t="str">
            <v>CORE</v>
          </cell>
          <cell r="M5280" t="str">
            <v>G.Timko</v>
          </cell>
          <cell r="N5280" t="str">
            <v>First Commonwealth Inc.</v>
          </cell>
          <cell r="O5280" t="str">
            <v>FCW - Michigan Indemnity</v>
          </cell>
          <cell r="P5280" t="str">
            <v>GCSA</v>
          </cell>
          <cell r="Q5280" t="str">
            <v>A21</v>
          </cell>
          <cell r="R5280" t="str">
            <v>Receivables from Parent, Subsidiaries and Affiliates</v>
          </cell>
          <cell r="S5280" t="str">
            <v>Amount Due to Guardian</v>
          </cell>
          <cell r="T5280" t="str">
            <v>02-Liabilities</v>
          </cell>
          <cell r="U5280" t="str">
            <v>L03</v>
          </cell>
          <cell r="V5280" t="str">
            <v>Amounts due from or to parent and affiliates (See separate analysis)</v>
          </cell>
          <cell r="W5280" t="str">
            <v>03-Assets or Liabilities</v>
          </cell>
          <cell r="X5280" t="str">
            <v>A07 or L06</v>
          </cell>
        </row>
        <row r="5281">
          <cell r="A5281" t="str">
            <v>96123</v>
          </cell>
          <cell r="B5281" t="str">
            <v>1910030</v>
          </cell>
          <cell r="C5281" t="str">
            <v>I/C Amount Due-Premiums</v>
          </cell>
          <cell r="D5281" t="str">
            <v>63305</v>
          </cell>
          <cell r="F5281" t="str">
            <v>C</v>
          </cell>
          <cell r="G5281">
            <v>-9753.86</v>
          </cell>
          <cell r="H5281">
            <v>38990</v>
          </cell>
          <cell r="I5281" t="str">
            <v>Balance Sheet</v>
          </cell>
          <cell r="J5281" t="str">
            <v>Assets</v>
          </cell>
          <cell r="K5281" t="str">
            <v>1 - Assets-16 Other Assets</v>
          </cell>
          <cell r="L5281" t="str">
            <v>CORE</v>
          </cell>
          <cell r="M5281" t="str">
            <v>G.Timko</v>
          </cell>
          <cell r="N5281" t="str">
            <v>First Commonwealth Inc.</v>
          </cell>
          <cell r="O5281" t="str">
            <v>FCW - Michigan Indemnity</v>
          </cell>
          <cell r="P5281" t="str">
            <v>GCSA</v>
          </cell>
          <cell r="Q5281" t="str">
            <v>A21</v>
          </cell>
          <cell r="R5281" t="str">
            <v>Receivables from Parent, Subsidiaries and Affiliates</v>
          </cell>
          <cell r="S5281" t="str">
            <v>Amount Due to Guardian</v>
          </cell>
          <cell r="T5281" t="str">
            <v>02-Liabilities</v>
          </cell>
          <cell r="U5281" t="str">
            <v>L03</v>
          </cell>
          <cell r="V5281" t="str">
            <v>Amounts due from or to parent and affiliates (See separate analysis)</v>
          </cell>
          <cell r="W5281" t="str">
            <v>03-Assets or Liabilities</v>
          </cell>
          <cell r="X5281" t="str">
            <v>A07 or L06</v>
          </cell>
        </row>
        <row r="5282">
          <cell r="A5282" t="str">
            <v>96123</v>
          </cell>
          <cell r="B5282" t="str">
            <v>1910030</v>
          </cell>
          <cell r="C5282" t="str">
            <v>I/C Amount Due-Premiums</v>
          </cell>
          <cell r="D5282" t="str">
            <v>63315</v>
          </cell>
          <cell r="F5282" t="str">
            <v>C</v>
          </cell>
          <cell r="G5282">
            <v>17142</v>
          </cell>
          <cell r="H5282">
            <v>38990</v>
          </cell>
          <cell r="I5282" t="str">
            <v>Balance Sheet</v>
          </cell>
          <cell r="J5282" t="str">
            <v>Assets</v>
          </cell>
          <cell r="K5282" t="str">
            <v>1 - Assets-16 Other Assets</v>
          </cell>
          <cell r="L5282" t="str">
            <v>CORE</v>
          </cell>
          <cell r="M5282" t="str">
            <v>G.Timko</v>
          </cell>
          <cell r="N5282" t="str">
            <v>First Commonwealth Inc.</v>
          </cell>
          <cell r="O5282" t="str">
            <v>FCW - Michigan HMO</v>
          </cell>
          <cell r="P5282" t="str">
            <v>GCSA</v>
          </cell>
          <cell r="Q5282" t="str">
            <v>A21</v>
          </cell>
          <cell r="R5282" t="str">
            <v>Receivables from Parent, Subsidiaries and Affiliates</v>
          </cell>
          <cell r="S5282" t="str">
            <v>Amount Due to Guardian</v>
          </cell>
          <cell r="T5282" t="str">
            <v>02-Liabilities</v>
          </cell>
          <cell r="U5282" t="str">
            <v>L03</v>
          </cell>
          <cell r="V5282" t="str">
            <v>Amounts due from or to parent and affiliates (See separate analysis)</v>
          </cell>
          <cell r="W5282" t="str">
            <v>03-Assets or Liabilities</v>
          </cell>
          <cell r="X5282" t="str">
            <v>A07 or L06</v>
          </cell>
        </row>
        <row r="5283">
          <cell r="A5283" t="str">
            <v>96123</v>
          </cell>
          <cell r="B5283" t="str">
            <v>1910030</v>
          </cell>
          <cell r="C5283" t="str">
            <v>I/C Amount Due-Premiums</v>
          </cell>
          <cell r="D5283" t="str">
            <v>63315</v>
          </cell>
          <cell r="F5283" t="str">
            <v>C</v>
          </cell>
          <cell r="G5283">
            <v>34774.54</v>
          </cell>
          <cell r="H5283">
            <v>38990</v>
          </cell>
          <cell r="I5283" t="str">
            <v>Balance Sheet</v>
          </cell>
          <cell r="J5283" t="str">
            <v>Assets</v>
          </cell>
          <cell r="K5283" t="str">
            <v>1 - Assets-16 Other Assets</v>
          </cell>
          <cell r="L5283" t="str">
            <v>CORE</v>
          </cell>
          <cell r="M5283" t="str">
            <v>G.Timko</v>
          </cell>
          <cell r="N5283" t="str">
            <v>First Commonwealth Inc.</v>
          </cell>
          <cell r="O5283" t="str">
            <v>FCW - Michigan HMO</v>
          </cell>
          <cell r="P5283" t="str">
            <v>GCSA</v>
          </cell>
          <cell r="Q5283" t="str">
            <v>A21</v>
          </cell>
          <cell r="R5283" t="str">
            <v>Receivables from Parent, Subsidiaries and Affiliates</v>
          </cell>
          <cell r="S5283" t="str">
            <v>Amount Due to Guardian</v>
          </cell>
          <cell r="T5283" t="str">
            <v>02-Liabilities</v>
          </cell>
          <cell r="U5283" t="str">
            <v>L03</v>
          </cell>
          <cell r="V5283" t="str">
            <v>Amounts due from or to parent and affiliates (See separate analysis)</v>
          </cell>
          <cell r="W5283" t="str">
            <v>03-Assets or Liabilities</v>
          </cell>
          <cell r="X5283" t="str">
            <v>A07 or L06</v>
          </cell>
        </row>
        <row r="5284">
          <cell r="A5284" t="str">
            <v>96123</v>
          </cell>
          <cell r="B5284" t="str">
            <v>1910030</v>
          </cell>
          <cell r="C5284" t="str">
            <v>I/C Amount Due-Premiums</v>
          </cell>
          <cell r="D5284" t="str">
            <v>63315</v>
          </cell>
          <cell r="F5284" t="str">
            <v>C</v>
          </cell>
          <cell r="G5284">
            <v>69707.240000000005</v>
          </cell>
          <cell r="H5284">
            <v>38990</v>
          </cell>
          <cell r="I5284" t="str">
            <v>Balance Sheet</v>
          </cell>
          <cell r="J5284" t="str">
            <v>Assets</v>
          </cell>
          <cell r="K5284" t="str">
            <v>1 - Assets-16 Other Assets</v>
          </cell>
          <cell r="L5284" t="str">
            <v>CORE</v>
          </cell>
          <cell r="M5284" t="str">
            <v>G.Timko</v>
          </cell>
          <cell r="N5284" t="str">
            <v>First Commonwealth Inc.</v>
          </cell>
          <cell r="O5284" t="str">
            <v>FCW - Michigan HMO</v>
          </cell>
          <cell r="P5284" t="str">
            <v>GCSA</v>
          </cell>
          <cell r="Q5284" t="str">
            <v>A21</v>
          </cell>
          <cell r="R5284" t="str">
            <v>Receivables from Parent, Subsidiaries and Affiliates</v>
          </cell>
          <cell r="S5284" t="str">
            <v>Amount Due to Guardian</v>
          </cell>
          <cell r="T5284" t="str">
            <v>02-Liabilities</v>
          </cell>
          <cell r="U5284" t="str">
            <v>L03</v>
          </cell>
          <cell r="V5284" t="str">
            <v>Amounts due from or to parent and affiliates (See separate analysis)</v>
          </cell>
          <cell r="W5284" t="str">
            <v>03-Assets or Liabilities</v>
          </cell>
          <cell r="X5284" t="str">
            <v>A07 or L06</v>
          </cell>
        </row>
        <row r="5285">
          <cell r="A5285" t="str">
            <v>96123</v>
          </cell>
          <cell r="B5285" t="str">
            <v>1910030</v>
          </cell>
          <cell r="C5285" t="str">
            <v>I/C Amount Due-Premiums</v>
          </cell>
          <cell r="D5285" t="str">
            <v>63315</v>
          </cell>
          <cell r="F5285" t="str">
            <v>C</v>
          </cell>
          <cell r="G5285">
            <v>-146575.99</v>
          </cell>
          <cell r="H5285">
            <v>38990</v>
          </cell>
          <cell r="I5285" t="str">
            <v>Balance Sheet</v>
          </cell>
          <cell r="J5285" t="str">
            <v>Assets</v>
          </cell>
          <cell r="K5285" t="str">
            <v>1 - Assets-16 Other Assets</v>
          </cell>
          <cell r="L5285" t="str">
            <v>CORE</v>
          </cell>
          <cell r="M5285" t="str">
            <v>G.Timko</v>
          </cell>
          <cell r="N5285" t="str">
            <v>First Commonwealth Inc.</v>
          </cell>
          <cell r="O5285" t="str">
            <v>FCW - Michigan HMO</v>
          </cell>
          <cell r="P5285" t="str">
            <v>GCSA</v>
          </cell>
          <cell r="Q5285" t="str">
            <v>A21</v>
          </cell>
          <cell r="R5285" t="str">
            <v>Receivables from Parent, Subsidiaries and Affiliates</v>
          </cell>
          <cell r="S5285" t="str">
            <v>Amount Due to Guardian</v>
          </cell>
          <cell r="T5285" t="str">
            <v>02-Liabilities</v>
          </cell>
          <cell r="U5285" t="str">
            <v>L03</v>
          </cell>
          <cell r="V5285" t="str">
            <v>Amounts due from or to parent and affiliates (See separate analysis)</v>
          </cell>
          <cell r="W5285" t="str">
            <v>03-Assets or Liabilities</v>
          </cell>
          <cell r="X5285" t="str">
            <v>A07 or L06</v>
          </cell>
        </row>
        <row r="5286">
          <cell r="A5286" t="str">
            <v>96123</v>
          </cell>
          <cell r="B5286" t="str">
            <v>1910030</v>
          </cell>
          <cell r="C5286" t="str">
            <v>I/C Amount Due-Premiums</v>
          </cell>
          <cell r="D5286" t="str">
            <v>63315</v>
          </cell>
          <cell r="F5286" t="str">
            <v>C</v>
          </cell>
          <cell r="G5286">
            <v>1133.4000000000001</v>
          </cell>
          <cell r="H5286">
            <v>38990</v>
          </cell>
          <cell r="I5286" t="str">
            <v>Balance Sheet</v>
          </cell>
          <cell r="J5286" t="str">
            <v>Assets</v>
          </cell>
          <cell r="K5286" t="str">
            <v>1 - Assets-16 Other Assets</v>
          </cell>
          <cell r="L5286" t="str">
            <v>CORE</v>
          </cell>
          <cell r="M5286" t="str">
            <v>G.Timko</v>
          </cell>
          <cell r="N5286" t="str">
            <v>First Commonwealth Inc.</v>
          </cell>
          <cell r="O5286" t="str">
            <v>FCW - Michigan HMO</v>
          </cell>
          <cell r="P5286" t="str">
            <v>GCSA</v>
          </cell>
          <cell r="Q5286" t="str">
            <v>A21</v>
          </cell>
          <cell r="R5286" t="str">
            <v>Receivables from Parent, Subsidiaries and Affiliates</v>
          </cell>
          <cell r="S5286" t="str">
            <v>Amount Due to Guardian</v>
          </cell>
          <cell r="T5286" t="str">
            <v>02-Liabilities</v>
          </cell>
          <cell r="U5286" t="str">
            <v>L03</v>
          </cell>
          <cell r="V5286" t="str">
            <v>Amounts due from or to parent and affiliates (See separate analysis)</v>
          </cell>
          <cell r="W5286" t="str">
            <v>03-Assets or Liabilities</v>
          </cell>
          <cell r="X5286" t="str">
            <v>A07 or L06</v>
          </cell>
        </row>
        <row r="5287">
          <cell r="A5287" t="str">
            <v>96123</v>
          </cell>
          <cell r="B5287" t="str">
            <v>1910030</v>
          </cell>
          <cell r="C5287" t="str">
            <v>I/C Amount Due-Premiums</v>
          </cell>
          <cell r="D5287" t="str">
            <v>63315</v>
          </cell>
          <cell r="F5287" t="str">
            <v>C</v>
          </cell>
          <cell r="G5287">
            <v>54670.83</v>
          </cell>
          <cell r="H5287">
            <v>38990</v>
          </cell>
          <cell r="I5287" t="str">
            <v>Balance Sheet</v>
          </cell>
          <cell r="J5287" t="str">
            <v>Assets</v>
          </cell>
          <cell r="K5287" t="str">
            <v>1 - Assets-16 Other Assets</v>
          </cell>
          <cell r="L5287" t="str">
            <v>CORE</v>
          </cell>
          <cell r="M5287" t="str">
            <v>G.Timko</v>
          </cell>
          <cell r="N5287" t="str">
            <v>First Commonwealth Inc.</v>
          </cell>
          <cell r="O5287" t="str">
            <v>FCW - Michigan HMO</v>
          </cell>
          <cell r="P5287" t="str">
            <v>GCSA</v>
          </cell>
          <cell r="Q5287" t="str">
            <v>A21</v>
          </cell>
          <cell r="R5287" t="str">
            <v>Receivables from Parent, Subsidiaries and Affiliates</v>
          </cell>
          <cell r="S5287" t="str">
            <v>Amount Due to Guardian</v>
          </cell>
          <cell r="T5287" t="str">
            <v>02-Liabilities</v>
          </cell>
          <cell r="U5287" t="str">
            <v>L03</v>
          </cell>
          <cell r="V5287" t="str">
            <v>Amounts due from or to parent and affiliates (See separate analysis)</v>
          </cell>
          <cell r="W5287" t="str">
            <v>03-Assets or Liabilities</v>
          </cell>
          <cell r="X5287" t="str">
            <v>A07 or L06</v>
          </cell>
        </row>
        <row r="5288">
          <cell r="A5288" t="str">
            <v>96123</v>
          </cell>
          <cell r="B5288" t="str">
            <v>1910030</v>
          </cell>
          <cell r="C5288" t="str">
            <v>I/C Amount Due-Premiums</v>
          </cell>
          <cell r="D5288" t="str">
            <v>63315</v>
          </cell>
          <cell r="F5288" t="str">
            <v>C</v>
          </cell>
          <cell r="G5288">
            <v>2839.53</v>
          </cell>
          <cell r="H5288">
            <v>38990</v>
          </cell>
          <cell r="I5288" t="str">
            <v>Balance Sheet</v>
          </cell>
          <cell r="J5288" t="str">
            <v>Assets</v>
          </cell>
          <cell r="K5288" t="str">
            <v>1 - Assets-16 Other Assets</v>
          </cell>
          <cell r="L5288" t="str">
            <v>CORE</v>
          </cell>
          <cell r="M5288" t="str">
            <v>G.Timko</v>
          </cell>
          <cell r="N5288" t="str">
            <v>First Commonwealth Inc.</v>
          </cell>
          <cell r="O5288" t="str">
            <v>FCW - Michigan HMO</v>
          </cell>
          <cell r="P5288" t="str">
            <v>GCSA</v>
          </cell>
          <cell r="Q5288" t="str">
            <v>A21</v>
          </cell>
          <cell r="R5288" t="str">
            <v>Receivables from Parent, Subsidiaries and Affiliates</v>
          </cell>
          <cell r="S5288" t="str">
            <v>Amount Due to Guardian</v>
          </cell>
          <cell r="T5288" t="str">
            <v>02-Liabilities</v>
          </cell>
          <cell r="U5288" t="str">
            <v>L03</v>
          </cell>
          <cell r="V5288" t="str">
            <v>Amounts due from or to parent and affiliates (See separate analysis)</v>
          </cell>
          <cell r="W5288" t="str">
            <v>03-Assets or Liabilities</v>
          </cell>
          <cell r="X5288" t="str">
            <v>A07 or L06</v>
          </cell>
        </row>
        <row r="5289">
          <cell r="A5289" t="str">
            <v>96123</v>
          </cell>
          <cell r="B5289" t="str">
            <v>1910030</v>
          </cell>
          <cell r="C5289" t="str">
            <v>I/C Amount Due-Premiums</v>
          </cell>
          <cell r="D5289" t="str">
            <v>63315</v>
          </cell>
          <cell r="F5289" t="str">
            <v>C</v>
          </cell>
          <cell r="G5289">
            <v>7298.94</v>
          </cell>
          <cell r="H5289">
            <v>38990</v>
          </cell>
          <cell r="I5289" t="str">
            <v>Balance Sheet</v>
          </cell>
          <cell r="J5289" t="str">
            <v>Assets</v>
          </cell>
          <cell r="K5289" t="str">
            <v>1 - Assets-16 Other Assets</v>
          </cell>
          <cell r="L5289" t="str">
            <v>CORE</v>
          </cell>
          <cell r="M5289" t="str">
            <v>G.Timko</v>
          </cell>
          <cell r="N5289" t="str">
            <v>First Commonwealth Inc.</v>
          </cell>
          <cell r="O5289" t="str">
            <v>FCW - Michigan HMO</v>
          </cell>
          <cell r="P5289" t="str">
            <v>GCSA</v>
          </cell>
          <cell r="Q5289" t="str">
            <v>A21</v>
          </cell>
          <cell r="R5289" t="str">
            <v>Receivables from Parent, Subsidiaries and Affiliates</v>
          </cell>
          <cell r="S5289" t="str">
            <v>Amount Due to Guardian</v>
          </cell>
          <cell r="T5289" t="str">
            <v>02-Liabilities</v>
          </cell>
          <cell r="U5289" t="str">
            <v>L03</v>
          </cell>
          <cell r="V5289" t="str">
            <v>Amounts due from or to parent and affiliates (See separate analysis)</v>
          </cell>
          <cell r="W5289" t="str">
            <v>03-Assets or Liabilities</v>
          </cell>
          <cell r="X5289" t="str">
            <v>A07 or L06</v>
          </cell>
        </row>
        <row r="5290">
          <cell r="A5290" t="str">
            <v>96123</v>
          </cell>
          <cell r="B5290" t="str">
            <v>1910030</v>
          </cell>
          <cell r="C5290" t="str">
            <v>I/C Amount Due-Premiums</v>
          </cell>
          <cell r="D5290" t="str">
            <v>63320</v>
          </cell>
          <cell r="F5290" t="str">
            <v>C</v>
          </cell>
          <cell r="G5290">
            <v>31446.89</v>
          </cell>
          <cell r="H5290">
            <v>38990</v>
          </cell>
          <cell r="I5290" t="str">
            <v>Balance Sheet</v>
          </cell>
          <cell r="J5290" t="str">
            <v>Assets</v>
          </cell>
          <cell r="K5290" t="str">
            <v>1 - Assets-16 Other Assets</v>
          </cell>
          <cell r="L5290" t="str">
            <v>CORE</v>
          </cell>
          <cell r="M5290" t="str">
            <v>G.Timko</v>
          </cell>
          <cell r="N5290" t="str">
            <v>First Commonwealth Inc.</v>
          </cell>
          <cell r="O5290" t="str">
            <v>FCW - Michigan PPO</v>
          </cell>
          <cell r="P5290" t="str">
            <v>GCSA</v>
          </cell>
          <cell r="Q5290" t="str">
            <v>A21</v>
          </cell>
          <cell r="R5290" t="str">
            <v>Receivables from Parent, Subsidiaries and Affiliates</v>
          </cell>
          <cell r="S5290" t="str">
            <v>Amount Due to Guardian</v>
          </cell>
          <cell r="T5290" t="str">
            <v>02-Liabilities</v>
          </cell>
          <cell r="U5290" t="str">
            <v>L03</v>
          </cell>
          <cell r="V5290" t="str">
            <v>Amounts due from or to parent and affiliates (See separate analysis)</v>
          </cell>
          <cell r="W5290" t="str">
            <v>03-Assets or Liabilities</v>
          </cell>
          <cell r="X5290" t="str">
            <v>A07 or L06</v>
          </cell>
        </row>
        <row r="5291">
          <cell r="A5291" t="str">
            <v>96123</v>
          </cell>
          <cell r="B5291" t="str">
            <v>1910030</v>
          </cell>
          <cell r="C5291" t="str">
            <v>I/C Amount Due-Premiums</v>
          </cell>
          <cell r="D5291" t="str">
            <v>63320</v>
          </cell>
          <cell r="F5291" t="str">
            <v>C</v>
          </cell>
          <cell r="G5291">
            <v>25063.62</v>
          </cell>
          <cell r="H5291">
            <v>38990</v>
          </cell>
          <cell r="I5291" t="str">
            <v>Balance Sheet</v>
          </cell>
          <cell r="J5291" t="str">
            <v>Assets</v>
          </cell>
          <cell r="K5291" t="str">
            <v>1 - Assets-16 Other Assets</v>
          </cell>
          <cell r="L5291" t="str">
            <v>CORE</v>
          </cell>
          <cell r="M5291" t="str">
            <v>G.Timko</v>
          </cell>
          <cell r="N5291" t="str">
            <v>First Commonwealth Inc.</v>
          </cell>
          <cell r="O5291" t="str">
            <v>FCW - Michigan PPO</v>
          </cell>
          <cell r="P5291" t="str">
            <v>GCSA</v>
          </cell>
          <cell r="Q5291" t="str">
            <v>A21</v>
          </cell>
          <cell r="R5291" t="str">
            <v>Receivables from Parent, Subsidiaries and Affiliates</v>
          </cell>
          <cell r="S5291" t="str">
            <v>Amount Due to Guardian</v>
          </cell>
          <cell r="T5291" t="str">
            <v>02-Liabilities</v>
          </cell>
          <cell r="U5291" t="str">
            <v>L03</v>
          </cell>
          <cell r="V5291" t="str">
            <v>Amounts due from or to parent and affiliates (See separate analysis)</v>
          </cell>
          <cell r="W5291" t="str">
            <v>03-Assets or Liabilities</v>
          </cell>
          <cell r="X5291" t="str">
            <v>A07 or L06</v>
          </cell>
        </row>
        <row r="5292">
          <cell r="A5292" t="str">
            <v>96123</v>
          </cell>
          <cell r="B5292" t="str">
            <v>1910030</v>
          </cell>
          <cell r="C5292" t="str">
            <v>I/C Amount Due-Premiums</v>
          </cell>
          <cell r="D5292" t="str">
            <v>63320</v>
          </cell>
          <cell r="F5292" t="str">
            <v>C</v>
          </cell>
          <cell r="G5292">
            <v>-15126.82</v>
          </cell>
          <cell r="H5292">
            <v>38990</v>
          </cell>
          <cell r="I5292" t="str">
            <v>Balance Sheet</v>
          </cell>
          <cell r="J5292" t="str">
            <v>Assets</v>
          </cell>
          <cell r="K5292" t="str">
            <v>1 - Assets-16 Other Assets</v>
          </cell>
          <cell r="L5292" t="str">
            <v>CORE</v>
          </cell>
          <cell r="M5292" t="str">
            <v>G.Timko</v>
          </cell>
          <cell r="N5292" t="str">
            <v>First Commonwealth Inc.</v>
          </cell>
          <cell r="O5292" t="str">
            <v>FCW - Michigan PPO</v>
          </cell>
          <cell r="P5292" t="str">
            <v>GCSA</v>
          </cell>
          <cell r="Q5292" t="str">
            <v>A21</v>
          </cell>
          <cell r="R5292" t="str">
            <v>Receivables from Parent, Subsidiaries and Affiliates</v>
          </cell>
          <cell r="S5292" t="str">
            <v>Amount Due to Guardian</v>
          </cell>
          <cell r="T5292" t="str">
            <v>02-Liabilities</v>
          </cell>
          <cell r="U5292" t="str">
            <v>L03</v>
          </cell>
          <cell r="V5292" t="str">
            <v>Amounts due from or to parent and affiliates (See separate analysis)</v>
          </cell>
          <cell r="W5292" t="str">
            <v>03-Assets or Liabilities</v>
          </cell>
          <cell r="X5292" t="str">
            <v>A07 or L06</v>
          </cell>
        </row>
        <row r="5293">
          <cell r="A5293" t="str">
            <v>96123</v>
          </cell>
          <cell r="B5293" t="str">
            <v>1910030</v>
          </cell>
          <cell r="C5293" t="str">
            <v>I/C Amount Due-Premiums</v>
          </cell>
          <cell r="D5293" t="str">
            <v>63320</v>
          </cell>
          <cell r="F5293" t="str">
            <v>C</v>
          </cell>
          <cell r="G5293">
            <v>2152.86</v>
          </cell>
          <cell r="H5293">
            <v>38990</v>
          </cell>
          <cell r="I5293" t="str">
            <v>Balance Sheet</v>
          </cell>
          <cell r="J5293" t="str">
            <v>Assets</v>
          </cell>
          <cell r="K5293" t="str">
            <v>1 - Assets-16 Other Assets</v>
          </cell>
          <cell r="L5293" t="str">
            <v>CORE</v>
          </cell>
          <cell r="M5293" t="str">
            <v>G.Timko</v>
          </cell>
          <cell r="N5293" t="str">
            <v>First Commonwealth Inc.</v>
          </cell>
          <cell r="O5293" t="str">
            <v>FCW - Michigan PPO</v>
          </cell>
          <cell r="P5293" t="str">
            <v>GCSA</v>
          </cell>
          <cell r="Q5293" t="str">
            <v>A21</v>
          </cell>
          <cell r="R5293" t="str">
            <v>Receivables from Parent, Subsidiaries and Affiliates</v>
          </cell>
          <cell r="S5293" t="str">
            <v>Amount Due to Guardian</v>
          </cell>
          <cell r="T5293" t="str">
            <v>02-Liabilities</v>
          </cell>
          <cell r="U5293" t="str">
            <v>L03</v>
          </cell>
          <cell r="V5293" t="str">
            <v>Amounts due from or to parent and affiliates (See separate analysis)</v>
          </cell>
          <cell r="W5293" t="str">
            <v>03-Assets or Liabilities</v>
          </cell>
          <cell r="X5293" t="str">
            <v>A07 or L06</v>
          </cell>
        </row>
        <row r="5294">
          <cell r="A5294" t="str">
            <v>96215</v>
          </cell>
          <cell r="B5294" t="str">
            <v>1910030</v>
          </cell>
          <cell r="C5294" t="str">
            <v>I/C Amount Due-Premiums</v>
          </cell>
          <cell r="D5294" t="str">
            <v>63405</v>
          </cell>
          <cell r="F5294" t="str">
            <v>C</v>
          </cell>
          <cell r="G5294">
            <v>-285.16000000000003</v>
          </cell>
          <cell r="H5294">
            <v>38990</v>
          </cell>
          <cell r="I5294" t="str">
            <v>Balance Sheet</v>
          </cell>
          <cell r="J5294" t="str">
            <v>Assets</v>
          </cell>
          <cell r="K5294" t="str">
            <v>1 - Assets-16 Other Assets</v>
          </cell>
          <cell r="L5294" t="str">
            <v>CORE</v>
          </cell>
          <cell r="M5294" t="str">
            <v>G.Timko</v>
          </cell>
          <cell r="N5294" t="str">
            <v>First Commonwealth LHSC (IN)</v>
          </cell>
          <cell r="O5294" t="str">
            <v>FCW - Indiana Indemnity</v>
          </cell>
          <cell r="P5294" t="str">
            <v>GCSA</v>
          </cell>
          <cell r="Q5294" t="str">
            <v>A21</v>
          </cell>
          <cell r="R5294" t="str">
            <v>Receivables from Parent, Subsidiaries and Affiliates</v>
          </cell>
          <cell r="S5294" t="str">
            <v>Amount Due to Guardian</v>
          </cell>
          <cell r="T5294" t="str">
            <v>02-Liabilities</v>
          </cell>
          <cell r="U5294" t="str">
            <v>L03</v>
          </cell>
          <cell r="V5294" t="str">
            <v>Amounts due from or to parent and affiliates (See separate analysis)</v>
          </cell>
          <cell r="W5294" t="str">
            <v>03-Assets or Liabilities</v>
          </cell>
          <cell r="X5294" t="str">
            <v>A07 or L06</v>
          </cell>
        </row>
        <row r="5295">
          <cell r="A5295" t="str">
            <v>96215</v>
          </cell>
          <cell r="B5295" t="str">
            <v>1910030</v>
          </cell>
          <cell r="C5295" t="str">
            <v>I/C Amount Due-Premiums</v>
          </cell>
          <cell r="D5295" t="str">
            <v>63410</v>
          </cell>
          <cell r="F5295" t="str">
            <v>C</v>
          </cell>
          <cell r="G5295">
            <v>415614.61</v>
          </cell>
          <cell r="H5295">
            <v>38990</v>
          </cell>
          <cell r="I5295" t="str">
            <v>Balance Sheet</v>
          </cell>
          <cell r="J5295" t="str">
            <v>Assets</v>
          </cell>
          <cell r="K5295" t="str">
            <v>1 - Assets-16 Other Assets</v>
          </cell>
          <cell r="L5295" t="str">
            <v>CORE</v>
          </cell>
          <cell r="M5295" t="str">
            <v>G.Timko</v>
          </cell>
          <cell r="N5295" t="str">
            <v>First Commonwealth LHSC (IN)</v>
          </cell>
          <cell r="O5295" t="str">
            <v>FCW - Indiana  HMO</v>
          </cell>
          <cell r="P5295" t="str">
            <v>GCSA</v>
          </cell>
          <cell r="Q5295" t="str">
            <v>A21</v>
          </cell>
          <cell r="R5295" t="str">
            <v>Receivables from Parent, Subsidiaries and Affiliates</v>
          </cell>
          <cell r="S5295" t="str">
            <v>Amount Due to Guardian</v>
          </cell>
          <cell r="T5295" t="str">
            <v>02-Liabilities</v>
          </cell>
          <cell r="U5295" t="str">
            <v>L03</v>
          </cell>
          <cell r="V5295" t="str">
            <v>Amounts due from or to parent and affiliates (See separate analysis)</v>
          </cell>
          <cell r="W5295" t="str">
            <v>03-Assets or Liabilities</v>
          </cell>
          <cell r="X5295" t="str">
            <v>A07 or L06</v>
          </cell>
        </row>
        <row r="5296">
          <cell r="A5296" t="str">
            <v>96215</v>
          </cell>
          <cell r="B5296" t="str">
            <v>1910030</v>
          </cell>
          <cell r="C5296" t="str">
            <v>I/C Amount Due-Premiums</v>
          </cell>
          <cell r="D5296" t="str">
            <v>63410</v>
          </cell>
          <cell r="F5296" t="str">
            <v>C</v>
          </cell>
          <cell r="G5296">
            <v>-425073.33</v>
          </cell>
          <cell r="H5296">
            <v>38990</v>
          </cell>
          <cell r="I5296" t="str">
            <v>Balance Sheet</v>
          </cell>
          <cell r="J5296" t="str">
            <v>Assets</v>
          </cell>
          <cell r="K5296" t="str">
            <v>1 - Assets-16 Other Assets</v>
          </cell>
          <cell r="L5296" t="str">
            <v>CORE</v>
          </cell>
          <cell r="M5296" t="str">
            <v>G.Timko</v>
          </cell>
          <cell r="N5296" t="str">
            <v>First Commonwealth LHSC (IN)</v>
          </cell>
          <cell r="O5296" t="str">
            <v>FCW - Indiana  HMO</v>
          </cell>
          <cell r="P5296" t="str">
            <v>GCSA</v>
          </cell>
          <cell r="Q5296" t="str">
            <v>A21</v>
          </cell>
          <cell r="R5296" t="str">
            <v>Receivables from Parent, Subsidiaries and Affiliates</v>
          </cell>
          <cell r="S5296" t="str">
            <v>Amount Due to Guardian</v>
          </cell>
          <cell r="T5296" t="str">
            <v>02-Liabilities</v>
          </cell>
          <cell r="U5296" t="str">
            <v>L03</v>
          </cell>
          <cell r="V5296" t="str">
            <v>Amounts due from or to parent and affiliates (See separate analysis)</v>
          </cell>
          <cell r="W5296" t="str">
            <v>03-Assets or Liabilities</v>
          </cell>
          <cell r="X5296" t="str">
            <v>A07 or L06</v>
          </cell>
        </row>
        <row r="5297">
          <cell r="A5297" t="str">
            <v>96215</v>
          </cell>
          <cell r="B5297" t="str">
            <v>1910030</v>
          </cell>
          <cell r="C5297" t="str">
            <v>I/C Amount Due-Premiums</v>
          </cell>
          <cell r="D5297" t="str">
            <v>63410</v>
          </cell>
          <cell r="F5297" t="str">
            <v>C</v>
          </cell>
          <cell r="G5297">
            <v>223.89</v>
          </cell>
          <cell r="H5297">
            <v>38990</v>
          </cell>
          <cell r="I5297" t="str">
            <v>Balance Sheet</v>
          </cell>
          <cell r="J5297" t="str">
            <v>Assets</v>
          </cell>
          <cell r="K5297" t="str">
            <v>1 - Assets-16 Other Assets</v>
          </cell>
          <cell r="L5297" t="str">
            <v>CORE</v>
          </cell>
          <cell r="M5297" t="str">
            <v>G.Timko</v>
          </cell>
          <cell r="N5297" t="str">
            <v>First Commonwealth LHSC (IN)</v>
          </cell>
          <cell r="O5297" t="str">
            <v>FCW - Indiana  HMO</v>
          </cell>
          <cell r="P5297" t="str">
            <v>GCSA</v>
          </cell>
          <cell r="Q5297" t="str">
            <v>A21</v>
          </cell>
          <cell r="R5297" t="str">
            <v>Receivables from Parent, Subsidiaries and Affiliates</v>
          </cell>
          <cell r="S5297" t="str">
            <v>Amount Due to Guardian</v>
          </cell>
          <cell r="T5297" t="str">
            <v>02-Liabilities</v>
          </cell>
          <cell r="U5297" t="str">
            <v>L03</v>
          </cell>
          <cell r="V5297" t="str">
            <v>Amounts due from or to parent and affiliates (See separate analysis)</v>
          </cell>
          <cell r="W5297" t="str">
            <v>03-Assets or Liabilities</v>
          </cell>
          <cell r="X5297" t="str">
            <v>A07 or L06</v>
          </cell>
        </row>
        <row r="5298">
          <cell r="A5298" t="str">
            <v>96215</v>
          </cell>
          <cell r="B5298" t="str">
            <v>1910030</v>
          </cell>
          <cell r="C5298" t="str">
            <v>I/C Amount Due-Premiums</v>
          </cell>
          <cell r="D5298" t="str">
            <v>63410</v>
          </cell>
          <cell r="F5298" t="str">
            <v>C</v>
          </cell>
          <cell r="G5298">
            <v>446.62</v>
          </cell>
          <cell r="H5298">
            <v>38990</v>
          </cell>
          <cell r="I5298" t="str">
            <v>Balance Sheet</v>
          </cell>
          <cell r="J5298" t="str">
            <v>Assets</v>
          </cell>
          <cell r="K5298" t="str">
            <v>1 - Assets-16 Other Assets</v>
          </cell>
          <cell r="L5298" t="str">
            <v>CORE</v>
          </cell>
          <cell r="M5298" t="str">
            <v>G.Timko</v>
          </cell>
          <cell r="N5298" t="str">
            <v>First Commonwealth LHSC (IN)</v>
          </cell>
          <cell r="O5298" t="str">
            <v>FCW - Indiana  HMO</v>
          </cell>
          <cell r="P5298" t="str">
            <v>GCSA</v>
          </cell>
          <cell r="Q5298" t="str">
            <v>A21</v>
          </cell>
          <cell r="R5298" t="str">
            <v>Receivables from Parent, Subsidiaries and Affiliates</v>
          </cell>
          <cell r="S5298" t="str">
            <v>Amount Due to Guardian</v>
          </cell>
          <cell r="T5298" t="str">
            <v>02-Liabilities</v>
          </cell>
          <cell r="U5298" t="str">
            <v>L03</v>
          </cell>
          <cell r="V5298" t="str">
            <v>Amounts due from or to parent and affiliates (See separate analysis)</v>
          </cell>
          <cell r="W5298" t="str">
            <v>03-Assets or Liabilities</v>
          </cell>
          <cell r="X5298" t="str">
            <v>A07 or L06</v>
          </cell>
        </row>
        <row r="5299">
          <cell r="A5299" t="str">
            <v>96215</v>
          </cell>
          <cell r="B5299" t="str">
            <v>1910030</v>
          </cell>
          <cell r="C5299" t="str">
            <v>I/C Amount Due-Premiums</v>
          </cell>
          <cell r="D5299" t="str">
            <v>63420</v>
          </cell>
          <cell r="F5299" t="str">
            <v>C</v>
          </cell>
          <cell r="G5299">
            <v>17709.27</v>
          </cell>
          <cell r="H5299">
            <v>38990</v>
          </cell>
          <cell r="I5299" t="str">
            <v>Balance Sheet</v>
          </cell>
          <cell r="J5299" t="str">
            <v>Assets</v>
          </cell>
          <cell r="K5299" t="str">
            <v>1 - Assets-16 Other Assets</v>
          </cell>
          <cell r="L5299" t="str">
            <v>CORE</v>
          </cell>
          <cell r="M5299" t="str">
            <v>G.Timko</v>
          </cell>
          <cell r="N5299" t="str">
            <v>First Commonwealth LHSC (IN)</v>
          </cell>
          <cell r="O5299" t="str">
            <v>FCW - Indiana PPO</v>
          </cell>
          <cell r="P5299" t="str">
            <v>GCSA</v>
          </cell>
          <cell r="Q5299" t="str">
            <v>A21</v>
          </cell>
          <cell r="R5299" t="str">
            <v>Receivables from Parent, Subsidiaries and Affiliates</v>
          </cell>
          <cell r="S5299" t="str">
            <v>Amount Due to Guardian</v>
          </cell>
          <cell r="T5299" t="str">
            <v>02-Liabilities</v>
          </cell>
          <cell r="U5299" t="str">
            <v>L03</v>
          </cell>
          <cell r="V5299" t="str">
            <v>Amounts due from or to parent and affiliates (See separate analysis)</v>
          </cell>
          <cell r="W5299" t="str">
            <v>03-Assets or Liabilities</v>
          </cell>
          <cell r="X5299" t="str">
            <v>A07 or L06</v>
          </cell>
        </row>
        <row r="5300">
          <cell r="A5300" t="str">
            <v>96215</v>
          </cell>
          <cell r="B5300" t="str">
            <v>1910030</v>
          </cell>
          <cell r="C5300" t="str">
            <v>I/C Amount Due-Premiums</v>
          </cell>
          <cell r="D5300" t="str">
            <v>63420</v>
          </cell>
          <cell r="F5300" t="str">
            <v>C</v>
          </cell>
          <cell r="G5300">
            <v>-22161.21</v>
          </cell>
          <cell r="H5300">
            <v>38990</v>
          </cell>
          <cell r="I5300" t="str">
            <v>Balance Sheet</v>
          </cell>
          <cell r="J5300" t="str">
            <v>Assets</v>
          </cell>
          <cell r="K5300" t="str">
            <v>1 - Assets-16 Other Assets</v>
          </cell>
          <cell r="L5300" t="str">
            <v>CORE</v>
          </cell>
          <cell r="M5300" t="str">
            <v>G.Timko</v>
          </cell>
          <cell r="N5300" t="str">
            <v>First Commonwealth LHSC (IN)</v>
          </cell>
          <cell r="O5300" t="str">
            <v>FCW - Indiana PPO</v>
          </cell>
          <cell r="P5300" t="str">
            <v>GCSA</v>
          </cell>
          <cell r="Q5300" t="str">
            <v>A21</v>
          </cell>
          <cell r="R5300" t="str">
            <v>Receivables from Parent, Subsidiaries and Affiliates</v>
          </cell>
          <cell r="S5300" t="str">
            <v>Amount Due to Guardian</v>
          </cell>
          <cell r="T5300" t="str">
            <v>02-Liabilities</v>
          </cell>
          <cell r="U5300" t="str">
            <v>L03</v>
          </cell>
          <cell r="V5300" t="str">
            <v>Amounts due from or to parent and affiliates (See separate analysis)</v>
          </cell>
          <cell r="W5300" t="str">
            <v>03-Assets or Liabilities</v>
          </cell>
          <cell r="X5300" t="str">
            <v>A07 or L06</v>
          </cell>
        </row>
        <row r="5301">
          <cell r="A5301" t="str">
            <v>96215</v>
          </cell>
          <cell r="B5301" t="str">
            <v>1910030</v>
          </cell>
          <cell r="C5301" t="str">
            <v>I/C Amount Due-Premiums</v>
          </cell>
          <cell r="D5301" t="str">
            <v>63430</v>
          </cell>
          <cell r="F5301" t="str">
            <v>C</v>
          </cell>
          <cell r="G5301">
            <v>-21</v>
          </cell>
          <cell r="H5301">
            <v>38990</v>
          </cell>
          <cell r="I5301" t="str">
            <v>Balance Sheet</v>
          </cell>
          <cell r="J5301" t="str">
            <v>Assets</v>
          </cell>
          <cell r="K5301" t="str">
            <v>1 - Assets-16 Other Assets</v>
          </cell>
          <cell r="L5301" t="str">
            <v>CORE</v>
          </cell>
          <cell r="M5301" t="str">
            <v>G.Timko</v>
          </cell>
          <cell r="N5301" t="str">
            <v>First Commonwealth LHSC (IN)</v>
          </cell>
          <cell r="O5301" t="str">
            <v>FCW - Indiana Fees</v>
          </cell>
          <cell r="P5301" t="str">
            <v>GCSA</v>
          </cell>
          <cell r="Q5301" t="str">
            <v>A21</v>
          </cell>
          <cell r="R5301" t="str">
            <v>Receivables from Parent, Subsidiaries and Affiliates</v>
          </cell>
          <cell r="S5301" t="str">
            <v>Amount Due to Guardian</v>
          </cell>
          <cell r="T5301" t="str">
            <v>02-Liabilities</v>
          </cell>
          <cell r="U5301" t="str">
            <v>L03</v>
          </cell>
          <cell r="V5301" t="str">
            <v>Amounts due from or to parent and affiliates (See separate analysis)</v>
          </cell>
          <cell r="W5301" t="str">
            <v>03-Assets or Liabilities</v>
          </cell>
          <cell r="X5301" t="str">
            <v>A07 or L06</v>
          </cell>
        </row>
        <row r="5302">
          <cell r="A5302" t="str">
            <v>96215</v>
          </cell>
          <cell r="B5302" t="str">
            <v>1910030</v>
          </cell>
          <cell r="C5302" t="str">
            <v>I/C Amount Due-Premiums</v>
          </cell>
          <cell r="D5302" t="str">
            <v>63430</v>
          </cell>
          <cell r="F5302" t="str">
            <v>C</v>
          </cell>
          <cell r="G5302">
            <v>21</v>
          </cell>
          <cell r="H5302">
            <v>38990</v>
          </cell>
          <cell r="I5302" t="str">
            <v>Balance Sheet</v>
          </cell>
          <cell r="J5302" t="str">
            <v>Assets</v>
          </cell>
          <cell r="K5302" t="str">
            <v>1 - Assets-16 Other Assets</v>
          </cell>
          <cell r="L5302" t="str">
            <v>CORE</v>
          </cell>
          <cell r="M5302" t="str">
            <v>G.Timko</v>
          </cell>
          <cell r="N5302" t="str">
            <v>First Commonwealth LHSC (IN)</v>
          </cell>
          <cell r="O5302" t="str">
            <v>FCW - Indiana Fees</v>
          </cell>
          <cell r="P5302" t="str">
            <v>GCSA</v>
          </cell>
          <cell r="Q5302" t="str">
            <v>A21</v>
          </cell>
          <cell r="R5302" t="str">
            <v>Receivables from Parent, Subsidiaries and Affiliates</v>
          </cell>
          <cell r="S5302" t="str">
            <v>Amount Due to Guardian</v>
          </cell>
          <cell r="T5302" t="str">
            <v>02-Liabilities</v>
          </cell>
          <cell r="U5302" t="str">
            <v>L03</v>
          </cell>
          <cell r="V5302" t="str">
            <v>Amounts due from or to parent and affiliates (See separate analysis)</v>
          </cell>
          <cell r="W5302" t="str">
            <v>03-Assets or Liabilities</v>
          </cell>
          <cell r="X5302" t="str">
            <v>A07 or L06</v>
          </cell>
        </row>
        <row r="5303">
          <cell r="A5303" t="str">
            <v>96350</v>
          </cell>
          <cell r="B5303" t="str">
            <v>1910030</v>
          </cell>
          <cell r="C5303" t="str">
            <v>I/C Amount Due-Premiums</v>
          </cell>
          <cell r="D5303" t="str">
            <v>63510</v>
          </cell>
          <cell r="F5303" t="str">
            <v>C</v>
          </cell>
          <cell r="G5303">
            <v>123068.51</v>
          </cell>
          <cell r="H5303">
            <v>38990</v>
          </cell>
          <cell r="I5303" t="str">
            <v>Balance Sheet</v>
          </cell>
          <cell r="J5303" t="str">
            <v>Assets</v>
          </cell>
          <cell r="K5303" t="str">
            <v>1 - Assets-16 Other Assets</v>
          </cell>
          <cell r="L5303" t="str">
            <v>CORE</v>
          </cell>
          <cell r="M5303" t="str">
            <v>G.Timko</v>
          </cell>
          <cell r="N5303" t="str">
            <v>First Commonwealth LHSC (WI)</v>
          </cell>
          <cell r="O5303" t="str">
            <v>FCW - Wisconsin HMO</v>
          </cell>
          <cell r="P5303" t="str">
            <v>GCSA</v>
          </cell>
          <cell r="Q5303" t="str">
            <v>A21</v>
          </cell>
          <cell r="R5303" t="str">
            <v>Receivables from Parent, Subsidiaries and Affiliates</v>
          </cell>
          <cell r="S5303" t="str">
            <v>Amount Due to Guardian</v>
          </cell>
          <cell r="T5303" t="str">
            <v>02-Liabilities</v>
          </cell>
          <cell r="U5303" t="str">
            <v>L03</v>
          </cell>
          <cell r="V5303" t="str">
            <v>Amounts due from or to parent and affiliates (See separate analysis)</v>
          </cell>
          <cell r="W5303" t="str">
            <v>03-Assets or Liabilities</v>
          </cell>
          <cell r="X5303" t="str">
            <v>A07 or L06</v>
          </cell>
        </row>
        <row r="5304">
          <cell r="A5304" t="str">
            <v>96350</v>
          </cell>
          <cell r="B5304" t="str">
            <v>1910030</v>
          </cell>
          <cell r="C5304" t="str">
            <v>I/C Amount Due-Premiums</v>
          </cell>
          <cell r="D5304" t="str">
            <v>63510</v>
          </cell>
          <cell r="F5304" t="str">
            <v>C</v>
          </cell>
          <cell r="G5304">
            <v>1257.78</v>
          </cell>
          <cell r="H5304">
            <v>38990</v>
          </cell>
          <cell r="I5304" t="str">
            <v>Balance Sheet</v>
          </cell>
          <cell r="J5304" t="str">
            <v>Assets</v>
          </cell>
          <cell r="K5304" t="str">
            <v>1 - Assets-16 Other Assets</v>
          </cell>
          <cell r="L5304" t="str">
            <v>CORE</v>
          </cell>
          <cell r="M5304" t="str">
            <v>G.Timko</v>
          </cell>
          <cell r="N5304" t="str">
            <v>First Commonwealth LHSC (WI)</v>
          </cell>
          <cell r="O5304" t="str">
            <v>FCW - Wisconsin HMO</v>
          </cell>
          <cell r="P5304" t="str">
            <v>GCSA</v>
          </cell>
          <cell r="Q5304" t="str">
            <v>A21</v>
          </cell>
          <cell r="R5304" t="str">
            <v>Receivables from Parent, Subsidiaries and Affiliates</v>
          </cell>
          <cell r="S5304" t="str">
            <v>Amount Due to Guardian</v>
          </cell>
          <cell r="T5304" t="str">
            <v>02-Liabilities</v>
          </cell>
          <cell r="U5304" t="str">
            <v>L03</v>
          </cell>
          <cell r="V5304" t="str">
            <v>Amounts due from or to parent and affiliates (See separate analysis)</v>
          </cell>
          <cell r="W5304" t="str">
            <v>03-Assets or Liabilities</v>
          </cell>
          <cell r="X5304" t="str">
            <v>A07 or L06</v>
          </cell>
        </row>
        <row r="5305">
          <cell r="A5305" t="str">
            <v>96350</v>
          </cell>
          <cell r="B5305" t="str">
            <v>1910030</v>
          </cell>
          <cell r="C5305" t="str">
            <v>I/C Amount Due-Premiums</v>
          </cell>
          <cell r="D5305" t="str">
            <v>63510</v>
          </cell>
          <cell r="F5305" t="str">
            <v>C</v>
          </cell>
          <cell r="G5305">
            <v>774703.83</v>
          </cell>
          <cell r="H5305">
            <v>38990</v>
          </cell>
          <cell r="I5305" t="str">
            <v>Balance Sheet</v>
          </cell>
          <cell r="J5305" t="str">
            <v>Assets</v>
          </cell>
          <cell r="K5305" t="str">
            <v>1 - Assets-16 Other Assets</v>
          </cell>
          <cell r="L5305" t="str">
            <v>CORE</v>
          </cell>
          <cell r="M5305" t="str">
            <v>G.Timko</v>
          </cell>
          <cell r="N5305" t="str">
            <v>First Commonwealth LHSC (WI)</v>
          </cell>
          <cell r="O5305" t="str">
            <v>FCW - Wisconsin HMO</v>
          </cell>
          <cell r="P5305" t="str">
            <v>GCSA</v>
          </cell>
          <cell r="Q5305" t="str">
            <v>A21</v>
          </cell>
          <cell r="R5305" t="str">
            <v>Receivables from Parent, Subsidiaries and Affiliates</v>
          </cell>
          <cell r="S5305" t="str">
            <v>Amount Due to Guardian</v>
          </cell>
          <cell r="T5305" t="str">
            <v>02-Liabilities</v>
          </cell>
          <cell r="U5305" t="str">
            <v>L03</v>
          </cell>
          <cell r="V5305" t="str">
            <v>Amounts due from or to parent and affiliates (See separate analysis)</v>
          </cell>
          <cell r="W5305" t="str">
            <v>03-Assets or Liabilities</v>
          </cell>
          <cell r="X5305" t="str">
            <v>A07 or L06</v>
          </cell>
        </row>
        <row r="5306">
          <cell r="A5306" t="str">
            <v>96350</v>
          </cell>
          <cell r="B5306" t="str">
            <v>1910030</v>
          </cell>
          <cell r="C5306" t="str">
            <v>I/C Amount Due-Premiums</v>
          </cell>
          <cell r="D5306" t="str">
            <v>63510</v>
          </cell>
          <cell r="F5306" t="str">
            <v>C</v>
          </cell>
          <cell r="G5306">
            <v>6948</v>
          </cell>
          <cell r="H5306">
            <v>38990</v>
          </cell>
          <cell r="I5306" t="str">
            <v>Balance Sheet</v>
          </cell>
          <cell r="J5306" t="str">
            <v>Assets</v>
          </cell>
          <cell r="K5306" t="str">
            <v>1 - Assets-16 Other Assets</v>
          </cell>
          <cell r="L5306" t="str">
            <v>CORE</v>
          </cell>
          <cell r="M5306" t="str">
            <v>G.Timko</v>
          </cell>
          <cell r="N5306" t="str">
            <v>First Commonwealth LHSC (WI)</v>
          </cell>
          <cell r="O5306" t="str">
            <v>FCW - Wisconsin HMO</v>
          </cell>
          <cell r="P5306" t="str">
            <v>GCSA</v>
          </cell>
          <cell r="Q5306" t="str">
            <v>A21</v>
          </cell>
          <cell r="R5306" t="str">
            <v>Receivables from Parent, Subsidiaries and Affiliates</v>
          </cell>
          <cell r="S5306" t="str">
            <v>Amount Due to Guardian</v>
          </cell>
          <cell r="T5306" t="str">
            <v>02-Liabilities</v>
          </cell>
          <cell r="U5306" t="str">
            <v>L03</v>
          </cell>
          <cell r="V5306" t="str">
            <v>Amounts due from or to parent and affiliates (See separate analysis)</v>
          </cell>
          <cell r="W5306" t="str">
            <v>03-Assets or Liabilities</v>
          </cell>
          <cell r="X5306" t="str">
            <v>A07 or L06</v>
          </cell>
        </row>
        <row r="5307">
          <cell r="A5307" t="str">
            <v>96350</v>
          </cell>
          <cell r="B5307" t="str">
            <v>1910030</v>
          </cell>
          <cell r="C5307" t="str">
            <v>I/C Amount Due-Premiums</v>
          </cell>
          <cell r="D5307" t="str">
            <v>63510</v>
          </cell>
          <cell r="F5307" t="str">
            <v>C</v>
          </cell>
          <cell r="G5307">
            <v>434033.93</v>
          </cell>
          <cell r="H5307">
            <v>38990</v>
          </cell>
          <cell r="I5307" t="str">
            <v>Balance Sheet</v>
          </cell>
          <cell r="J5307" t="str">
            <v>Assets</v>
          </cell>
          <cell r="K5307" t="str">
            <v>1 - Assets-16 Other Assets</v>
          </cell>
          <cell r="L5307" t="str">
            <v>CORE</v>
          </cell>
          <cell r="M5307" t="str">
            <v>G.Timko</v>
          </cell>
          <cell r="N5307" t="str">
            <v>First Commonwealth LHSC (WI)</v>
          </cell>
          <cell r="O5307" t="str">
            <v>FCW - Wisconsin HMO</v>
          </cell>
          <cell r="P5307" t="str">
            <v>GCSA</v>
          </cell>
          <cell r="Q5307" t="str">
            <v>A21</v>
          </cell>
          <cell r="R5307" t="str">
            <v>Receivables from Parent, Subsidiaries and Affiliates</v>
          </cell>
          <cell r="S5307" t="str">
            <v>Amount Due to Guardian</v>
          </cell>
          <cell r="T5307" t="str">
            <v>02-Liabilities</v>
          </cell>
          <cell r="U5307" t="str">
            <v>L03</v>
          </cell>
          <cell r="V5307" t="str">
            <v>Amounts due from or to parent and affiliates (See separate analysis)</v>
          </cell>
          <cell r="W5307" t="str">
            <v>03-Assets or Liabilities</v>
          </cell>
          <cell r="X5307" t="str">
            <v>A07 or L06</v>
          </cell>
        </row>
        <row r="5308">
          <cell r="A5308" t="str">
            <v>96350</v>
          </cell>
          <cell r="B5308" t="str">
            <v>1910030</v>
          </cell>
          <cell r="C5308" t="str">
            <v>I/C Amount Due-Premiums</v>
          </cell>
          <cell r="D5308" t="str">
            <v>63510</v>
          </cell>
          <cell r="F5308" t="str">
            <v>C</v>
          </cell>
          <cell r="G5308">
            <v>70.8</v>
          </cell>
          <cell r="H5308">
            <v>38990</v>
          </cell>
          <cell r="I5308" t="str">
            <v>Balance Sheet</v>
          </cell>
          <cell r="J5308" t="str">
            <v>Assets</v>
          </cell>
          <cell r="K5308" t="str">
            <v>1 - Assets-16 Other Assets</v>
          </cell>
          <cell r="L5308" t="str">
            <v>CORE</v>
          </cell>
          <cell r="M5308" t="str">
            <v>G.Timko</v>
          </cell>
          <cell r="N5308" t="str">
            <v>First Commonwealth LHSC (WI)</v>
          </cell>
          <cell r="O5308" t="str">
            <v>FCW - Wisconsin HMO</v>
          </cell>
          <cell r="P5308" t="str">
            <v>GCSA</v>
          </cell>
          <cell r="Q5308" t="str">
            <v>A21</v>
          </cell>
          <cell r="R5308" t="str">
            <v>Receivables from Parent, Subsidiaries and Affiliates</v>
          </cell>
          <cell r="S5308" t="str">
            <v>Amount Due to Guardian</v>
          </cell>
          <cell r="T5308" t="str">
            <v>02-Liabilities</v>
          </cell>
          <cell r="U5308" t="str">
            <v>L03</v>
          </cell>
          <cell r="V5308" t="str">
            <v>Amounts due from or to parent and affiliates (See separate analysis)</v>
          </cell>
          <cell r="W5308" t="str">
            <v>03-Assets or Liabilities</v>
          </cell>
          <cell r="X5308" t="str">
            <v>A07 or L06</v>
          </cell>
        </row>
        <row r="5309">
          <cell r="A5309" t="str">
            <v>96350</v>
          </cell>
          <cell r="B5309" t="str">
            <v>1910030</v>
          </cell>
          <cell r="C5309" t="str">
            <v>I/C Amount Due-Premiums</v>
          </cell>
          <cell r="D5309" t="str">
            <v>63510</v>
          </cell>
          <cell r="F5309" t="str">
            <v>C</v>
          </cell>
          <cell r="G5309">
            <v>1911.32</v>
          </cell>
          <cell r="H5309">
            <v>38990</v>
          </cell>
          <cell r="I5309" t="str">
            <v>Balance Sheet</v>
          </cell>
          <cell r="J5309" t="str">
            <v>Assets</v>
          </cell>
          <cell r="K5309" t="str">
            <v>1 - Assets-16 Other Assets</v>
          </cell>
          <cell r="L5309" t="str">
            <v>CORE</v>
          </cell>
          <cell r="M5309" t="str">
            <v>G.Timko</v>
          </cell>
          <cell r="N5309" t="str">
            <v>First Commonwealth LHSC (WI)</v>
          </cell>
          <cell r="O5309" t="str">
            <v>FCW - Wisconsin HMO</v>
          </cell>
          <cell r="P5309" t="str">
            <v>GCSA</v>
          </cell>
          <cell r="Q5309" t="str">
            <v>A21</v>
          </cell>
          <cell r="R5309" t="str">
            <v>Receivables from Parent, Subsidiaries and Affiliates</v>
          </cell>
          <cell r="S5309" t="str">
            <v>Amount Due to Guardian</v>
          </cell>
          <cell r="T5309" t="str">
            <v>02-Liabilities</v>
          </cell>
          <cell r="U5309" t="str">
            <v>L03</v>
          </cell>
          <cell r="V5309" t="str">
            <v>Amounts due from or to parent and affiliates (See separate analysis)</v>
          </cell>
          <cell r="W5309" t="str">
            <v>03-Assets or Liabilities</v>
          </cell>
          <cell r="X5309" t="str">
            <v>A07 or L06</v>
          </cell>
        </row>
        <row r="5310">
          <cell r="A5310" t="str">
            <v>96350</v>
          </cell>
          <cell r="B5310" t="str">
            <v>1910030</v>
          </cell>
          <cell r="C5310" t="str">
            <v>I/C Amount Due-Premiums</v>
          </cell>
          <cell r="D5310" t="str">
            <v>63510</v>
          </cell>
          <cell r="F5310" t="str">
            <v>C</v>
          </cell>
          <cell r="G5310">
            <v>91077.94</v>
          </cell>
          <cell r="H5310">
            <v>38990</v>
          </cell>
          <cell r="I5310" t="str">
            <v>Balance Sheet</v>
          </cell>
          <cell r="J5310" t="str">
            <v>Assets</v>
          </cell>
          <cell r="K5310" t="str">
            <v>1 - Assets-16 Other Assets</v>
          </cell>
          <cell r="L5310" t="str">
            <v>CORE</v>
          </cell>
          <cell r="M5310" t="str">
            <v>G.Timko</v>
          </cell>
          <cell r="N5310" t="str">
            <v>First Commonwealth LHSC (WI)</v>
          </cell>
          <cell r="O5310" t="str">
            <v>FCW - Wisconsin HMO</v>
          </cell>
          <cell r="P5310" t="str">
            <v>GCSA</v>
          </cell>
          <cell r="Q5310" t="str">
            <v>A21</v>
          </cell>
          <cell r="R5310" t="str">
            <v>Receivables from Parent, Subsidiaries and Affiliates</v>
          </cell>
          <cell r="S5310" t="str">
            <v>Amount Due to Guardian</v>
          </cell>
          <cell r="T5310" t="str">
            <v>02-Liabilities</v>
          </cell>
          <cell r="U5310" t="str">
            <v>L03</v>
          </cell>
          <cell r="V5310" t="str">
            <v>Amounts due from or to parent and affiliates (See separate analysis)</v>
          </cell>
          <cell r="W5310" t="str">
            <v>03-Assets or Liabilities</v>
          </cell>
          <cell r="X5310" t="str">
            <v>A07 or L06</v>
          </cell>
        </row>
        <row r="5311">
          <cell r="A5311" t="str">
            <v>96350</v>
          </cell>
          <cell r="B5311" t="str">
            <v>1910030</v>
          </cell>
          <cell r="C5311" t="str">
            <v>I/C Amount Due-Premiums</v>
          </cell>
          <cell r="D5311" t="str">
            <v>63510</v>
          </cell>
          <cell r="F5311" t="str">
            <v>C</v>
          </cell>
          <cell r="G5311">
            <v>-1422106.96</v>
          </cell>
          <cell r="H5311">
            <v>38990</v>
          </cell>
          <cell r="I5311" t="str">
            <v>Balance Sheet</v>
          </cell>
          <cell r="J5311" t="str">
            <v>Assets</v>
          </cell>
          <cell r="K5311" t="str">
            <v>1 - Assets-16 Other Assets</v>
          </cell>
          <cell r="L5311" t="str">
            <v>CORE</v>
          </cell>
          <cell r="M5311" t="str">
            <v>G.Timko</v>
          </cell>
          <cell r="N5311" t="str">
            <v>First Commonwealth LHSC (WI)</v>
          </cell>
          <cell r="O5311" t="str">
            <v>FCW - Wisconsin HMO</v>
          </cell>
          <cell r="P5311" t="str">
            <v>GCSA</v>
          </cell>
          <cell r="Q5311" t="str">
            <v>A21</v>
          </cell>
          <cell r="R5311" t="str">
            <v>Receivables from Parent, Subsidiaries and Affiliates</v>
          </cell>
          <cell r="S5311" t="str">
            <v>Amount Due to Guardian</v>
          </cell>
          <cell r="T5311" t="str">
            <v>02-Liabilities</v>
          </cell>
          <cell r="U5311" t="str">
            <v>L03</v>
          </cell>
          <cell r="V5311" t="str">
            <v>Amounts due from or to parent and affiliates (See separate analysis)</v>
          </cell>
          <cell r="W5311" t="str">
            <v>03-Assets or Liabilities</v>
          </cell>
          <cell r="X5311" t="str">
            <v>A07 or L06</v>
          </cell>
        </row>
        <row r="5312">
          <cell r="A5312" t="str">
            <v>96350</v>
          </cell>
          <cell r="B5312" t="str">
            <v>1910030</v>
          </cell>
          <cell r="C5312" t="str">
            <v>I/C Amount Due-Premiums</v>
          </cell>
          <cell r="D5312" t="str">
            <v>63515</v>
          </cell>
          <cell r="F5312" t="str">
            <v>C</v>
          </cell>
          <cell r="G5312">
            <v>45925.21</v>
          </cell>
          <cell r="H5312">
            <v>38990</v>
          </cell>
          <cell r="I5312" t="str">
            <v>Balance Sheet</v>
          </cell>
          <cell r="J5312" t="str">
            <v>Assets</v>
          </cell>
          <cell r="K5312" t="str">
            <v>1 - Assets-16 Other Assets</v>
          </cell>
          <cell r="L5312" t="str">
            <v>CORE</v>
          </cell>
          <cell r="M5312" t="str">
            <v>G.Timko</v>
          </cell>
          <cell r="N5312" t="str">
            <v>First Commonwealth LHSC (WI)</v>
          </cell>
          <cell r="O5312" t="str">
            <v>FCW - Wisconsin PPO</v>
          </cell>
          <cell r="P5312" t="str">
            <v>GCSA</v>
          </cell>
          <cell r="Q5312" t="str">
            <v>A21</v>
          </cell>
          <cell r="R5312" t="str">
            <v>Receivables from Parent, Subsidiaries and Affiliates</v>
          </cell>
          <cell r="S5312" t="str">
            <v>Amount Due to Guardian</v>
          </cell>
          <cell r="T5312" t="str">
            <v>02-Liabilities</v>
          </cell>
          <cell r="U5312" t="str">
            <v>L03</v>
          </cell>
          <cell r="V5312" t="str">
            <v>Amounts due from or to parent and affiliates (See separate analysis)</v>
          </cell>
          <cell r="W5312" t="str">
            <v>03-Assets or Liabilities</v>
          </cell>
          <cell r="X5312" t="str">
            <v>A07 or L06</v>
          </cell>
        </row>
        <row r="5313">
          <cell r="A5313" t="str">
            <v>96350</v>
          </cell>
          <cell r="B5313" t="str">
            <v>1910030</v>
          </cell>
          <cell r="C5313" t="str">
            <v>I/C Amount Due-Premiums</v>
          </cell>
          <cell r="D5313" t="str">
            <v>63515</v>
          </cell>
          <cell r="F5313" t="str">
            <v>C</v>
          </cell>
          <cell r="G5313">
            <v>197356.75</v>
          </cell>
          <cell r="H5313">
            <v>38990</v>
          </cell>
          <cell r="I5313" t="str">
            <v>Balance Sheet</v>
          </cell>
          <cell r="J5313" t="str">
            <v>Assets</v>
          </cell>
          <cell r="K5313" t="str">
            <v>1 - Assets-16 Other Assets</v>
          </cell>
          <cell r="L5313" t="str">
            <v>CORE</v>
          </cell>
          <cell r="M5313" t="str">
            <v>G.Timko</v>
          </cell>
          <cell r="N5313" t="str">
            <v>First Commonwealth LHSC (WI)</v>
          </cell>
          <cell r="O5313" t="str">
            <v>FCW - Wisconsin PPO</v>
          </cell>
          <cell r="P5313" t="str">
            <v>GCSA</v>
          </cell>
          <cell r="Q5313" t="str">
            <v>A21</v>
          </cell>
          <cell r="R5313" t="str">
            <v>Receivables from Parent, Subsidiaries and Affiliates</v>
          </cell>
          <cell r="S5313" t="str">
            <v>Amount Due to Guardian</v>
          </cell>
          <cell r="T5313" t="str">
            <v>02-Liabilities</v>
          </cell>
          <cell r="U5313" t="str">
            <v>L03</v>
          </cell>
          <cell r="V5313" t="str">
            <v>Amounts due from or to parent and affiliates (See separate analysis)</v>
          </cell>
          <cell r="W5313" t="str">
            <v>03-Assets or Liabilities</v>
          </cell>
          <cell r="X5313" t="str">
            <v>A07 or L06</v>
          </cell>
        </row>
        <row r="5314">
          <cell r="A5314" t="str">
            <v>96350</v>
          </cell>
          <cell r="B5314" t="str">
            <v>1910030</v>
          </cell>
          <cell r="C5314" t="str">
            <v>I/C Amount Due-Premiums</v>
          </cell>
          <cell r="D5314" t="str">
            <v>63515</v>
          </cell>
          <cell r="F5314" t="str">
            <v>C</v>
          </cell>
          <cell r="G5314">
            <v>-181875.89</v>
          </cell>
          <cell r="H5314">
            <v>38990</v>
          </cell>
          <cell r="I5314" t="str">
            <v>Balance Sheet</v>
          </cell>
          <cell r="J5314" t="str">
            <v>Assets</v>
          </cell>
          <cell r="K5314" t="str">
            <v>1 - Assets-16 Other Assets</v>
          </cell>
          <cell r="L5314" t="str">
            <v>CORE</v>
          </cell>
          <cell r="M5314" t="str">
            <v>G.Timko</v>
          </cell>
          <cell r="N5314" t="str">
            <v>First Commonwealth LHSC (WI)</v>
          </cell>
          <cell r="O5314" t="str">
            <v>FCW - Wisconsin PPO</v>
          </cell>
          <cell r="P5314" t="str">
            <v>GCSA</v>
          </cell>
          <cell r="Q5314" t="str">
            <v>A21</v>
          </cell>
          <cell r="R5314" t="str">
            <v>Receivables from Parent, Subsidiaries and Affiliates</v>
          </cell>
          <cell r="S5314" t="str">
            <v>Amount Due to Guardian</v>
          </cell>
          <cell r="T5314" t="str">
            <v>02-Liabilities</v>
          </cell>
          <cell r="U5314" t="str">
            <v>L03</v>
          </cell>
          <cell r="V5314" t="str">
            <v>Amounts due from or to parent and affiliates (See separate analysis)</v>
          </cell>
          <cell r="W5314" t="str">
            <v>03-Assets or Liabilities</v>
          </cell>
          <cell r="X5314" t="str">
            <v>A07 or L06</v>
          </cell>
        </row>
        <row r="5315">
          <cell r="A5315" t="str">
            <v>96426</v>
          </cell>
          <cell r="B5315" t="str">
            <v>1910030</v>
          </cell>
          <cell r="C5315" t="str">
            <v>I/C Amount Due-Premiums</v>
          </cell>
          <cell r="D5315" t="str">
            <v>63605</v>
          </cell>
          <cell r="F5315" t="str">
            <v>C</v>
          </cell>
          <cell r="G5315">
            <v>1488.19</v>
          </cell>
          <cell r="H5315">
            <v>38990</v>
          </cell>
          <cell r="I5315" t="str">
            <v>Balance Sheet</v>
          </cell>
          <cell r="J5315" t="str">
            <v>Assets</v>
          </cell>
          <cell r="K5315" t="str">
            <v>1 - Assets-16 Other Assets</v>
          </cell>
          <cell r="L5315" t="str">
            <v>CORE</v>
          </cell>
          <cell r="M5315" t="str">
            <v>G.Timko</v>
          </cell>
          <cell r="N5315" t="str">
            <v>First Commonwealth of MO, Inc</v>
          </cell>
          <cell r="O5315" t="str">
            <v>FCW - Missouri Indemnity</v>
          </cell>
          <cell r="P5315" t="str">
            <v>GCSA</v>
          </cell>
          <cell r="Q5315" t="str">
            <v>A21</v>
          </cell>
          <cell r="R5315" t="str">
            <v>Receivables from Parent, Subsidiaries and Affiliates</v>
          </cell>
          <cell r="S5315" t="str">
            <v>Amount Due to Guardian</v>
          </cell>
          <cell r="T5315" t="str">
            <v>02-Liabilities</v>
          </cell>
          <cell r="U5315" t="str">
            <v>L03</v>
          </cell>
          <cell r="V5315" t="str">
            <v>Amounts due from or to parent and affiliates (See separate analysis)</v>
          </cell>
          <cell r="W5315" t="str">
            <v>03-Assets or Liabilities</v>
          </cell>
          <cell r="X5315" t="str">
            <v>A07 or L06</v>
          </cell>
        </row>
        <row r="5316">
          <cell r="A5316" t="str">
            <v>96426</v>
          </cell>
          <cell r="B5316" t="str">
            <v>1910030</v>
          </cell>
          <cell r="C5316" t="str">
            <v>I/C Amount Due-Premiums</v>
          </cell>
          <cell r="D5316" t="str">
            <v>63605</v>
          </cell>
          <cell r="F5316" t="str">
            <v>C</v>
          </cell>
          <cell r="G5316">
            <v>4640.55</v>
          </cell>
          <cell r="H5316">
            <v>38990</v>
          </cell>
          <cell r="I5316" t="str">
            <v>Balance Sheet</v>
          </cell>
          <cell r="J5316" t="str">
            <v>Assets</v>
          </cell>
          <cell r="K5316" t="str">
            <v>1 - Assets-16 Other Assets</v>
          </cell>
          <cell r="L5316" t="str">
            <v>CORE</v>
          </cell>
          <cell r="M5316" t="str">
            <v>G.Timko</v>
          </cell>
          <cell r="N5316" t="str">
            <v>First Commonwealth of MO, Inc</v>
          </cell>
          <cell r="O5316" t="str">
            <v>FCW - Missouri Indemnity</v>
          </cell>
          <cell r="P5316" t="str">
            <v>GCSA</v>
          </cell>
          <cell r="Q5316" t="str">
            <v>A21</v>
          </cell>
          <cell r="R5316" t="str">
            <v>Receivables from Parent, Subsidiaries and Affiliates</v>
          </cell>
          <cell r="S5316" t="str">
            <v>Amount Due to Guardian</v>
          </cell>
          <cell r="T5316" t="str">
            <v>02-Liabilities</v>
          </cell>
          <cell r="U5316" t="str">
            <v>L03</v>
          </cell>
          <cell r="V5316" t="str">
            <v>Amounts due from or to parent and affiliates (See separate analysis)</v>
          </cell>
          <cell r="W5316" t="str">
            <v>03-Assets or Liabilities</v>
          </cell>
          <cell r="X5316" t="str">
            <v>A07 or L06</v>
          </cell>
        </row>
        <row r="5317">
          <cell r="A5317" t="str">
            <v>96426</v>
          </cell>
          <cell r="B5317" t="str">
            <v>1910030</v>
          </cell>
          <cell r="C5317" t="str">
            <v>I/C Amount Due-Premiums</v>
          </cell>
          <cell r="D5317" t="str">
            <v>63605</v>
          </cell>
          <cell r="F5317" t="str">
            <v>C</v>
          </cell>
          <cell r="G5317">
            <v>-5708.61</v>
          </cell>
          <cell r="H5317">
            <v>38990</v>
          </cell>
          <cell r="I5317" t="str">
            <v>Balance Sheet</v>
          </cell>
          <cell r="J5317" t="str">
            <v>Assets</v>
          </cell>
          <cell r="K5317" t="str">
            <v>1 - Assets-16 Other Assets</v>
          </cell>
          <cell r="L5317" t="str">
            <v>CORE</v>
          </cell>
          <cell r="M5317" t="str">
            <v>G.Timko</v>
          </cell>
          <cell r="N5317" t="str">
            <v>First Commonwealth of MO, Inc</v>
          </cell>
          <cell r="O5317" t="str">
            <v>FCW - Missouri Indemnity</v>
          </cell>
          <cell r="P5317" t="str">
            <v>GCSA</v>
          </cell>
          <cell r="Q5317" t="str">
            <v>A21</v>
          </cell>
          <cell r="R5317" t="str">
            <v>Receivables from Parent, Subsidiaries and Affiliates</v>
          </cell>
          <cell r="S5317" t="str">
            <v>Amount Due to Guardian</v>
          </cell>
          <cell r="T5317" t="str">
            <v>02-Liabilities</v>
          </cell>
          <cell r="U5317" t="str">
            <v>L03</v>
          </cell>
          <cell r="V5317" t="str">
            <v>Amounts due from or to parent and affiliates (See separate analysis)</v>
          </cell>
          <cell r="W5317" t="str">
            <v>03-Assets or Liabilities</v>
          </cell>
          <cell r="X5317" t="str">
            <v>A07 or L06</v>
          </cell>
        </row>
        <row r="5318">
          <cell r="A5318" t="str">
            <v>96426</v>
          </cell>
          <cell r="B5318" t="str">
            <v>1910030</v>
          </cell>
          <cell r="C5318" t="str">
            <v>I/C Amount Due-Premiums</v>
          </cell>
          <cell r="D5318" t="str">
            <v>63610</v>
          </cell>
          <cell r="F5318" t="str">
            <v>C</v>
          </cell>
          <cell r="G5318">
            <v>21198.42</v>
          </cell>
          <cell r="H5318">
            <v>38990</v>
          </cell>
          <cell r="I5318" t="str">
            <v>Balance Sheet</v>
          </cell>
          <cell r="J5318" t="str">
            <v>Assets</v>
          </cell>
          <cell r="K5318" t="str">
            <v>1 - Assets-16 Other Assets</v>
          </cell>
          <cell r="L5318" t="str">
            <v>CORE</v>
          </cell>
          <cell r="M5318" t="str">
            <v>G.Timko</v>
          </cell>
          <cell r="N5318" t="str">
            <v>First Commonwealth of MO, Inc</v>
          </cell>
          <cell r="O5318" t="str">
            <v>FCW - Missouri HMO</v>
          </cell>
          <cell r="P5318" t="str">
            <v>GCSA</v>
          </cell>
          <cell r="Q5318" t="str">
            <v>A21</v>
          </cell>
          <cell r="R5318" t="str">
            <v>Receivables from Parent, Subsidiaries and Affiliates</v>
          </cell>
          <cell r="S5318" t="str">
            <v>Amount Due to Guardian</v>
          </cell>
          <cell r="T5318" t="str">
            <v>02-Liabilities</v>
          </cell>
          <cell r="U5318" t="str">
            <v>L03</v>
          </cell>
          <cell r="V5318" t="str">
            <v>Amounts due from or to parent and affiliates (See separate analysis)</v>
          </cell>
          <cell r="W5318" t="str">
            <v>03-Assets or Liabilities</v>
          </cell>
          <cell r="X5318" t="str">
            <v>A07 or L06</v>
          </cell>
        </row>
        <row r="5319">
          <cell r="A5319" t="str">
            <v>96426</v>
          </cell>
          <cell r="B5319" t="str">
            <v>1910030</v>
          </cell>
          <cell r="C5319" t="str">
            <v>I/C Amount Due-Premiums</v>
          </cell>
          <cell r="D5319" t="str">
            <v>63610</v>
          </cell>
          <cell r="F5319" t="str">
            <v>C</v>
          </cell>
          <cell r="G5319">
            <v>152715.43</v>
          </cell>
          <cell r="H5319">
            <v>38990</v>
          </cell>
          <cell r="I5319" t="str">
            <v>Balance Sheet</v>
          </cell>
          <cell r="J5319" t="str">
            <v>Assets</v>
          </cell>
          <cell r="K5319" t="str">
            <v>1 - Assets-16 Other Assets</v>
          </cell>
          <cell r="L5319" t="str">
            <v>CORE</v>
          </cell>
          <cell r="M5319" t="str">
            <v>G.Timko</v>
          </cell>
          <cell r="N5319" t="str">
            <v>First Commonwealth of MO, Inc</v>
          </cell>
          <cell r="O5319" t="str">
            <v>FCW - Missouri HMO</v>
          </cell>
          <cell r="P5319" t="str">
            <v>GCSA</v>
          </cell>
          <cell r="Q5319" t="str">
            <v>A21</v>
          </cell>
          <cell r="R5319" t="str">
            <v>Receivables from Parent, Subsidiaries and Affiliates</v>
          </cell>
          <cell r="S5319" t="str">
            <v>Amount Due to Guardian</v>
          </cell>
          <cell r="T5319" t="str">
            <v>02-Liabilities</v>
          </cell>
          <cell r="U5319" t="str">
            <v>L03</v>
          </cell>
          <cell r="V5319" t="str">
            <v>Amounts due from or to parent and affiliates (See separate analysis)</v>
          </cell>
          <cell r="W5319" t="str">
            <v>03-Assets or Liabilities</v>
          </cell>
          <cell r="X5319" t="str">
            <v>A07 or L06</v>
          </cell>
        </row>
        <row r="5320">
          <cell r="A5320" t="str">
            <v>96426</v>
          </cell>
          <cell r="B5320" t="str">
            <v>1910030</v>
          </cell>
          <cell r="C5320" t="str">
            <v>I/C Amount Due-Premiums</v>
          </cell>
          <cell r="D5320" t="str">
            <v>63610</v>
          </cell>
          <cell r="F5320" t="str">
            <v>C</v>
          </cell>
          <cell r="G5320">
            <v>1270.24</v>
          </cell>
          <cell r="H5320">
            <v>38990</v>
          </cell>
          <cell r="I5320" t="str">
            <v>Balance Sheet</v>
          </cell>
          <cell r="J5320" t="str">
            <v>Assets</v>
          </cell>
          <cell r="K5320" t="str">
            <v>1 - Assets-16 Other Assets</v>
          </cell>
          <cell r="L5320" t="str">
            <v>CORE</v>
          </cell>
          <cell r="M5320" t="str">
            <v>G.Timko</v>
          </cell>
          <cell r="N5320" t="str">
            <v>First Commonwealth of MO, Inc</v>
          </cell>
          <cell r="O5320" t="str">
            <v>FCW - Missouri HMO</v>
          </cell>
          <cell r="P5320" t="str">
            <v>GCSA</v>
          </cell>
          <cell r="Q5320" t="str">
            <v>A21</v>
          </cell>
          <cell r="R5320" t="str">
            <v>Receivables from Parent, Subsidiaries and Affiliates</v>
          </cell>
          <cell r="S5320" t="str">
            <v>Amount Due to Guardian</v>
          </cell>
          <cell r="T5320" t="str">
            <v>02-Liabilities</v>
          </cell>
          <cell r="U5320" t="str">
            <v>L03</v>
          </cell>
          <cell r="V5320" t="str">
            <v>Amounts due from or to parent and affiliates (See separate analysis)</v>
          </cell>
          <cell r="W5320" t="str">
            <v>03-Assets or Liabilities</v>
          </cell>
          <cell r="X5320" t="str">
            <v>A07 or L06</v>
          </cell>
        </row>
        <row r="5321">
          <cell r="A5321" t="str">
            <v>96426</v>
          </cell>
          <cell r="B5321" t="str">
            <v>1910030</v>
          </cell>
          <cell r="C5321" t="str">
            <v>I/C Amount Due-Premiums</v>
          </cell>
          <cell r="D5321" t="str">
            <v>63610</v>
          </cell>
          <cell r="F5321" t="str">
            <v>C</v>
          </cell>
          <cell r="G5321">
            <v>8950.91</v>
          </cell>
          <cell r="H5321">
            <v>38990</v>
          </cell>
          <cell r="I5321" t="str">
            <v>Balance Sheet</v>
          </cell>
          <cell r="J5321" t="str">
            <v>Assets</v>
          </cell>
          <cell r="K5321" t="str">
            <v>1 - Assets-16 Other Assets</v>
          </cell>
          <cell r="L5321" t="str">
            <v>CORE</v>
          </cell>
          <cell r="M5321" t="str">
            <v>G.Timko</v>
          </cell>
          <cell r="N5321" t="str">
            <v>First Commonwealth of MO, Inc</v>
          </cell>
          <cell r="O5321" t="str">
            <v>FCW - Missouri HMO</v>
          </cell>
          <cell r="P5321" t="str">
            <v>GCSA</v>
          </cell>
          <cell r="Q5321" t="str">
            <v>A21</v>
          </cell>
          <cell r="R5321" t="str">
            <v>Receivables from Parent, Subsidiaries and Affiliates</v>
          </cell>
          <cell r="S5321" t="str">
            <v>Amount Due to Guardian</v>
          </cell>
          <cell r="T5321" t="str">
            <v>02-Liabilities</v>
          </cell>
          <cell r="U5321" t="str">
            <v>L03</v>
          </cell>
          <cell r="V5321" t="str">
            <v>Amounts due from or to parent and affiliates (See separate analysis)</v>
          </cell>
          <cell r="W5321" t="str">
            <v>03-Assets or Liabilities</v>
          </cell>
          <cell r="X5321" t="str">
            <v>A07 or L06</v>
          </cell>
        </row>
        <row r="5322">
          <cell r="A5322" t="str">
            <v>96426</v>
          </cell>
          <cell r="B5322" t="str">
            <v>1910030</v>
          </cell>
          <cell r="C5322" t="str">
            <v>I/C Amount Due-Premiums</v>
          </cell>
          <cell r="D5322" t="str">
            <v>63610</v>
          </cell>
          <cell r="F5322" t="str">
            <v>C</v>
          </cell>
          <cell r="G5322">
            <v>-180231.24</v>
          </cell>
          <cell r="H5322">
            <v>38990</v>
          </cell>
          <cell r="I5322" t="str">
            <v>Balance Sheet</v>
          </cell>
          <cell r="J5322" t="str">
            <v>Assets</v>
          </cell>
          <cell r="K5322" t="str">
            <v>1 - Assets-16 Other Assets</v>
          </cell>
          <cell r="L5322" t="str">
            <v>CORE</v>
          </cell>
          <cell r="M5322" t="str">
            <v>G.Timko</v>
          </cell>
          <cell r="N5322" t="str">
            <v>First Commonwealth of MO, Inc</v>
          </cell>
          <cell r="O5322" t="str">
            <v>FCW - Missouri HMO</v>
          </cell>
          <cell r="P5322" t="str">
            <v>GCSA</v>
          </cell>
          <cell r="Q5322" t="str">
            <v>A21</v>
          </cell>
          <cell r="R5322" t="str">
            <v>Receivables from Parent, Subsidiaries and Affiliates</v>
          </cell>
          <cell r="S5322" t="str">
            <v>Amount Due to Guardian</v>
          </cell>
          <cell r="T5322" t="str">
            <v>02-Liabilities</v>
          </cell>
          <cell r="U5322" t="str">
            <v>L03</v>
          </cell>
          <cell r="V5322" t="str">
            <v>Amounts due from or to parent and affiliates (See separate analysis)</v>
          </cell>
          <cell r="W5322" t="str">
            <v>03-Assets or Liabilities</v>
          </cell>
          <cell r="X5322" t="str">
            <v>A07 or L06</v>
          </cell>
        </row>
        <row r="5323">
          <cell r="A5323" t="str">
            <v>96426</v>
          </cell>
          <cell r="B5323" t="str">
            <v>1910030</v>
          </cell>
          <cell r="C5323" t="str">
            <v>I/C Amount Due-Premiums</v>
          </cell>
          <cell r="D5323" t="str">
            <v>63610</v>
          </cell>
          <cell r="F5323" t="str">
            <v>C</v>
          </cell>
          <cell r="G5323">
            <v>4133.28</v>
          </cell>
          <cell r="H5323">
            <v>38990</v>
          </cell>
          <cell r="I5323" t="str">
            <v>Balance Sheet</v>
          </cell>
          <cell r="J5323" t="str">
            <v>Assets</v>
          </cell>
          <cell r="K5323" t="str">
            <v>1 - Assets-16 Other Assets</v>
          </cell>
          <cell r="L5323" t="str">
            <v>CORE</v>
          </cell>
          <cell r="M5323" t="str">
            <v>G.Timko</v>
          </cell>
          <cell r="N5323" t="str">
            <v>First Commonwealth of MO, Inc</v>
          </cell>
          <cell r="O5323" t="str">
            <v>FCW - Missouri HMO</v>
          </cell>
          <cell r="P5323" t="str">
            <v>GCSA</v>
          </cell>
          <cell r="Q5323" t="str">
            <v>A21</v>
          </cell>
          <cell r="R5323" t="str">
            <v>Receivables from Parent, Subsidiaries and Affiliates</v>
          </cell>
          <cell r="S5323" t="str">
            <v>Amount Due to Guardian</v>
          </cell>
          <cell r="T5323" t="str">
            <v>02-Liabilities</v>
          </cell>
          <cell r="U5323" t="str">
            <v>L03</v>
          </cell>
          <cell r="V5323" t="str">
            <v>Amounts due from or to parent and affiliates (See separate analysis)</v>
          </cell>
          <cell r="W5323" t="str">
            <v>03-Assets or Liabilities</v>
          </cell>
          <cell r="X5323" t="str">
            <v>A07 or L06</v>
          </cell>
        </row>
        <row r="5324">
          <cell r="A5324" t="str">
            <v>96426</v>
          </cell>
          <cell r="B5324" t="str">
            <v>1910030</v>
          </cell>
          <cell r="C5324" t="str">
            <v>I/C Amount Due-Premiums</v>
          </cell>
          <cell r="D5324" t="str">
            <v>63610</v>
          </cell>
          <cell r="F5324" t="str">
            <v>C</v>
          </cell>
          <cell r="G5324">
            <v>224.01</v>
          </cell>
          <cell r="H5324">
            <v>38990</v>
          </cell>
          <cell r="I5324" t="str">
            <v>Balance Sheet</v>
          </cell>
          <cell r="J5324" t="str">
            <v>Assets</v>
          </cell>
          <cell r="K5324" t="str">
            <v>1 - Assets-16 Other Assets</v>
          </cell>
          <cell r="L5324" t="str">
            <v>CORE</v>
          </cell>
          <cell r="M5324" t="str">
            <v>G.Timko</v>
          </cell>
          <cell r="N5324" t="str">
            <v>First Commonwealth of MO, Inc</v>
          </cell>
          <cell r="O5324" t="str">
            <v>FCW - Missouri HMO</v>
          </cell>
          <cell r="P5324" t="str">
            <v>GCSA</v>
          </cell>
          <cell r="Q5324" t="str">
            <v>A21</v>
          </cell>
          <cell r="R5324" t="str">
            <v>Receivables from Parent, Subsidiaries and Affiliates</v>
          </cell>
          <cell r="S5324" t="str">
            <v>Amount Due to Guardian</v>
          </cell>
          <cell r="T5324" t="str">
            <v>02-Liabilities</v>
          </cell>
          <cell r="U5324" t="str">
            <v>L03</v>
          </cell>
          <cell r="V5324" t="str">
            <v>Amounts due from or to parent and affiliates (See separate analysis)</v>
          </cell>
          <cell r="W5324" t="str">
            <v>03-Assets or Liabilities</v>
          </cell>
          <cell r="X5324" t="str">
            <v>A07 or L06</v>
          </cell>
        </row>
        <row r="5325">
          <cell r="A5325" t="str">
            <v>96426</v>
          </cell>
          <cell r="B5325" t="str">
            <v>1910030</v>
          </cell>
          <cell r="C5325" t="str">
            <v>I/C Amount Due-Premiums</v>
          </cell>
          <cell r="D5325" t="str">
            <v>63610</v>
          </cell>
          <cell r="F5325" t="str">
            <v>C</v>
          </cell>
          <cell r="G5325">
            <v>6066.41</v>
          </cell>
          <cell r="H5325">
            <v>38990</v>
          </cell>
          <cell r="I5325" t="str">
            <v>Balance Sheet</v>
          </cell>
          <cell r="J5325" t="str">
            <v>Assets</v>
          </cell>
          <cell r="K5325" t="str">
            <v>1 - Assets-16 Other Assets</v>
          </cell>
          <cell r="L5325" t="str">
            <v>CORE</v>
          </cell>
          <cell r="M5325" t="str">
            <v>G.Timko</v>
          </cell>
          <cell r="N5325" t="str">
            <v>First Commonwealth of MO, Inc</v>
          </cell>
          <cell r="O5325" t="str">
            <v>FCW - Missouri HMO</v>
          </cell>
          <cell r="P5325" t="str">
            <v>GCSA</v>
          </cell>
          <cell r="Q5325" t="str">
            <v>A21</v>
          </cell>
          <cell r="R5325" t="str">
            <v>Receivables from Parent, Subsidiaries and Affiliates</v>
          </cell>
          <cell r="S5325" t="str">
            <v>Amount Due to Guardian</v>
          </cell>
          <cell r="T5325" t="str">
            <v>02-Liabilities</v>
          </cell>
          <cell r="U5325" t="str">
            <v>L03</v>
          </cell>
          <cell r="V5325" t="str">
            <v>Amounts due from or to parent and affiliates (See separate analysis)</v>
          </cell>
          <cell r="W5325" t="str">
            <v>03-Assets or Liabilities</v>
          </cell>
          <cell r="X5325" t="str">
            <v>A07 or L06</v>
          </cell>
        </row>
        <row r="5326">
          <cell r="A5326" t="str">
            <v>96426</v>
          </cell>
          <cell r="B5326" t="str">
            <v>1910030</v>
          </cell>
          <cell r="C5326" t="str">
            <v>I/C Amount Due-Premiums</v>
          </cell>
          <cell r="D5326" t="str">
            <v>63615</v>
          </cell>
          <cell r="F5326" t="str">
            <v>C</v>
          </cell>
          <cell r="G5326">
            <v>16646.82</v>
          </cell>
          <cell r="H5326">
            <v>38990</v>
          </cell>
          <cell r="I5326" t="str">
            <v>Balance Sheet</v>
          </cell>
          <cell r="J5326" t="str">
            <v>Assets</v>
          </cell>
          <cell r="K5326" t="str">
            <v>1 - Assets-16 Other Assets</v>
          </cell>
          <cell r="L5326" t="str">
            <v>CORE</v>
          </cell>
          <cell r="M5326" t="str">
            <v>G.Timko</v>
          </cell>
          <cell r="N5326" t="str">
            <v>First Commonwealth of MO, Inc</v>
          </cell>
          <cell r="O5326" t="str">
            <v>FCW - Missouri PPO</v>
          </cell>
          <cell r="P5326" t="str">
            <v>GCSA</v>
          </cell>
          <cell r="Q5326" t="str">
            <v>A21</v>
          </cell>
          <cell r="R5326" t="str">
            <v>Receivables from Parent, Subsidiaries and Affiliates</v>
          </cell>
          <cell r="S5326" t="str">
            <v>Amount Due to Guardian</v>
          </cell>
          <cell r="T5326" t="str">
            <v>02-Liabilities</v>
          </cell>
          <cell r="U5326" t="str">
            <v>L03</v>
          </cell>
          <cell r="V5326" t="str">
            <v>Amounts due from or to parent and affiliates (See separate analysis)</v>
          </cell>
          <cell r="W5326" t="str">
            <v>03-Assets or Liabilities</v>
          </cell>
          <cell r="X5326" t="str">
            <v>A07 or L06</v>
          </cell>
        </row>
        <row r="5327">
          <cell r="A5327" t="str">
            <v>96426</v>
          </cell>
          <cell r="B5327" t="str">
            <v>1910030</v>
          </cell>
          <cell r="C5327" t="str">
            <v>I/C Amount Due-Premiums</v>
          </cell>
          <cell r="D5327" t="str">
            <v>63615</v>
          </cell>
          <cell r="F5327" t="str">
            <v>C</v>
          </cell>
          <cell r="G5327">
            <v>15067.08</v>
          </cell>
          <cell r="H5327">
            <v>38990</v>
          </cell>
          <cell r="I5327" t="str">
            <v>Balance Sheet</v>
          </cell>
          <cell r="J5327" t="str">
            <v>Assets</v>
          </cell>
          <cell r="K5327" t="str">
            <v>1 - Assets-16 Other Assets</v>
          </cell>
          <cell r="L5327" t="str">
            <v>CORE</v>
          </cell>
          <cell r="M5327" t="str">
            <v>G.Timko</v>
          </cell>
          <cell r="N5327" t="str">
            <v>First Commonwealth of MO, Inc</v>
          </cell>
          <cell r="O5327" t="str">
            <v>FCW - Missouri PPO</v>
          </cell>
          <cell r="P5327" t="str">
            <v>GCSA</v>
          </cell>
          <cell r="Q5327" t="str">
            <v>A21</v>
          </cell>
          <cell r="R5327" t="str">
            <v>Receivables from Parent, Subsidiaries and Affiliates</v>
          </cell>
          <cell r="S5327" t="str">
            <v>Amount Due to Guardian</v>
          </cell>
          <cell r="T5327" t="str">
            <v>02-Liabilities</v>
          </cell>
          <cell r="U5327" t="str">
            <v>L03</v>
          </cell>
          <cell r="V5327" t="str">
            <v>Amounts due from or to parent and affiliates (See separate analysis)</v>
          </cell>
          <cell r="W5327" t="str">
            <v>03-Assets or Liabilities</v>
          </cell>
          <cell r="X5327" t="str">
            <v>A07 or L06</v>
          </cell>
        </row>
        <row r="5328">
          <cell r="A5328" t="str">
            <v>96426</v>
          </cell>
          <cell r="B5328" t="str">
            <v>1910030</v>
          </cell>
          <cell r="C5328" t="str">
            <v>I/C Amount Due-Premiums</v>
          </cell>
          <cell r="D5328" t="str">
            <v>63615</v>
          </cell>
          <cell r="F5328" t="str">
            <v>C</v>
          </cell>
          <cell r="G5328">
            <v>13244.25</v>
          </cell>
          <cell r="H5328">
            <v>38990</v>
          </cell>
          <cell r="I5328" t="str">
            <v>Balance Sheet</v>
          </cell>
          <cell r="J5328" t="str">
            <v>Assets</v>
          </cell>
          <cell r="K5328" t="str">
            <v>1 - Assets-16 Other Assets</v>
          </cell>
          <cell r="L5328" t="str">
            <v>CORE</v>
          </cell>
          <cell r="M5328" t="str">
            <v>G.Timko</v>
          </cell>
          <cell r="N5328" t="str">
            <v>First Commonwealth of MO, Inc</v>
          </cell>
          <cell r="O5328" t="str">
            <v>FCW - Missouri PPO</v>
          </cell>
          <cell r="P5328" t="str">
            <v>GCSA</v>
          </cell>
          <cell r="Q5328" t="str">
            <v>A21</v>
          </cell>
          <cell r="R5328" t="str">
            <v>Receivables from Parent, Subsidiaries and Affiliates</v>
          </cell>
          <cell r="S5328" t="str">
            <v>Amount Due to Guardian</v>
          </cell>
          <cell r="T5328" t="str">
            <v>02-Liabilities</v>
          </cell>
          <cell r="U5328" t="str">
            <v>L03</v>
          </cell>
          <cell r="V5328" t="str">
            <v>Amounts due from or to parent and affiliates (See separate analysis)</v>
          </cell>
          <cell r="W5328" t="str">
            <v>03-Assets or Liabilities</v>
          </cell>
          <cell r="X5328" t="str">
            <v>A07 or L06</v>
          </cell>
        </row>
        <row r="5329">
          <cell r="A5329" t="str">
            <v>96426</v>
          </cell>
          <cell r="B5329" t="str">
            <v>1910030</v>
          </cell>
          <cell r="C5329" t="str">
            <v>I/C Amount Due-Premiums</v>
          </cell>
          <cell r="D5329" t="str">
            <v>63615</v>
          </cell>
          <cell r="F5329" t="str">
            <v>C</v>
          </cell>
          <cell r="G5329">
            <v>-65768.28</v>
          </cell>
          <cell r="H5329">
            <v>38990</v>
          </cell>
          <cell r="I5329" t="str">
            <v>Balance Sheet</v>
          </cell>
          <cell r="J5329" t="str">
            <v>Assets</v>
          </cell>
          <cell r="K5329" t="str">
            <v>1 - Assets-16 Other Assets</v>
          </cell>
          <cell r="L5329" t="str">
            <v>CORE</v>
          </cell>
          <cell r="M5329" t="str">
            <v>G.Timko</v>
          </cell>
          <cell r="N5329" t="str">
            <v>First Commonwealth of MO, Inc</v>
          </cell>
          <cell r="O5329" t="str">
            <v>FCW - Missouri PPO</v>
          </cell>
          <cell r="P5329" t="str">
            <v>GCSA</v>
          </cell>
          <cell r="Q5329" t="str">
            <v>A21</v>
          </cell>
          <cell r="R5329" t="str">
            <v>Receivables from Parent, Subsidiaries and Affiliates</v>
          </cell>
          <cell r="S5329" t="str">
            <v>Amount Due to Guardian</v>
          </cell>
          <cell r="T5329" t="str">
            <v>02-Liabilities</v>
          </cell>
          <cell r="U5329" t="str">
            <v>L03</v>
          </cell>
          <cell r="V5329" t="str">
            <v>Amounts due from or to parent and affiliates (See separate analysis)</v>
          </cell>
          <cell r="W5329" t="str">
            <v>03-Assets or Liabilities</v>
          </cell>
          <cell r="X5329" t="str">
            <v>A07 or L06</v>
          </cell>
        </row>
        <row r="5330">
          <cell r="A5330" t="str">
            <v>96426</v>
          </cell>
          <cell r="B5330" t="str">
            <v>1910030</v>
          </cell>
          <cell r="C5330" t="str">
            <v>I/C Amount Due-Premiums</v>
          </cell>
          <cell r="D5330" t="str">
            <v>63615</v>
          </cell>
          <cell r="F5330" t="str">
            <v>C</v>
          </cell>
          <cell r="G5330">
            <v>16916.189999999999</v>
          </cell>
          <cell r="H5330">
            <v>38990</v>
          </cell>
          <cell r="I5330" t="str">
            <v>Balance Sheet</v>
          </cell>
          <cell r="J5330" t="str">
            <v>Assets</v>
          </cell>
          <cell r="K5330" t="str">
            <v>1 - Assets-16 Other Assets</v>
          </cell>
          <cell r="L5330" t="str">
            <v>CORE</v>
          </cell>
          <cell r="M5330" t="str">
            <v>G.Timko</v>
          </cell>
          <cell r="N5330" t="str">
            <v>First Commonwealth of MO, Inc</v>
          </cell>
          <cell r="O5330" t="str">
            <v>FCW - Missouri PPO</v>
          </cell>
          <cell r="P5330" t="str">
            <v>GCSA</v>
          </cell>
          <cell r="Q5330" t="str">
            <v>A21</v>
          </cell>
          <cell r="R5330" t="str">
            <v>Receivables from Parent, Subsidiaries and Affiliates</v>
          </cell>
          <cell r="S5330" t="str">
            <v>Amount Due to Guardian</v>
          </cell>
          <cell r="T5330" t="str">
            <v>02-Liabilities</v>
          </cell>
          <cell r="U5330" t="str">
            <v>L03</v>
          </cell>
          <cell r="V5330" t="str">
            <v>Amounts due from or to parent and affiliates (See separate analysis)</v>
          </cell>
          <cell r="W5330" t="str">
            <v>03-Assets or Liabilities</v>
          </cell>
          <cell r="X5330" t="str">
            <v>A07 or L06</v>
          </cell>
        </row>
        <row r="5331">
          <cell r="A5331" t="str">
            <v>96426</v>
          </cell>
          <cell r="B5331" t="str">
            <v>1910030</v>
          </cell>
          <cell r="C5331" t="str">
            <v>I/C Amount Due-Premiums</v>
          </cell>
          <cell r="D5331" t="str">
            <v>63615</v>
          </cell>
          <cell r="F5331" t="str">
            <v>C</v>
          </cell>
          <cell r="G5331">
            <v>33718.89</v>
          </cell>
          <cell r="H5331">
            <v>38990</v>
          </cell>
          <cell r="I5331" t="str">
            <v>Balance Sheet</v>
          </cell>
          <cell r="J5331" t="str">
            <v>Assets</v>
          </cell>
          <cell r="K5331" t="str">
            <v>1 - Assets-16 Other Assets</v>
          </cell>
          <cell r="L5331" t="str">
            <v>CORE</v>
          </cell>
          <cell r="M5331" t="str">
            <v>G.Timko</v>
          </cell>
          <cell r="N5331" t="str">
            <v>First Commonwealth of MO, Inc</v>
          </cell>
          <cell r="O5331" t="str">
            <v>FCW - Missouri PPO</v>
          </cell>
          <cell r="P5331" t="str">
            <v>GCSA</v>
          </cell>
          <cell r="Q5331" t="str">
            <v>A21</v>
          </cell>
          <cell r="R5331" t="str">
            <v>Receivables from Parent, Subsidiaries and Affiliates</v>
          </cell>
          <cell r="S5331" t="str">
            <v>Amount Due to Guardian</v>
          </cell>
          <cell r="T5331" t="str">
            <v>02-Liabilities</v>
          </cell>
          <cell r="U5331" t="str">
            <v>L03</v>
          </cell>
          <cell r="V5331" t="str">
            <v>Amounts due from or to parent and affiliates (See separate analysis)</v>
          </cell>
          <cell r="W5331" t="str">
            <v>03-Assets or Liabilities</v>
          </cell>
          <cell r="X5331" t="str">
            <v>A07 or L06</v>
          </cell>
        </row>
        <row r="5332">
          <cell r="A5332" t="str">
            <v>96426</v>
          </cell>
          <cell r="B5332" t="str">
            <v>1910030</v>
          </cell>
          <cell r="C5332" t="str">
            <v>I/C Amount Due-Premiums</v>
          </cell>
          <cell r="D5332" t="str">
            <v>63625</v>
          </cell>
          <cell r="F5332" t="str">
            <v>C</v>
          </cell>
          <cell r="G5332">
            <v>0</v>
          </cell>
          <cell r="H5332">
            <v>38990</v>
          </cell>
          <cell r="I5332" t="str">
            <v>Balance Sheet</v>
          </cell>
          <cell r="J5332" t="str">
            <v>Assets</v>
          </cell>
          <cell r="K5332" t="str">
            <v>1 - Assets-16 Other Assets</v>
          </cell>
          <cell r="L5332" t="str">
            <v>CORE</v>
          </cell>
          <cell r="M5332" t="str">
            <v>G.Timko</v>
          </cell>
          <cell r="N5332" t="str">
            <v>First Commonwealth of MO, Inc</v>
          </cell>
          <cell r="O5332" t="str">
            <v>FCW - Misouri Fees</v>
          </cell>
          <cell r="P5332" t="str">
            <v>GCSA</v>
          </cell>
          <cell r="Q5332" t="str">
            <v>A21</v>
          </cell>
          <cell r="R5332" t="str">
            <v>Receivables from Parent, Subsidiaries and Affiliates</v>
          </cell>
          <cell r="S5332" t="str">
            <v>Amount Due to Guardian</v>
          </cell>
          <cell r="T5332" t="str">
            <v>02-Liabilities</v>
          </cell>
          <cell r="U5332" t="str">
            <v>L03</v>
          </cell>
          <cell r="V5332" t="str">
            <v>Amounts due from or to parent and affiliates (See separate analysis)</v>
          </cell>
          <cell r="W5332" t="str">
            <v>03-Assets or Liabilities</v>
          </cell>
          <cell r="X5332" t="str">
            <v>A07 or L06</v>
          </cell>
        </row>
        <row r="5333">
          <cell r="A5333" t="str">
            <v>96514</v>
          </cell>
          <cell r="B5333" t="str">
            <v>1910030</v>
          </cell>
          <cell r="C5333" t="str">
            <v>I/C Amount Due-Premiums</v>
          </cell>
          <cell r="D5333" t="str">
            <v>63705</v>
          </cell>
          <cell r="F5333" t="str">
            <v>C</v>
          </cell>
          <cell r="G5333">
            <v>37898.26</v>
          </cell>
          <cell r="H5333">
            <v>38990</v>
          </cell>
          <cell r="I5333" t="str">
            <v>Balance Sheet</v>
          </cell>
          <cell r="J5333" t="str">
            <v>Assets</v>
          </cell>
          <cell r="K5333" t="str">
            <v>1 - Assets-16 Other Assets</v>
          </cell>
          <cell r="L5333" t="str">
            <v>CORE</v>
          </cell>
          <cell r="M5333" t="str">
            <v>G.Timko</v>
          </cell>
          <cell r="N5333" t="str">
            <v>First Commonwealth Ins. Co.</v>
          </cell>
          <cell r="O5333" t="str">
            <v>FCW - Illinois Indemnity</v>
          </cell>
          <cell r="P5333" t="str">
            <v>GCSA</v>
          </cell>
          <cell r="Q5333" t="str">
            <v>A21</v>
          </cell>
          <cell r="R5333" t="str">
            <v>Receivables from Parent, Subsidiaries and Affiliates</v>
          </cell>
          <cell r="S5333" t="str">
            <v>Amount Due to Guardian</v>
          </cell>
          <cell r="T5333" t="str">
            <v>02-Liabilities</v>
          </cell>
          <cell r="U5333" t="str">
            <v>L03</v>
          </cell>
          <cell r="V5333" t="str">
            <v>Amounts due from or to parent and affiliates (See separate analysis)</v>
          </cell>
          <cell r="W5333" t="str">
            <v>03-Assets or Liabilities</v>
          </cell>
          <cell r="X5333" t="str">
            <v>A07 or L06</v>
          </cell>
        </row>
        <row r="5334">
          <cell r="A5334" t="str">
            <v>96514</v>
          </cell>
          <cell r="B5334" t="str">
            <v>1910030</v>
          </cell>
          <cell r="C5334" t="str">
            <v>I/C Amount Due-Premiums</v>
          </cell>
          <cell r="D5334" t="str">
            <v>63705</v>
          </cell>
          <cell r="F5334" t="str">
            <v>C</v>
          </cell>
          <cell r="G5334">
            <v>-149281.95000000001</v>
          </cell>
          <cell r="H5334">
            <v>38990</v>
          </cell>
          <cell r="I5334" t="str">
            <v>Balance Sheet</v>
          </cell>
          <cell r="J5334" t="str">
            <v>Assets</v>
          </cell>
          <cell r="K5334" t="str">
            <v>1 - Assets-16 Other Assets</v>
          </cell>
          <cell r="L5334" t="str">
            <v>CORE</v>
          </cell>
          <cell r="M5334" t="str">
            <v>G.Timko</v>
          </cell>
          <cell r="N5334" t="str">
            <v>First Commonwealth Ins. Co.</v>
          </cell>
          <cell r="O5334" t="str">
            <v>FCW - Illinois Indemnity</v>
          </cell>
          <cell r="P5334" t="str">
            <v>GCSA</v>
          </cell>
          <cell r="Q5334" t="str">
            <v>A21</v>
          </cell>
          <cell r="R5334" t="str">
            <v>Receivables from Parent, Subsidiaries and Affiliates</v>
          </cell>
          <cell r="S5334" t="str">
            <v>Amount Due to Guardian</v>
          </cell>
          <cell r="T5334" t="str">
            <v>02-Liabilities</v>
          </cell>
          <cell r="U5334" t="str">
            <v>L03</v>
          </cell>
          <cell r="V5334" t="str">
            <v>Amounts due from or to parent and affiliates (See separate analysis)</v>
          </cell>
          <cell r="W5334" t="str">
            <v>03-Assets or Liabilities</v>
          </cell>
          <cell r="X5334" t="str">
            <v>A07 or L06</v>
          </cell>
        </row>
        <row r="5335">
          <cell r="A5335" t="str">
            <v>96514</v>
          </cell>
          <cell r="B5335" t="str">
            <v>1910030</v>
          </cell>
          <cell r="C5335" t="str">
            <v>I/C Amount Due-Premiums</v>
          </cell>
          <cell r="D5335" t="str">
            <v>63705</v>
          </cell>
          <cell r="F5335" t="str">
            <v>C</v>
          </cell>
          <cell r="G5335">
            <v>14320.12</v>
          </cell>
          <cell r="H5335">
            <v>38990</v>
          </cell>
          <cell r="I5335" t="str">
            <v>Balance Sheet</v>
          </cell>
          <cell r="J5335" t="str">
            <v>Assets</v>
          </cell>
          <cell r="K5335" t="str">
            <v>1 - Assets-16 Other Assets</v>
          </cell>
          <cell r="L5335" t="str">
            <v>CORE</v>
          </cell>
          <cell r="M5335" t="str">
            <v>G.Timko</v>
          </cell>
          <cell r="N5335" t="str">
            <v>First Commonwealth Ins. Co.</v>
          </cell>
          <cell r="O5335" t="str">
            <v>FCW - Illinois Indemnity</v>
          </cell>
          <cell r="P5335" t="str">
            <v>GCSA</v>
          </cell>
          <cell r="Q5335" t="str">
            <v>A21</v>
          </cell>
          <cell r="R5335" t="str">
            <v>Receivables from Parent, Subsidiaries and Affiliates</v>
          </cell>
          <cell r="S5335" t="str">
            <v>Amount Due to Guardian</v>
          </cell>
          <cell r="T5335" t="str">
            <v>02-Liabilities</v>
          </cell>
          <cell r="U5335" t="str">
            <v>L03</v>
          </cell>
          <cell r="V5335" t="str">
            <v>Amounts due from or to parent and affiliates (See separate analysis)</v>
          </cell>
          <cell r="W5335" t="str">
            <v>03-Assets or Liabilities</v>
          </cell>
          <cell r="X5335" t="str">
            <v>A07 or L06</v>
          </cell>
        </row>
        <row r="5336">
          <cell r="A5336" t="str">
            <v>96514</v>
          </cell>
          <cell r="B5336" t="str">
            <v>1910030</v>
          </cell>
          <cell r="C5336" t="str">
            <v>I/C Amount Due-Premiums</v>
          </cell>
          <cell r="D5336" t="str">
            <v>63705</v>
          </cell>
          <cell r="F5336" t="str">
            <v>C</v>
          </cell>
          <cell r="G5336">
            <v>5622.69</v>
          </cell>
          <cell r="H5336">
            <v>38990</v>
          </cell>
          <cell r="I5336" t="str">
            <v>Balance Sheet</v>
          </cell>
          <cell r="J5336" t="str">
            <v>Assets</v>
          </cell>
          <cell r="K5336" t="str">
            <v>1 - Assets-16 Other Assets</v>
          </cell>
          <cell r="L5336" t="str">
            <v>CORE</v>
          </cell>
          <cell r="M5336" t="str">
            <v>G.Timko</v>
          </cell>
          <cell r="N5336" t="str">
            <v>First Commonwealth Ins. Co.</v>
          </cell>
          <cell r="O5336" t="str">
            <v>FCW - Illinois Indemnity</v>
          </cell>
          <cell r="P5336" t="str">
            <v>GCSA</v>
          </cell>
          <cell r="Q5336" t="str">
            <v>A21</v>
          </cell>
          <cell r="R5336" t="str">
            <v>Receivables from Parent, Subsidiaries and Affiliates</v>
          </cell>
          <cell r="S5336" t="str">
            <v>Amount Due to Guardian</v>
          </cell>
          <cell r="T5336" t="str">
            <v>02-Liabilities</v>
          </cell>
          <cell r="U5336" t="str">
            <v>L03</v>
          </cell>
          <cell r="V5336" t="str">
            <v>Amounts due from or to parent and affiliates (See separate analysis)</v>
          </cell>
          <cell r="W5336" t="str">
            <v>03-Assets or Liabilities</v>
          </cell>
          <cell r="X5336" t="str">
            <v>A07 or L06</v>
          </cell>
        </row>
        <row r="5337">
          <cell r="A5337" t="str">
            <v>96514</v>
          </cell>
          <cell r="B5337" t="str">
            <v>1910030</v>
          </cell>
          <cell r="C5337" t="str">
            <v>I/C Amount Due-Premiums</v>
          </cell>
          <cell r="D5337" t="str">
            <v>63705</v>
          </cell>
          <cell r="F5337" t="str">
            <v>C</v>
          </cell>
          <cell r="G5337">
            <v>20763.259999999998</v>
          </cell>
          <cell r="H5337">
            <v>38990</v>
          </cell>
          <cell r="I5337" t="str">
            <v>Balance Sheet</v>
          </cell>
          <cell r="J5337" t="str">
            <v>Assets</v>
          </cell>
          <cell r="K5337" t="str">
            <v>1 - Assets-16 Other Assets</v>
          </cell>
          <cell r="L5337" t="str">
            <v>CORE</v>
          </cell>
          <cell r="M5337" t="str">
            <v>G.Timko</v>
          </cell>
          <cell r="N5337" t="str">
            <v>First Commonwealth Ins. Co.</v>
          </cell>
          <cell r="O5337" t="str">
            <v>FCW - Illinois Indemnity</v>
          </cell>
          <cell r="P5337" t="str">
            <v>GCSA</v>
          </cell>
          <cell r="Q5337" t="str">
            <v>A21</v>
          </cell>
          <cell r="R5337" t="str">
            <v>Receivables from Parent, Subsidiaries and Affiliates</v>
          </cell>
          <cell r="S5337" t="str">
            <v>Amount Due to Guardian</v>
          </cell>
          <cell r="T5337" t="str">
            <v>02-Liabilities</v>
          </cell>
          <cell r="U5337" t="str">
            <v>L03</v>
          </cell>
          <cell r="V5337" t="str">
            <v>Amounts due from or to parent and affiliates (See separate analysis)</v>
          </cell>
          <cell r="W5337" t="str">
            <v>03-Assets or Liabilities</v>
          </cell>
          <cell r="X5337" t="str">
            <v>A07 or L06</v>
          </cell>
        </row>
        <row r="5338">
          <cell r="A5338" t="str">
            <v>96514</v>
          </cell>
          <cell r="B5338" t="str">
            <v>1910030</v>
          </cell>
          <cell r="C5338" t="str">
            <v>I/C Amount Due-Premiums</v>
          </cell>
          <cell r="D5338" t="str">
            <v>63705</v>
          </cell>
          <cell r="F5338" t="str">
            <v>C</v>
          </cell>
          <cell r="G5338">
            <v>54268.1</v>
          </cell>
          <cell r="H5338">
            <v>38990</v>
          </cell>
          <cell r="I5338" t="str">
            <v>Balance Sheet</v>
          </cell>
          <cell r="J5338" t="str">
            <v>Assets</v>
          </cell>
          <cell r="K5338" t="str">
            <v>1 - Assets-16 Other Assets</v>
          </cell>
          <cell r="L5338" t="str">
            <v>CORE</v>
          </cell>
          <cell r="M5338" t="str">
            <v>G.Timko</v>
          </cell>
          <cell r="N5338" t="str">
            <v>First Commonwealth Ins. Co.</v>
          </cell>
          <cell r="O5338" t="str">
            <v>FCW - Illinois Indemnity</v>
          </cell>
          <cell r="P5338" t="str">
            <v>GCSA</v>
          </cell>
          <cell r="Q5338" t="str">
            <v>A21</v>
          </cell>
          <cell r="R5338" t="str">
            <v>Receivables from Parent, Subsidiaries and Affiliates</v>
          </cell>
          <cell r="S5338" t="str">
            <v>Amount Due to Guardian</v>
          </cell>
          <cell r="T5338" t="str">
            <v>02-Liabilities</v>
          </cell>
          <cell r="U5338" t="str">
            <v>L03</v>
          </cell>
          <cell r="V5338" t="str">
            <v>Amounts due from or to parent and affiliates (See separate analysis)</v>
          </cell>
          <cell r="W5338" t="str">
            <v>03-Assets or Liabilities</v>
          </cell>
          <cell r="X5338" t="str">
            <v>A07 or L06</v>
          </cell>
        </row>
        <row r="5339">
          <cell r="A5339" t="str">
            <v>96514</v>
          </cell>
          <cell r="B5339" t="str">
            <v>1910030</v>
          </cell>
          <cell r="C5339" t="str">
            <v>I/C Amount Due-Premiums</v>
          </cell>
          <cell r="D5339" t="str">
            <v>63710</v>
          </cell>
          <cell r="F5339" t="str">
            <v>C</v>
          </cell>
          <cell r="G5339">
            <v>273239.03999999998</v>
          </cell>
          <cell r="H5339">
            <v>38990</v>
          </cell>
          <cell r="I5339" t="str">
            <v>Balance Sheet</v>
          </cell>
          <cell r="J5339" t="str">
            <v>Assets</v>
          </cell>
          <cell r="K5339" t="str">
            <v>1 - Assets-16 Other Assets</v>
          </cell>
          <cell r="L5339" t="str">
            <v>CORE</v>
          </cell>
          <cell r="M5339" t="str">
            <v>G.Timko</v>
          </cell>
          <cell r="N5339" t="str">
            <v>First Commonwealth Ins. Co.</v>
          </cell>
          <cell r="O5339" t="str">
            <v>FCW - Illinois HMO</v>
          </cell>
          <cell r="P5339" t="str">
            <v>GCSA</v>
          </cell>
          <cell r="Q5339" t="str">
            <v>A21</v>
          </cell>
          <cell r="R5339" t="str">
            <v>Receivables from Parent, Subsidiaries and Affiliates</v>
          </cell>
          <cell r="S5339" t="str">
            <v>Amount Due to Guardian</v>
          </cell>
          <cell r="T5339" t="str">
            <v>02-Liabilities</v>
          </cell>
          <cell r="U5339" t="str">
            <v>L03</v>
          </cell>
          <cell r="V5339" t="str">
            <v>Amounts due from or to parent and affiliates (See separate analysis)</v>
          </cell>
          <cell r="W5339" t="str">
            <v>03-Assets or Liabilities</v>
          </cell>
          <cell r="X5339" t="str">
            <v>A07 or L06</v>
          </cell>
        </row>
        <row r="5340">
          <cell r="A5340" t="str">
            <v>96514</v>
          </cell>
          <cell r="B5340" t="str">
            <v>1910030</v>
          </cell>
          <cell r="C5340" t="str">
            <v>I/C Amount Due-Premiums</v>
          </cell>
          <cell r="D5340" t="str">
            <v>63710</v>
          </cell>
          <cell r="F5340" t="str">
            <v>C</v>
          </cell>
          <cell r="G5340">
            <v>141377.42000000001</v>
          </cell>
          <cell r="H5340">
            <v>38990</v>
          </cell>
          <cell r="I5340" t="str">
            <v>Balance Sheet</v>
          </cell>
          <cell r="J5340" t="str">
            <v>Assets</v>
          </cell>
          <cell r="K5340" t="str">
            <v>1 - Assets-16 Other Assets</v>
          </cell>
          <cell r="L5340" t="str">
            <v>CORE</v>
          </cell>
          <cell r="M5340" t="str">
            <v>G.Timko</v>
          </cell>
          <cell r="N5340" t="str">
            <v>First Commonwealth Ins. Co.</v>
          </cell>
          <cell r="O5340" t="str">
            <v>FCW - Illinois HMO</v>
          </cell>
          <cell r="P5340" t="str">
            <v>GCSA</v>
          </cell>
          <cell r="Q5340" t="str">
            <v>A21</v>
          </cell>
          <cell r="R5340" t="str">
            <v>Receivables from Parent, Subsidiaries and Affiliates</v>
          </cell>
          <cell r="S5340" t="str">
            <v>Amount Due to Guardian</v>
          </cell>
          <cell r="T5340" t="str">
            <v>02-Liabilities</v>
          </cell>
          <cell r="U5340" t="str">
            <v>L03</v>
          </cell>
          <cell r="V5340" t="str">
            <v>Amounts due from or to parent and affiliates (See separate analysis)</v>
          </cell>
          <cell r="W5340" t="str">
            <v>03-Assets or Liabilities</v>
          </cell>
          <cell r="X5340" t="str">
            <v>A07 or L06</v>
          </cell>
        </row>
        <row r="5341">
          <cell r="A5341" t="str">
            <v>96514</v>
          </cell>
          <cell r="B5341" t="str">
            <v>1910030</v>
          </cell>
          <cell r="C5341" t="str">
            <v>I/C Amount Due-Premiums</v>
          </cell>
          <cell r="D5341" t="str">
            <v>63710</v>
          </cell>
          <cell r="F5341" t="str">
            <v>C</v>
          </cell>
          <cell r="G5341">
            <v>108765.7</v>
          </cell>
          <cell r="H5341">
            <v>38990</v>
          </cell>
          <cell r="I5341" t="str">
            <v>Balance Sheet</v>
          </cell>
          <cell r="J5341" t="str">
            <v>Assets</v>
          </cell>
          <cell r="K5341" t="str">
            <v>1 - Assets-16 Other Assets</v>
          </cell>
          <cell r="L5341" t="str">
            <v>CORE</v>
          </cell>
          <cell r="M5341" t="str">
            <v>G.Timko</v>
          </cell>
          <cell r="N5341" t="str">
            <v>First Commonwealth Ins. Co.</v>
          </cell>
          <cell r="O5341" t="str">
            <v>FCW - Illinois HMO</v>
          </cell>
          <cell r="P5341" t="str">
            <v>GCSA</v>
          </cell>
          <cell r="Q5341" t="str">
            <v>A21</v>
          </cell>
          <cell r="R5341" t="str">
            <v>Receivables from Parent, Subsidiaries and Affiliates</v>
          </cell>
          <cell r="S5341" t="str">
            <v>Amount Due to Guardian</v>
          </cell>
          <cell r="T5341" t="str">
            <v>02-Liabilities</v>
          </cell>
          <cell r="U5341" t="str">
            <v>L03</v>
          </cell>
          <cell r="V5341" t="str">
            <v>Amounts due from or to parent and affiliates (See separate analysis)</v>
          </cell>
          <cell r="W5341" t="str">
            <v>03-Assets or Liabilities</v>
          </cell>
          <cell r="X5341" t="str">
            <v>A07 or L06</v>
          </cell>
        </row>
        <row r="5342">
          <cell r="A5342" t="str">
            <v>96514</v>
          </cell>
          <cell r="B5342" t="str">
            <v>1910030</v>
          </cell>
          <cell r="C5342" t="str">
            <v>I/C Amount Due-Premiums</v>
          </cell>
          <cell r="D5342" t="str">
            <v>63710</v>
          </cell>
          <cell r="F5342" t="str">
            <v>C</v>
          </cell>
          <cell r="G5342">
            <v>2017.29</v>
          </cell>
          <cell r="H5342">
            <v>38990</v>
          </cell>
          <cell r="I5342" t="str">
            <v>Balance Sheet</v>
          </cell>
          <cell r="J5342" t="str">
            <v>Assets</v>
          </cell>
          <cell r="K5342" t="str">
            <v>1 - Assets-16 Other Assets</v>
          </cell>
          <cell r="L5342" t="str">
            <v>CORE</v>
          </cell>
          <cell r="M5342" t="str">
            <v>G.Timko</v>
          </cell>
          <cell r="N5342" t="str">
            <v>First Commonwealth Ins. Co.</v>
          </cell>
          <cell r="O5342" t="str">
            <v>FCW - Illinois HMO</v>
          </cell>
          <cell r="P5342" t="str">
            <v>GCSA</v>
          </cell>
          <cell r="Q5342" t="str">
            <v>A21</v>
          </cell>
          <cell r="R5342" t="str">
            <v>Receivables from Parent, Subsidiaries and Affiliates</v>
          </cell>
          <cell r="S5342" t="str">
            <v>Amount Due to Guardian</v>
          </cell>
          <cell r="T5342" t="str">
            <v>02-Liabilities</v>
          </cell>
          <cell r="U5342" t="str">
            <v>L03</v>
          </cell>
          <cell r="V5342" t="str">
            <v>Amounts due from or to parent and affiliates (See separate analysis)</v>
          </cell>
          <cell r="W5342" t="str">
            <v>03-Assets or Liabilities</v>
          </cell>
          <cell r="X5342" t="str">
            <v>A07 or L06</v>
          </cell>
        </row>
        <row r="5343">
          <cell r="A5343" t="str">
            <v>96514</v>
          </cell>
          <cell r="B5343" t="str">
            <v>1910030</v>
          </cell>
          <cell r="C5343" t="str">
            <v>I/C Amount Due-Premiums</v>
          </cell>
          <cell r="D5343" t="str">
            <v>63710</v>
          </cell>
          <cell r="F5343" t="str">
            <v>C</v>
          </cell>
          <cell r="G5343">
            <v>35046.11</v>
          </cell>
          <cell r="H5343">
            <v>38990</v>
          </cell>
          <cell r="I5343" t="str">
            <v>Balance Sheet</v>
          </cell>
          <cell r="J5343" t="str">
            <v>Assets</v>
          </cell>
          <cell r="K5343" t="str">
            <v>1 - Assets-16 Other Assets</v>
          </cell>
          <cell r="L5343" t="str">
            <v>CORE</v>
          </cell>
          <cell r="M5343" t="str">
            <v>G.Timko</v>
          </cell>
          <cell r="N5343" t="str">
            <v>First Commonwealth Ins. Co.</v>
          </cell>
          <cell r="O5343" t="str">
            <v>FCW - Illinois HMO</v>
          </cell>
          <cell r="P5343" t="str">
            <v>GCSA</v>
          </cell>
          <cell r="Q5343" t="str">
            <v>A21</v>
          </cell>
          <cell r="R5343" t="str">
            <v>Receivables from Parent, Subsidiaries and Affiliates</v>
          </cell>
          <cell r="S5343" t="str">
            <v>Amount Due to Guardian</v>
          </cell>
          <cell r="T5343" t="str">
            <v>02-Liabilities</v>
          </cell>
          <cell r="U5343" t="str">
            <v>L03</v>
          </cell>
          <cell r="V5343" t="str">
            <v>Amounts due from or to parent and affiliates (See separate analysis)</v>
          </cell>
          <cell r="W5343" t="str">
            <v>03-Assets or Liabilities</v>
          </cell>
          <cell r="X5343" t="str">
            <v>A07 or L06</v>
          </cell>
        </row>
        <row r="5344">
          <cell r="A5344" t="str">
            <v>96514</v>
          </cell>
          <cell r="B5344" t="str">
            <v>1910030</v>
          </cell>
          <cell r="C5344" t="str">
            <v>I/C Amount Due-Premiums</v>
          </cell>
          <cell r="D5344" t="str">
            <v>63710</v>
          </cell>
          <cell r="F5344" t="str">
            <v>C</v>
          </cell>
          <cell r="G5344">
            <v>-936920.5</v>
          </cell>
          <cell r="H5344">
            <v>38990</v>
          </cell>
          <cell r="I5344" t="str">
            <v>Balance Sheet</v>
          </cell>
          <cell r="J5344" t="str">
            <v>Assets</v>
          </cell>
          <cell r="K5344" t="str">
            <v>1 - Assets-16 Other Assets</v>
          </cell>
          <cell r="L5344" t="str">
            <v>CORE</v>
          </cell>
          <cell r="M5344" t="str">
            <v>G.Timko</v>
          </cell>
          <cell r="N5344" t="str">
            <v>First Commonwealth Ins. Co.</v>
          </cell>
          <cell r="O5344" t="str">
            <v>FCW - Illinois HMO</v>
          </cell>
          <cell r="P5344" t="str">
            <v>GCSA</v>
          </cell>
          <cell r="Q5344" t="str">
            <v>A21</v>
          </cell>
          <cell r="R5344" t="str">
            <v>Receivables from Parent, Subsidiaries and Affiliates</v>
          </cell>
          <cell r="S5344" t="str">
            <v>Amount Due to Guardian</v>
          </cell>
          <cell r="T5344" t="str">
            <v>02-Liabilities</v>
          </cell>
          <cell r="U5344" t="str">
            <v>L03</v>
          </cell>
          <cell r="V5344" t="str">
            <v>Amounts due from or to parent and affiliates (See separate analysis)</v>
          </cell>
          <cell r="W5344" t="str">
            <v>03-Assets or Liabilities</v>
          </cell>
          <cell r="X5344" t="str">
            <v>A07 or L06</v>
          </cell>
        </row>
        <row r="5345">
          <cell r="A5345" t="str">
            <v>96514</v>
          </cell>
          <cell r="B5345" t="str">
            <v>1910030</v>
          </cell>
          <cell r="C5345" t="str">
            <v>I/C Amount Due-Premiums</v>
          </cell>
          <cell r="D5345" t="str">
            <v>63710</v>
          </cell>
          <cell r="F5345" t="str">
            <v>C</v>
          </cell>
          <cell r="G5345">
            <v>44440.32</v>
          </cell>
          <cell r="H5345">
            <v>38990</v>
          </cell>
          <cell r="I5345" t="str">
            <v>Balance Sheet</v>
          </cell>
          <cell r="J5345" t="str">
            <v>Assets</v>
          </cell>
          <cell r="K5345" t="str">
            <v>1 - Assets-16 Other Assets</v>
          </cell>
          <cell r="L5345" t="str">
            <v>CORE</v>
          </cell>
          <cell r="M5345" t="str">
            <v>G.Timko</v>
          </cell>
          <cell r="N5345" t="str">
            <v>First Commonwealth Ins. Co.</v>
          </cell>
          <cell r="O5345" t="str">
            <v>FCW - Illinois HMO</v>
          </cell>
          <cell r="P5345" t="str">
            <v>GCSA</v>
          </cell>
          <cell r="Q5345" t="str">
            <v>A21</v>
          </cell>
          <cell r="R5345" t="str">
            <v>Receivables from Parent, Subsidiaries and Affiliates</v>
          </cell>
          <cell r="S5345" t="str">
            <v>Amount Due to Guardian</v>
          </cell>
          <cell r="T5345" t="str">
            <v>02-Liabilities</v>
          </cell>
          <cell r="U5345" t="str">
            <v>L03</v>
          </cell>
          <cell r="V5345" t="str">
            <v>Amounts due from or to parent and affiliates (See separate analysis)</v>
          </cell>
          <cell r="W5345" t="str">
            <v>03-Assets or Liabilities</v>
          </cell>
          <cell r="X5345" t="str">
            <v>A07 or L06</v>
          </cell>
        </row>
        <row r="5346">
          <cell r="A5346" t="str">
            <v>96514</v>
          </cell>
          <cell r="B5346" t="str">
            <v>1910030</v>
          </cell>
          <cell r="C5346" t="str">
            <v>I/C Amount Due-Premiums</v>
          </cell>
          <cell r="D5346" t="str">
            <v>63710</v>
          </cell>
          <cell r="F5346" t="str">
            <v>C</v>
          </cell>
          <cell r="G5346">
            <v>668.43</v>
          </cell>
          <cell r="H5346">
            <v>38990</v>
          </cell>
          <cell r="I5346" t="str">
            <v>Balance Sheet</v>
          </cell>
          <cell r="J5346" t="str">
            <v>Assets</v>
          </cell>
          <cell r="K5346" t="str">
            <v>1 - Assets-16 Other Assets</v>
          </cell>
          <cell r="L5346" t="str">
            <v>CORE</v>
          </cell>
          <cell r="M5346" t="str">
            <v>G.Timko</v>
          </cell>
          <cell r="N5346" t="str">
            <v>First Commonwealth Ins. Co.</v>
          </cell>
          <cell r="O5346" t="str">
            <v>FCW - Illinois HMO</v>
          </cell>
          <cell r="P5346" t="str">
            <v>GCSA</v>
          </cell>
          <cell r="Q5346" t="str">
            <v>A21</v>
          </cell>
          <cell r="R5346" t="str">
            <v>Receivables from Parent, Subsidiaries and Affiliates</v>
          </cell>
          <cell r="S5346" t="str">
            <v>Amount Due to Guardian</v>
          </cell>
          <cell r="T5346" t="str">
            <v>02-Liabilities</v>
          </cell>
          <cell r="U5346" t="str">
            <v>L03</v>
          </cell>
          <cell r="V5346" t="str">
            <v>Amounts due from or to parent and affiliates (See separate analysis)</v>
          </cell>
          <cell r="W5346" t="str">
            <v>03-Assets or Liabilities</v>
          </cell>
          <cell r="X5346" t="str">
            <v>A07 or L06</v>
          </cell>
        </row>
        <row r="5347">
          <cell r="A5347" t="str">
            <v>96514</v>
          </cell>
          <cell r="B5347" t="str">
            <v>1910030</v>
          </cell>
          <cell r="C5347" t="str">
            <v>I/C Amount Due-Premiums</v>
          </cell>
          <cell r="D5347" t="str">
            <v>63710</v>
          </cell>
          <cell r="F5347" t="str">
            <v>C</v>
          </cell>
          <cell r="G5347">
            <v>3009</v>
          </cell>
          <cell r="H5347">
            <v>38990</v>
          </cell>
          <cell r="I5347" t="str">
            <v>Balance Sheet</v>
          </cell>
          <cell r="J5347" t="str">
            <v>Assets</v>
          </cell>
          <cell r="K5347" t="str">
            <v>1 - Assets-16 Other Assets</v>
          </cell>
          <cell r="L5347" t="str">
            <v>CORE</v>
          </cell>
          <cell r="M5347" t="str">
            <v>G.Timko</v>
          </cell>
          <cell r="N5347" t="str">
            <v>First Commonwealth Ins. Co.</v>
          </cell>
          <cell r="O5347" t="str">
            <v>FCW - Illinois HMO</v>
          </cell>
          <cell r="P5347" t="str">
            <v>GCSA</v>
          </cell>
          <cell r="Q5347" t="str">
            <v>A21</v>
          </cell>
          <cell r="R5347" t="str">
            <v>Receivables from Parent, Subsidiaries and Affiliates</v>
          </cell>
          <cell r="S5347" t="str">
            <v>Amount Due to Guardian</v>
          </cell>
          <cell r="T5347" t="str">
            <v>02-Liabilities</v>
          </cell>
          <cell r="U5347" t="str">
            <v>L03</v>
          </cell>
          <cell r="V5347" t="str">
            <v>Amounts due from or to parent and affiliates (See separate analysis)</v>
          </cell>
          <cell r="W5347" t="str">
            <v>03-Assets or Liabilities</v>
          </cell>
          <cell r="X5347" t="str">
            <v>A07 or L06</v>
          </cell>
        </row>
        <row r="5348">
          <cell r="A5348" t="str">
            <v>96514</v>
          </cell>
          <cell r="B5348" t="str">
            <v>1910030</v>
          </cell>
          <cell r="C5348" t="str">
            <v>I/C Amount Due-Premiums</v>
          </cell>
          <cell r="D5348" t="str">
            <v>63710</v>
          </cell>
          <cell r="F5348" t="str">
            <v>C</v>
          </cell>
          <cell r="G5348">
            <v>21049.360000000001</v>
          </cell>
          <cell r="H5348">
            <v>38990</v>
          </cell>
          <cell r="I5348" t="str">
            <v>Balance Sheet</v>
          </cell>
          <cell r="J5348" t="str">
            <v>Assets</v>
          </cell>
          <cell r="K5348" t="str">
            <v>1 - Assets-16 Other Assets</v>
          </cell>
          <cell r="L5348" t="str">
            <v>CORE</v>
          </cell>
          <cell r="M5348" t="str">
            <v>G.Timko</v>
          </cell>
          <cell r="N5348" t="str">
            <v>First Commonwealth Ins. Co.</v>
          </cell>
          <cell r="O5348" t="str">
            <v>FCW - Illinois HMO</v>
          </cell>
          <cell r="P5348" t="str">
            <v>GCSA</v>
          </cell>
          <cell r="Q5348" t="str">
            <v>A21</v>
          </cell>
          <cell r="R5348" t="str">
            <v>Receivables from Parent, Subsidiaries and Affiliates</v>
          </cell>
          <cell r="S5348" t="str">
            <v>Amount Due to Guardian</v>
          </cell>
          <cell r="T5348" t="str">
            <v>02-Liabilities</v>
          </cell>
          <cell r="U5348" t="str">
            <v>L03</v>
          </cell>
          <cell r="V5348" t="str">
            <v>Amounts due from or to parent and affiliates (See separate analysis)</v>
          </cell>
          <cell r="W5348" t="str">
            <v>03-Assets or Liabilities</v>
          </cell>
          <cell r="X5348" t="str">
            <v>A07 or L06</v>
          </cell>
        </row>
        <row r="5349">
          <cell r="A5349" t="str">
            <v>96514</v>
          </cell>
          <cell r="B5349" t="str">
            <v>1910030</v>
          </cell>
          <cell r="C5349" t="str">
            <v>I/C Amount Due-Premiums</v>
          </cell>
          <cell r="D5349" t="str">
            <v>63710</v>
          </cell>
          <cell r="F5349" t="str">
            <v>C</v>
          </cell>
          <cell r="G5349">
            <v>2506.87</v>
          </cell>
          <cell r="H5349">
            <v>38990</v>
          </cell>
          <cell r="I5349" t="str">
            <v>Balance Sheet</v>
          </cell>
          <cell r="J5349" t="str">
            <v>Assets</v>
          </cell>
          <cell r="K5349" t="str">
            <v>1 - Assets-16 Other Assets</v>
          </cell>
          <cell r="L5349" t="str">
            <v>CORE</v>
          </cell>
          <cell r="M5349" t="str">
            <v>G.Timko</v>
          </cell>
          <cell r="N5349" t="str">
            <v>First Commonwealth Ins. Co.</v>
          </cell>
          <cell r="O5349" t="str">
            <v>FCW - Illinois HMO</v>
          </cell>
          <cell r="P5349" t="str">
            <v>GCSA</v>
          </cell>
          <cell r="Q5349" t="str">
            <v>A21</v>
          </cell>
          <cell r="R5349" t="str">
            <v>Receivables from Parent, Subsidiaries and Affiliates</v>
          </cell>
          <cell r="S5349" t="str">
            <v>Amount Due to Guardian</v>
          </cell>
          <cell r="T5349" t="str">
            <v>02-Liabilities</v>
          </cell>
          <cell r="U5349" t="str">
            <v>L03</v>
          </cell>
          <cell r="V5349" t="str">
            <v>Amounts due from or to parent and affiliates (See separate analysis)</v>
          </cell>
          <cell r="W5349" t="str">
            <v>03-Assets or Liabilities</v>
          </cell>
          <cell r="X5349" t="str">
            <v>A07 or L06</v>
          </cell>
        </row>
        <row r="5350">
          <cell r="A5350" t="str">
            <v>96514</v>
          </cell>
          <cell r="B5350" t="str">
            <v>1910030</v>
          </cell>
          <cell r="C5350" t="str">
            <v>I/C Amount Due-Premiums</v>
          </cell>
          <cell r="D5350" t="str">
            <v>63710</v>
          </cell>
          <cell r="F5350" t="str">
            <v>C</v>
          </cell>
          <cell r="G5350">
            <v>17680.45</v>
          </cell>
          <cell r="H5350">
            <v>38990</v>
          </cell>
          <cell r="I5350" t="str">
            <v>Balance Sheet</v>
          </cell>
          <cell r="J5350" t="str">
            <v>Assets</v>
          </cell>
          <cell r="K5350" t="str">
            <v>1 - Assets-16 Other Assets</v>
          </cell>
          <cell r="L5350" t="str">
            <v>CORE</v>
          </cell>
          <cell r="M5350" t="str">
            <v>G.Timko</v>
          </cell>
          <cell r="N5350" t="str">
            <v>First Commonwealth Ins. Co.</v>
          </cell>
          <cell r="O5350" t="str">
            <v>FCW - Illinois HMO</v>
          </cell>
          <cell r="P5350" t="str">
            <v>GCSA</v>
          </cell>
          <cell r="Q5350" t="str">
            <v>A21</v>
          </cell>
          <cell r="R5350" t="str">
            <v>Receivables from Parent, Subsidiaries and Affiliates</v>
          </cell>
          <cell r="S5350" t="str">
            <v>Amount Due to Guardian</v>
          </cell>
          <cell r="T5350" t="str">
            <v>02-Liabilities</v>
          </cell>
          <cell r="U5350" t="str">
            <v>L03</v>
          </cell>
          <cell r="V5350" t="str">
            <v>Amounts due from or to parent and affiliates (See separate analysis)</v>
          </cell>
          <cell r="W5350" t="str">
            <v>03-Assets or Liabilities</v>
          </cell>
          <cell r="X5350" t="str">
            <v>A07 or L06</v>
          </cell>
        </row>
        <row r="5351">
          <cell r="A5351" t="str">
            <v>96514</v>
          </cell>
          <cell r="B5351" t="str">
            <v>1910030</v>
          </cell>
          <cell r="C5351" t="str">
            <v>I/C Amount Due-Premiums</v>
          </cell>
          <cell r="D5351" t="str">
            <v>63710</v>
          </cell>
          <cell r="F5351" t="str">
            <v>C</v>
          </cell>
          <cell r="G5351">
            <v>31437.3</v>
          </cell>
          <cell r="H5351">
            <v>38990</v>
          </cell>
          <cell r="I5351" t="str">
            <v>Balance Sheet</v>
          </cell>
          <cell r="J5351" t="str">
            <v>Assets</v>
          </cell>
          <cell r="K5351" t="str">
            <v>1 - Assets-16 Other Assets</v>
          </cell>
          <cell r="L5351" t="str">
            <v>CORE</v>
          </cell>
          <cell r="M5351" t="str">
            <v>G.Timko</v>
          </cell>
          <cell r="N5351" t="str">
            <v>First Commonwealth Ins. Co.</v>
          </cell>
          <cell r="O5351" t="str">
            <v>FCW - Illinois HMO</v>
          </cell>
          <cell r="P5351" t="str">
            <v>GCSA</v>
          </cell>
          <cell r="Q5351" t="str">
            <v>A21</v>
          </cell>
          <cell r="R5351" t="str">
            <v>Receivables from Parent, Subsidiaries and Affiliates</v>
          </cell>
          <cell r="S5351" t="str">
            <v>Amount Due to Guardian</v>
          </cell>
          <cell r="T5351" t="str">
            <v>02-Liabilities</v>
          </cell>
          <cell r="U5351" t="str">
            <v>L03</v>
          </cell>
          <cell r="V5351" t="str">
            <v>Amounts due from or to parent and affiliates (See separate analysis)</v>
          </cell>
          <cell r="W5351" t="str">
            <v>03-Assets or Liabilities</v>
          </cell>
          <cell r="X5351" t="str">
            <v>A07 or L06</v>
          </cell>
        </row>
        <row r="5352">
          <cell r="A5352" t="str">
            <v>96514</v>
          </cell>
          <cell r="B5352" t="str">
            <v>1910030</v>
          </cell>
          <cell r="C5352" t="str">
            <v>I/C Amount Due-Premiums</v>
          </cell>
          <cell r="D5352" t="str">
            <v>63710</v>
          </cell>
          <cell r="F5352" t="str">
            <v>C</v>
          </cell>
          <cell r="G5352">
            <v>12998.99</v>
          </cell>
          <cell r="H5352">
            <v>38990</v>
          </cell>
          <cell r="I5352" t="str">
            <v>Balance Sheet</v>
          </cell>
          <cell r="J5352" t="str">
            <v>Assets</v>
          </cell>
          <cell r="K5352" t="str">
            <v>1 - Assets-16 Other Assets</v>
          </cell>
          <cell r="L5352" t="str">
            <v>CORE</v>
          </cell>
          <cell r="M5352" t="str">
            <v>G.Timko</v>
          </cell>
          <cell r="N5352" t="str">
            <v>First Commonwealth Ins. Co.</v>
          </cell>
          <cell r="O5352" t="str">
            <v>FCW - Illinois HMO</v>
          </cell>
          <cell r="P5352" t="str">
            <v>GCSA</v>
          </cell>
          <cell r="Q5352" t="str">
            <v>A21</v>
          </cell>
          <cell r="R5352" t="str">
            <v>Receivables from Parent, Subsidiaries and Affiliates</v>
          </cell>
          <cell r="S5352" t="str">
            <v>Amount Due to Guardian</v>
          </cell>
          <cell r="T5352" t="str">
            <v>02-Liabilities</v>
          </cell>
          <cell r="U5352" t="str">
            <v>L03</v>
          </cell>
          <cell r="V5352" t="str">
            <v>Amounts due from or to parent and affiliates (See separate analysis)</v>
          </cell>
          <cell r="W5352" t="str">
            <v>03-Assets or Liabilities</v>
          </cell>
          <cell r="X5352" t="str">
            <v>A07 or L06</v>
          </cell>
        </row>
        <row r="5353">
          <cell r="A5353" t="str">
            <v>96514</v>
          </cell>
          <cell r="B5353" t="str">
            <v>1910030</v>
          </cell>
          <cell r="C5353" t="str">
            <v>I/C Amount Due-Premiums</v>
          </cell>
          <cell r="D5353" t="str">
            <v>63710</v>
          </cell>
          <cell r="F5353" t="str">
            <v>C</v>
          </cell>
          <cell r="G5353">
            <v>21711.35</v>
          </cell>
          <cell r="H5353">
            <v>38990</v>
          </cell>
          <cell r="I5353" t="str">
            <v>Balance Sheet</v>
          </cell>
          <cell r="J5353" t="str">
            <v>Assets</v>
          </cell>
          <cell r="K5353" t="str">
            <v>1 - Assets-16 Other Assets</v>
          </cell>
          <cell r="L5353" t="str">
            <v>CORE</v>
          </cell>
          <cell r="M5353" t="str">
            <v>G.Timko</v>
          </cell>
          <cell r="N5353" t="str">
            <v>First Commonwealth Ins. Co.</v>
          </cell>
          <cell r="O5353" t="str">
            <v>FCW - Illinois HMO</v>
          </cell>
          <cell r="P5353" t="str">
            <v>GCSA</v>
          </cell>
          <cell r="Q5353" t="str">
            <v>A21</v>
          </cell>
          <cell r="R5353" t="str">
            <v>Receivables from Parent, Subsidiaries and Affiliates</v>
          </cell>
          <cell r="S5353" t="str">
            <v>Amount Due to Guardian</v>
          </cell>
          <cell r="T5353" t="str">
            <v>02-Liabilities</v>
          </cell>
          <cell r="U5353" t="str">
            <v>L03</v>
          </cell>
          <cell r="V5353" t="str">
            <v>Amounts due from or to parent and affiliates (See separate analysis)</v>
          </cell>
          <cell r="W5353" t="str">
            <v>03-Assets or Liabilities</v>
          </cell>
          <cell r="X5353" t="str">
            <v>A07 or L06</v>
          </cell>
        </row>
        <row r="5354">
          <cell r="A5354" t="str">
            <v>96514</v>
          </cell>
          <cell r="B5354" t="str">
            <v>1910030</v>
          </cell>
          <cell r="C5354" t="str">
            <v>I/C Amount Due-Premiums</v>
          </cell>
          <cell r="D5354" t="str">
            <v>63710</v>
          </cell>
          <cell r="F5354" t="str">
            <v>C</v>
          </cell>
          <cell r="G5354">
            <v>2856.94</v>
          </cell>
          <cell r="H5354">
            <v>38990</v>
          </cell>
          <cell r="I5354" t="str">
            <v>Balance Sheet</v>
          </cell>
          <cell r="J5354" t="str">
            <v>Assets</v>
          </cell>
          <cell r="K5354" t="str">
            <v>1 - Assets-16 Other Assets</v>
          </cell>
          <cell r="L5354" t="str">
            <v>CORE</v>
          </cell>
          <cell r="M5354" t="str">
            <v>G.Timko</v>
          </cell>
          <cell r="N5354" t="str">
            <v>First Commonwealth Ins. Co.</v>
          </cell>
          <cell r="O5354" t="str">
            <v>FCW - Illinois HMO</v>
          </cell>
          <cell r="P5354" t="str">
            <v>GCSA</v>
          </cell>
          <cell r="Q5354" t="str">
            <v>A21</v>
          </cell>
          <cell r="R5354" t="str">
            <v>Receivables from Parent, Subsidiaries and Affiliates</v>
          </cell>
          <cell r="S5354" t="str">
            <v>Amount Due to Guardian</v>
          </cell>
          <cell r="T5354" t="str">
            <v>02-Liabilities</v>
          </cell>
          <cell r="U5354" t="str">
            <v>L03</v>
          </cell>
          <cell r="V5354" t="str">
            <v>Amounts due from or to parent and affiliates (See separate analysis)</v>
          </cell>
          <cell r="W5354" t="str">
            <v>03-Assets or Liabilities</v>
          </cell>
          <cell r="X5354" t="str">
            <v>A07 or L06</v>
          </cell>
        </row>
        <row r="5355">
          <cell r="A5355" t="str">
            <v>96514</v>
          </cell>
          <cell r="B5355" t="str">
            <v>1910030</v>
          </cell>
          <cell r="C5355" t="str">
            <v>I/C Amount Due-Premiums</v>
          </cell>
          <cell r="D5355" t="str">
            <v>63710</v>
          </cell>
          <cell r="F5355" t="str">
            <v>C</v>
          </cell>
          <cell r="G5355">
            <v>4437.34</v>
          </cell>
          <cell r="H5355">
            <v>38990</v>
          </cell>
          <cell r="I5355" t="str">
            <v>Balance Sheet</v>
          </cell>
          <cell r="J5355" t="str">
            <v>Assets</v>
          </cell>
          <cell r="K5355" t="str">
            <v>1 - Assets-16 Other Assets</v>
          </cell>
          <cell r="L5355" t="str">
            <v>CORE</v>
          </cell>
          <cell r="M5355" t="str">
            <v>G.Timko</v>
          </cell>
          <cell r="N5355" t="str">
            <v>First Commonwealth Ins. Co.</v>
          </cell>
          <cell r="O5355" t="str">
            <v>FCW - Illinois HMO</v>
          </cell>
          <cell r="P5355" t="str">
            <v>GCSA</v>
          </cell>
          <cell r="Q5355" t="str">
            <v>A21</v>
          </cell>
          <cell r="R5355" t="str">
            <v>Receivables from Parent, Subsidiaries and Affiliates</v>
          </cell>
          <cell r="S5355" t="str">
            <v>Amount Due to Guardian</v>
          </cell>
          <cell r="T5355" t="str">
            <v>02-Liabilities</v>
          </cell>
          <cell r="U5355" t="str">
            <v>L03</v>
          </cell>
          <cell r="V5355" t="str">
            <v>Amounts due from or to parent and affiliates (See separate analysis)</v>
          </cell>
          <cell r="W5355" t="str">
            <v>03-Assets or Liabilities</v>
          </cell>
          <cell r="X5355" t="str">
            <v>A07 or L06</v>
          </cell>
        </row>
        <row r="5356">
          <cell r="A5356" t="str">
            <v>96514</v>
          </cell>
          <cell r="B5356" t="str">
            <v>1910030</v>
          </cell>
          <cell r="C5356" t="str">
            <v>I/C Amount Due-Premiums</v>
          </cell>
          <cell r="D5356" t="str">
            <v>63710</v>
          </cell>
          <cell r="F5356" t="str">
            <v>C</v>
          </cell>
          <cell r="G5356">
            <v>4068.28</v>
          </cell>
          <cell r="H5356">
            <v>38990</v>
          </cell>
          <cell r="I5356" t="str">
            <v>Balance Sheet</v>
          </cell>
          <cell r="J5356" t="str">
            <v>Assets</v>
          </cell>
          <cell r="K5356" t="str">
            <v>1 - Assets-16 Other Assets</v>
          </cell>
          <cell r="L5356" t="str">
            <v>CORE</v>
          </cell>
          <cell r="M5356" t="str">
            <v>G.Timko</v>
          </cell>
          <cell r="N5356" t="str">
            <v>First Commonwealth Ins. Co.</v>
          </cell>
          <cell r="O5356" t="str">
            <v>FCW - Illinois HMO</v>
          </cell>
          <cell r="P5356" t="str">
            <v>GCSA</v>
          </cell>
          <cell r="Q5356" t="str">
            <v>A21</v>
          </cell>
          <cell r="R5356" t="str">
            <v>Receivables from Parent, Subsidiaries and Affiliates</v>
          </cell>
          <cell r="S5356" t="str">
            <v>Amount Due to Guardian</v>
          </cell>
          <cell r="T5356" t="str">
            <v>02-Liabilities</v>
          </cell>
          <cell r="U5356" t="str">
            <v>L03</v>
          </cell>
          <cell r="V5356" t="str">
            <v>Amounts due from or to parent and affiliates (See separate analysis)</v>
          </cell>
          <cell r="W5356" t="str">
            <v>03-Assets or Liabilities</v>
          </cell>
          <cell r="X5356" t="str">
            <v>A07 or L06</v>
          </cell>
        </row>
        <row r="5357">
          <cell r="A5357" t="str">
            <v>96514</v>
          </cell>
          <cell r="B5357" t="str">
            <v>1910030</v>
          </cell>
          <cell r="C5357" t="str">
            <v>I/C Amount Due-Premiums</v>
          </cell>
          <cell r="D5357" t="str">
            <v>63710</v>
          </cell>
          <cell r="F5357" t="str">
            <v>C</v>
          </cell>
          <cell r="G5357">
            <v>191976.72</v>
          </cell>
          <cell r="H5357">
            <v>38990</v>
          </cell>
          <cell r="I5357" t="str">
            <v>Balance Sheet</v>
          </cell>
          <cell r="J5357" t="str">
            <v>Assets</v>
          </cell>
          <cell r="K5357" t="str">
            <v>1 - Assets-16 Other Assets</v>
          </cell>
          <cell r="L5357" t="str">
            <v>CORE</v>
          </cell>
          <cell r="M5357" t="str">
            <v>G.Timko</v>
          </cell>
          <cell r="N5357" t="str">
            <v>First Commonwealth Ins. Co.</v>
          </cell>
          <cell r="O5357" t="str">
            <v>FCW - Illinois HMO</v>
          </cell>
          <cell r="P5357" t="str">
            <v>GCSA</v>
          </cell>
          <cell r="Q5357" t="str">
            <v>A21</v>
          </cell>
          <cell r="R5357" t="str">
            <v>Receivables from Parent, Subsidiaries and Affiliates</v>
          </cell>
          <cell r="S5357" t="str">
            <v>Amount Due to Guardian</v>
          </cell>
          <cell r="T5357" t="str">
            <v>02-Liabilities</v>
          </cell>
          <cell r="U5357" t="str">
            <v>L03</v>
          </cell>
          <cell r="V5357" t="str">
            <v>Amounts due from or to parent and affiliates (See separate analysis)</v>
          </cell>
          <cell r="W5357" t="str">
            <v>03-Assets or Liabilities</v>
          </cell>
          <cell r="X5357" t="str">
            <v>A07 or L06</v>
          </cell>
        </row>
        <row r="5358">
          <cell r="A5358" t="str">
            <v>96514</v>
          </cell>
          <cell r="B5358" t="str">
            <v>1910030</v>
          </cell>
          <cell r="C5358" t="str">
            <v>I/C Amount Due-Premiums</v>
          </cell>
          <cell r="D5358" t="str">
            <v>63715</v>
          </cell>
          <cell r="F5358" t="str">
            <v>C</v>
          </cell>
          <cell r="G5358">
            <v>308984.06</v>
          </cell>
          <cell r="H5358">
            <v>38990</v>
          </cell>
          <cell r="I5358" t="str">
            <v>Balance Sheet</v>
          </cell>
          <cell r="J5358" t="str">
            <v>Assets</v>
          </cell>
          <cell r="K5358" t="str">
            <v>1 - Assets-16 Other Assets</v>
          </cell>
          <cell r="L5358" t="str">
            <v>CORE</v>
          </cell>
          <cell r="M5358" t="str">
            <v>G.Timko</v>
          </cell>
          <cell r="N5358" t="str">
            <v>First Commonwealth Ins. Co.</v>
          </cell>
          <cell r="O5358" t="str">
            <v>FCW - Illinois PPO</v>
          </cell>
          <cell r="P5358" t="str">
            <v>GCSA</v>
          </cell>
          <cell r="Q5358" t="str">
            <v>A21</v>
          </cell>
          <cell r="R5358" t="str">
            <v>Receivables from Parent, Subsidiaries and Affiliates</v>
          </cell>
          <cell r="S5358" t="str">
            <v>Amount Due to Guardian</v>
          </cell>
          <cell r="T5358" t="str">
            <v>02-Liabilities</v>
          </cell>
          <cell r="U5358" t="str">
            <v>L03</v>
          </cell>
          <cell r="V5358" t="str">
            <v>Amounts due from or to parent and affiliates (See separate analysis)</v>
          </cell>
          <cell r="W5358" t="str">
            <v>03-Assets or Liabilities</v>
          </cell>
          <cell r="X5358" t="str">
            <v>A07 or L06</v>
          </cell>
        </row>
        <row r="5359">
          <cell r="A5359" t="str">
            <v>96514</v>
          </cell>
          <cell r="B5359" t="str">
            <v>1910030</v>
          </cell>
          <cell r="C5359" t="str">
            <v>I/C Amount Due-Premiums</v>
          </cell>
          <cell r="D5359" t="str">
            <v>63715</v>
          </cell>
          <cell r="F5359" t="str">
            <v>C</v>
          </cell>
          <cell r="G5359">
            <v>6674.08</v>
          </cell>
          <cell r="H5359">
            <v>38990</v>
          </cell>
          <cell r="I5359" t="str">
            <v>Balance Sheet</v>
          </cell>
          <cell r="J5359" t="str">
            <v>Assets</v>
          </cell>
          <cell r="K5359" t="str">
            <v>1 - Assets-16 Other Assets</v>
          </cell>
          <cell r="L5359" t="str">
            <v>CORE</v>
          </cell>
          <cell r="M5359" t="str">
            <v>G.Timko</v>
          </cell>
          <cell r="N5359" t="str">
            <v>First Commonwealth Ins. Co.</v>
          </cell>
          <cell r="O5359" t="str">
            <v>FCW - Illinois PPO</v>
          </cell>
          <cell r="P5359" t="str">
            <v>GCSA</v>
          </cell>
          <cell r="Q5359" t="str">
            <v>A21</v>
          </cell>
          <cell r="R5359" t="str">
            <v>Receivables from Parent, Subsidiaries and Affiliates</v>
          </cell>
          <cell r="S5359" t="str">
            <v>Amount Due to Guardian</v>
          </cell>
          <cell r="T5359" t="str">
            <v>02-Liabilities</v>
          </cell>
          <cell r="U5359" t="str">
            <v>L03</v>
          </cell>
          <cell r="V5359" t="str">
            <v>Amounts due from or to parent and affiliates (See separate analysis)</v>
          </cell>
          <cell r="W5359" t="str">
            <v>03-Assets or Liabilities</v>
          </cell>
          <cell r="X5359" t="str">
            <v>A07 or L06</v>
          </cell>
        </row>
        <row r="5360">
          <cell r="A5360" t="str">
            <v>96514</v>
          </cell>
          <cell r="B5360" t="str">
            <v>1910030</v>
          </cell>
          <cell r="C5360" t="str">
            <v>I/C Amount Due-Premiums</v>
          </cell>
          <cell r="D5360" t="str">
            <v>63715</v>
          </cell>
          <cell r="F5360" t="str">
            <v>C</v>
          </cell>
          <cell r="G5360">
            <v>37976.74</v>
          </cell>
          <cell r="H5360">
            <v>38990</v>
          </cell>
          <cell r="I5360" t="str">
            <v>Balance Sheet</v>
          </cell>
          <cell r="J5360" t="str">
            <v>Assets</v>
          </cell>
          <cell r="K5360" t="str">
            <v>1 - Assets-16 Other Assets</v>
          </cell>
          <cell r="L5360" t="str">
            <v>CORE</v>
          </cell>
          <cell r="M5360" t="str">
            <v>G.Timko</v>
          </cell>
          <cell r="N5360" t="str">
            <v>First Commonwealth Ins. Co.</v>
          </cell>
          <cell r="O5360" t="str">
            <v>FCW - Illinois PPO</v>
          </cell>
          <cell r="P5360" t="str">
            <v>GCSA</v>
          </cell>
          <cell r="Q5360" t="str">
            <v>A21</v>
          </cell>
          <cell r="R5360" t="str">
            <v>Receivables from Parent, Subsidiaries and Affiliates</v>
          </cell>
          <cell r="S5360" t="str">
            <v>Amount Due to Guardian</v>
          </cell>
          <cell r="T5360" t="str">
            <v>02-Liabilities</v>
          </cell>
          <cell r="U5360" t="str">
            <v>L03</v>
          </cell>
          <cell r="V5360" t="str">
            <v>Amounts due from or to parent and affiliates (See separate analysis)</v>
          </cell>
          <cell r="W5360" t="str">
            <v>03-Assets or Liabilities</v>
          </cell>
          <cell r="X5360" t="str">
            <v>A07 or L06</v>
          </cell>
        </row>
        <row r="5361">
          <cell r="A5361" t="str">
            <v>96514</v>
          </cell>
          <cell r="B5361" t="str">
            <v>1910030</v>
          </cell>
          <cell r="C5361" t="str">
            <v>I/C Amount Due-Premiums</v>
          </cell>
          <cell r="D5361" t="str">
            <v>63715</v>
          </cell>
          <cell r="F5361" t="str">
            <v>C</v>
          </cell>
          <cell r="G5361">
            <v>8287.23</v>
          </cell>
          <cell r="H5361">
            <v>38990</v>
          </cell>
          <cell r="I5361" t="str">
            <v>Balance Sheet</v>
          </cell>
          <cell r="J5361" t="str">
            <v>Assets</v>
          </cell>
          <cell r="K5361" t="str">
            <v>1 - Assets-16 Other Assets</v>
          </cell>
          <cell r="L5361" t="str">
            <v>CORE</v>
          </cell>
          <cell r="M5361" t="str">
            <v>G.Timko</v>
          </cell>
          <cell r="N5361" t="str">
            <v>First Commonwealth Ins. Co.</v>
          </cell>
          <cell r="O5361" t="str">
            <v>FCW - Illinois PPO</v>
          </cell>
          <cell r="P5361" t="str">
            <v>GCSA</v>
          </cell>
          <cell r="Q5361" t="str">
            <v>A21</v>
          </cell>
          <cell r="R5361" t="str">
            <v>Receivables from Parent, Subsidiaries and Affiliates</v>
          </cell>
          <cell r="S5361" t="str">
            <v>Amount Due to Guardian</v>
          </cell>
          <cell r="T5361" t="str">
            <v>02-Liabilities</v>
          </cell>
          <cell r="U5361" t="str">
            <v>L03</v>
          </cell>
          <cell r="V5361" t="str">
            <v>Amounts due from or to parent and affiliates (See separate analysis)</v>
          </cell>
          <cell r="W5361" t="str">
            <v>03-Assets or Liabilities</v>
          </cell>
          <cell r="X5361" t="str">
            <v>A07 or L06</v>
          </cell>
        </row>
        <row r="5362">
          <cell r="A5362" t="str">
            <v>96514</v>
          </cell>
          <cell r="B5362" t="str">
            <v>1910030</v>
          </cell>
          <cell r="C5362" t="str">
            <v>I/C Amount Due-Premiums</v>
          </cell>
          <cell r="D5362" t="str">
            <v>63715</v>
          </cell>
          <cell r="F5362" t="str">
            <v>C</v>
          </cell>
          <cell r="G5362">
            <v>-1241998.99</v>
          </cell>
          <cell r="H5362">
            <v>38990</v>
          </cell>
          <cell r="I5362" t="str">
            <v>Balance Sheet</v>
          </cell>
          <cell r="J5362" t="str">
            <v>Assets</v>
          </cell>
          <cell r="K5362" t="str">
            <v>1 - Assets-16 Other Assets</v>
          </cell>
          <cell r="L5362" t="str">
            <v>CORE</v>
          </cell>
          <cell r="M5362" t="str">
            <v>G.Timko</v>
          </cell>
          <cell r="N5362" t="str">
            <v>First Commonwealth Ins. Co.</v>
          </cell>
          <cell r="O5362" t="str">
            <v>FCW - Illinois PPO</v>
          </cell>
          <cell r="P5362" t="str">
            <v>GCSA</v>
          </cell>
          <cell r="Q5362" t="str">
            <v>A21</v>
          </cell>
          <cell r="R5362" t="str">
            <v>Receivables from Parent, Subsidiaries and Affiliates</v>
          </cell>
          <cell r="S5362" t="str">
            <v>Amount Due to Guardian</v>
          </cell>
          <cell r="T5362" t="str">
            <v>02-Liabilities</v>
          </cell>
          <cell r="U5362" t="str">
            <v>L03</v>
          </cell>
          <cell r="V5362" t="str">
            <v>Amounts due from or to parent and affiliates (See separate analysis)</v>
          </cell>
          <cell r="W5362" t="str">
            <v>03-Assets or Liabilities</v>
          </cell>
          <cell r="X5362" t="str">
            <v>A07 or L06</v>
          </cell>
        </row>
        <row r="5363">
          <cell r="A5363" t="str">
            <v>96514</v>
          </cell>
          <cell r="B5363" t="str">
            <v>1910030</v>
          </cell>
          <cell r="C5363" t="str">
            <v>I/C Amount Due-Premiums</v>
          </cell>
          <cell r="D5363" t="str">
            <v>63715</v>
          </cell>
          <cell r="F5363" t="str">
            <v>C</v>
          </cell>
          <cell r="G5363">
            <v>15401.75</v>
          </cell>
          <cell r="H5363">
            <v>38990</v>
          </cell>
          <cell r="I5363" t="str">
            <v>Balance Sheet</v>
          </cell>
          <cell r="J5363" t="str">
            <v>Assets</v>
          </cell>
          <cell r="K5363" t="str">
            <v>1 - Assets-16 Other Assets</v>
          </cell>
          <cell r="L5363" t="str">
            <v>CORE</v>
          </cell>
          <cell r="M5363" t="str">
            <v>G.Timko</v>
          </cell>
          <cell r="N5363" t="str">
            <v>First Commonwealth Ins. Co.</v>
          </cell>
          <cell r="O5363" t="str">
            <v>FCW - Illinois PPO</v>
          </cell>
          <cell r="P5363" t="str">
            <v>GCSA</v>
          </cell>
          <cell r="Q5363" t="str">
            <v>A21</v>
          </cell>
          <cell r="R5363" t="str">
            <v>Receivables from Parent, Subsidiaries and Affiliates</v>
          </cell>
          <cell r="S5363" t="str">
            <v>Amount Due to Guardian</v>
          </cell>
          <cell r="T5363" t="str">
            <v>02-Liabilities</v>
          </cell>
          <cell r="U5363" t="str">
            <v>L03</v>
          </cell>
          <cell r="V5363" t="str">
            <v>Amounts due from or to parent and affiliates (See separate analysis)</v>
          </cell>
          <cell r="W5363" t="str">
            <v>03-Assets or Liabilities</v>
          </cell>
          <cell r="X5363" t="str">
            <v>A07 or L06</v>
          </cell>
        </row>
        <row r="5364">
          <cell r="A5364" t="str">
            <v>96514</v>
          </cell>
          <cell r="B5364" t="str">
            <v>1910030</v>
          </cell>
          <cell r="C5364" t="str">
            <v>I/C Amount Due-Premiums</v>
          </cell>
          <cell r="D5364" t="str">
            <v>63715</v>
          </cell>
          <cell r="F5364" t="str">
            <v>C</v>
          </cell>
          <cell r="G5364">
            <v>17528.669999999998</v>
          </cell>
          <cell r="H5364">
            <v>38990</v>
          </cell>
          <cell r="I5364" t="str">
            <v>Balance Sheet</v>
          </cell>
          <cell r="J5364" t="str">
            <v>Assets</v>
          </cell>
          <cell r="K5364" t="str">
            <v>1 - Assets-16 Other Assets</v>
          </cell>
          <cell r="L5364" t="str">
            <v>CORE</v>
          </cell>
          <cell r="M5364" t="str">
            <v>G.Timko</v>
          </cell>
          <cell r="N5364" t="str">
            <v>First Commonwealth Ins. Co.</v>
          </cell>
          <cell r="O5364" t="str">
            <v>FCW - Illinois PPO</v>
          </cell>
          <cell r="P5364" t="str">
            <v>GCSA</v>
          </cell>
          <cell r="Q5364" t="str">
            <v>A21</v>
          </cell>
          <cell r="R5364" t="str">
            <v>Receivables from Parent, Subsidiaries and Affiliates</v>
          </cell>
          <cell r="S5364" t="str">
            <v>Amount Due to Guardian</v>
          </cell>
          <cell r="T5364" t="str">
            <v>02-Liabilities</v>
          </cell>
          <cell r="U5364" t="str">
            <v>L03</v>
          </cell>
          <cell r="V5364" t="str">
            <v>Amounts due from or to parent and affiliates (See separate analysis)</v>
          </cell>
          <cell r="W5364" t="str">
            <v>03-Assets or Liabilities</v>
          </cell>
          <cell r="X5364" t="str">
            <v>A07 or L06</v>
          </cell>
        </row>
        <row r="5365">
          <cell r="A5365" t="str">
            <v>96514</v>
          </cell>
          <cell r="B5365" t="str">
            <v>1910030</v>
          </cell>
          <cell r="C5365" t="str">
            <v>I/C Amount Due-Premiums</v>
          </cell>
          <cell r="D5365" t="str">
            <v>63715</v>
          </cell>
          <cell r="F5365" t="str">
            <v>C</v>
          </cell>
          <cell r="G5365">
            <v>2452.0300000000002</v>
          </cell>
          <cell r="H5365">
            <v>38990</v>
          </cell>
          <cell r="I5365" t="str">
            <v>Balance Sheet</v>
          </cell>
          <cell r="J5365" t="str">
            <v>Assets</v>
          </cell>
          <cell r="K5365" t="str">
            <v>1 - Assets-16 Other Assets</v>
          </cell>
          <cell r="L5365" t="str">
            <v>CORE</v>
          </cell>
          <cell r="M5365" t="str">
            <v>G.Timko</v>
          </cell>
          <cell r="N5365" t="str">
            <v>First Commonwealth Ins. Co.</v>
          </cell>
          <cell r="O5365" t="str">
            <v>FCW - Illinois PPO</v>
          </cell>
          <cell r="P5365" t="str">
            <v>GCSA</v>
          </cell>
          <cell r="Q5365" t="str">
            <v>A21</v>
          </cell>
          <cell r="R5365" t="str">
            <v>Receivables from Parent, Subsidiaries and Affiliates</v>
          </cell>
          <cell r="S5365" t="str">
            <v>Amount Due to Guardian</v>
          </cell>
          <cell r="T5365" t="str">
            <v>02-Liabilities</v>
          </cell>
          <cell r="U5365" t="str">
            <v>L03</v>
          </cell>
          <cell r="V5365" t="str">
            <v>Amounts due from or to parent and affiliates (See separate analysis)</v>
          </cell>
          <cell r="W5365" t="str">
            <v>03-Assets or Liabilities</v>
          </cell>
          <cell r="X5365" t="str">
            <v>A07 or L06</v>
          </cell>
        </row>
        <row r="5366">
          <cell r="A5366" t="str">
            <v>96514</v>
          </cell>
          <cell r="B5366" t="str">
            <v>1910030</v>
          </cell>
          <cell r="C5366" t="str">
            <v>I/C Amount Due-Premiums</v>
          </cell>
          <cell r="D5366" t="str">
            <v>63715</v>
          </cell>
          <cell r="F5366" t="str">
            <v>C</v>
          </cell>
          <cell r="G5366">
            <v>530.88</v>
          </cell>
          <cell r="H5366">
            <v>38990</v>
          </cell>
          <cell r="I5366" t="str">
            <v>Balance Sheet</v>
          </cell>
          <cell r="J5366" t="str">
            <v>Assets</v>
          </cell>
          <cell r="K5366" t="str">
            <v>1 - Assets-16 Other Assets</v>
          </cell>
          <cell r="L5366" t="str">
            <v>CORE</v>
          </cell>
          <cell r="M5366" t="str">
            <v>G.Timko</v>
          </cell>
          <cell r="N5366" t="str">
            <v>First Commonwealth Ins. Co.</v>
          </cell>
          <cell r="O5366" t="str">
            <v>FCW - Illinois PPO</v>
          </cell>
          <cell r="P5366" t="str">
            <v>GCSA</v>
          </cell>
          <cell r="Q5366" t="str">
            <v>A21</v>
          </cell>
          <cell r="R5366" t="str">
            <v>Receivables from Parent, Subsidiaries and Affiliates</v>
          </cell>
          <cell r="S5366" t="str">
            <v>Amount Due to Guardian</v>
          </cell>
          <cell r="T5366" t="str">
            <v>02-Liabilities</v>
          </cell>
          <cell r="U5366" t="str">
            <v>L03</v>
          </cell>
          <cell r="V5366" t="str">
            <v>Amounts due from or to parent and affiliates (See separate analysis)</v>
          </cell>
          <cell r="W5366" t="str">
            <v>03-Assets or Liabilities</v>
          </cell>
          <cell r="X5366" t="str">
            <v>A07 or L06</v>
          </cell>
        </row>
        <row r="5367">
          <cell r="A5367" t="str">
            <v>96514</v>
          </cell>
          <cell r="B5367" t="str">
            <v>1910030</v>
          </cell>
          <cell r="C5367" t="str">
            <v>I/C Amount Due-Premiums</v>
          </cell>
          <cell r="D5367" t="str">
            <v>63715</v>
          </cell>
          <cell r="F5367" t="str">
            <v>C</v>
          </cell>
          <cell r="G5367">
            <v>55634.13</v>
          </cell>
          <cell r="H5367">
            <v>38990</v>
          </cell>
          <cell r="I5367" t="str">
            <v>Balance Sheet</v>
          </cell>
          <cell r="J5367" t="str">
            <v>Assets</v>
          </cell>
          <cell r="K5367" t="str">
            <v>1 - Assets-16 Other Assets</v>
          </cell>
          <cell r="L5367" t="str">
            <v>CORE</v>
          </cell>
          <cell r="M5367" t="str">
            <v>G.Timko</v>
          </cell>
          <cell r="N5367" t="str">
            <v>First Commonwealth Ins. Co.</v>
          </cell>
          <cell r="O5367" t="str">
            <v>FCW - Illinois PPO</v>
          </cell>
          <cell r="P5367" t="str">
            <v>GCSA</v>
          </cell>
          <cell r="Q5367" t="str">
            <v>A21</v>
          </cell>
          <cell r="R5367" t="str">
            <v>Receivables from Parent, Subsidiaries and Affiliates</v>
          </cell>
          <cell r="S5367" t="str">
            <v>Amount Due to Guardian</v>
          </cell>
          <cell r="T5367" t="str">
            <v>02-Liabilities</v>
          </cell>
          <cell r="U5367" t="str">
            <v>L03</v>
          </cell>
          <cell r="V5367" t="str">
            <v>Amounts due from or to parent and affiliates (See separate analysis)</v>
          </cell>
          <cell r="W5367" t="str">
            <v>03-Assets or Liabilities</v>
          </cell>
          <cell r="X5367" t="str">
            <v>A07 or L06</v>
          </cell>
        </row>
        <row r="5368">
          <cell r="A5368" t="str">
            <v>96514</v>
          </cell>
          <cell r="B5368" t="str">
            <v>1910030</v>
          </cell>
          <cell r="C5368" t="str">
            <v>I/C Amount Due-Premiums</v>
          </cell>
          <cell r="D5368" t="str">
            <v>63715</v>
          </cell>
          <cell r="F5368" t="str">
            <v>C</v>
          </cell>
          <cell r="G5368">
            <v>12656.62</v>
          </cell>
          <cell r="H5368">
            <v>38990</v>
          </cell>
          <cell r="I5368" t="str">
            <v>Balance Sheet</v>
          </cell>
          <cell r="J5368" t="str">
            <v>Assets</v>
          </cell>
          <cell r="K5368" t="str">
            <v>1 - Assets-16 Other Assets</v>
          </cell>
          <cell r="L5368" t="str">
            <v>CORE</v>
          </cell>
          <cell r="M5368" t="str">
            <v>G.Timko</v>
          </cell>
          <cell r="N5368" t="str">
            <v>First Commonwealth Ins. Co.</v>
          </cell>
          <cell r="O5368" t="str">
            <v>FCW - Illinois PPO</v>
          </cell>
          <cell r="P5368" t="str">
            <v>GCSA</v>
          </cell>
          <cell r="Q5368" t="str">
            <v>A21</v>
          </cell>
          <cell r="R5368" t="str">
            <v>Receivables from Parent, Subsidiaries and Affiliates</v>
          </cell>
          <cell r="S5368" t="str">
            <v>Amount Due to Guardian</v>
          </cell>
          <cell r="T5368" t="str">
            <v>02-Liabilities</v>
          </cell>
          <cell r="U5368" t="str">
            <v>L03</v>
          </cell>
          <cell r="V5368" t="str">
            <v>Amounts due from or to parent and affiliates (See separate analysis)</v>
          </cell>
          <cell r="W5368" t="str">
            <v>03-Assets or Liabilities</v>
          </cell>
          <cell r="X5368" t="str">
            <v>A07 or L06</v>
          </cell>
        </row>
        <row r="5369">
          <cell r="A5369" t="str">
            <v>96514</v>
          </cell>
          <cell r="B5369" t="str">
            <v>1910030</v>
          </cell>
          <cell r="C5369" t="str">
            <v>I/C Amount Due-Premiums</v>
          </cell>
          <cell r="D5369" t="str">
            <v>63715</v>
          </cell>
          <cell r="F5369" t="str">
            <v>C</v>
          </cell>
          <cell r="G5369">
            <v>542610.06999999995</v>
          </cell>
          <cell r="H5369">
            <v>38990</v>
          </cell>
          <cell r="I5369" t="str">
            <v>Balance Sheet</v>
          </cell>
          <cell r="J5369" t="str">
            <v>Assets</v>
          </cell>
          <cell r="K5369" t="str">
            <v>1 - Assets-16 Other Assets</v>
          </cell>
          <cell r="L5369" t="str">
            <v>CORE</v>
          </cell>
          <cell r="M5369" t="str">
            <v>G.Timko</v>
          </cell>
          <cell r="N5369" t="str">
            <v>First Commonwealth Ins. Co.</v>
          </cell>
          <cell r="O5369" t="str">
            <v>FCW - Illinois PPO</v>
          </cell>
          <cell r="P5369" t="str">
            <v>GCSA</v>
          </cell>
          <cell r="Q5369" t="str">
            <v>A21</v>
          </cell>
          <cell r="R5369" t="str">
            <v>Receivables from Parent, Subsidiaries and Affiliates</v>
          </cell>
          <cell r="S5369" t="str">
            <v>Amount Due to Guardian</v>
          </cell>
          <cell r="T5369" t="str">
            <v>02-Liabilities</v>
          </cell>
          <cell r="U5369" t="str">
            <v>L03</v>
          </cell>
          <cell r="V5369" t="str">
            <v>Amounts due from or to parent and affiliates (See separate analysis)</v>
          </cell>
          <cell r="W5369" t="str">
            <v>03-Assets or Liabilities</v>
          </cell>
          <cell r="X5369" t="str">
            <v>A07 or L06</v>
          </cell>
        </row>
        <row r="5370">
          <cell r="A5370" t="str">
            <v>96514</v>
          </cell>
          <cell r="B5370" t="str">
            <v>1910030</v>
          </cell>
          <cell r="C5370" t="str">
            <v>I/C Amount Due-Premiums</v>
          </cell>
          <cell r="D5370" t="str">
            <v>63715</v>
          </cell>
          <cell r="F5370" t="str">
            <v>C</v>
          </cell>
          <cell r="G5370">
            <v>53379.61</v>
          </cell>
          <cell r="H5370">
            <v>38990</v>
          </cell>
          <cell r="I5370" t="str">
            <v>Balance Sheet</v>
          </cell>
          <cell r="J5370" t="str">
            <v>Assets</v>
          </cell>
          <cell r="K5370" t="str">
            <v>1 - Assets-16 Other Assets</v>
          </cell>
          <cell r="L5370" t="str">
            <v>CORE</v>
          </cell>
          <cell r="M5370" t="str">
            <v>G.Timko</v>
          </cell>
          <cell r="N5370" t="str">
            <v>First Commonwealth Ins. Co.</v>
          </cell>
          <cell r="O5370" t="str">
            <v>FCW - Illinois PPO</v>
          </cell>
          <cell r="P5370" t="str">
            <v>GCSA</v>
          </cell>
          <cell r="Q5370" t="str">
            <v>A21</v>
          </cell>
          <cell r="R5370" t="str">
            <v>Receivables from Parent, Subsidiaries and Affiliates</v>
          </cell>
          <cell r="S5370" t="str">
            <v>Amount Due to Guardian</v>
          </cell>
          <cell r="T5370" t="str">
            <v>02-Liabilities</v>
          </cell>
          <cell r="U5370" t="str">
            <v>L03</v>
          </cell>
          <cell r="V5370" t="str">
            <v>Amounts due from or to parent and affiliates (See separate analysis)</v>
          </cell>
          <cell r="W5370" t="str">
            <v>03-Assets or Liabilities</v>
          </cell>
          <cell r="X5370" t="str">
            <v>A07 or L06</v>
          </cell>
        </row>
        <row r="5371">
          <cell r="A5371" t="str">
            <v>96123</v>
          </cell>
          <cell r="B5371" t="str">
            <v>1910050</v>
          </cell>
          <cell r="C5371" t="str">
            <v>Intercompany Amounts Due</v>
          </cell>
          <cell r="D5371" t="str">
            <v>63001</v>
          </cell>
          <cell r="F5371" t="str">
            <v>C</v>
          </cell>
          <cell r="G5371">
            <v>0</v>
          </cell>
          <cell r="H5371">
            <v>38990</v>
          </cell>
          <cell r="I5371" t="str">
            <v>Balance Sheet</v>
          </cell>
          <cell r="J5371" t="str">
            <v>Assets</v>
          </cell>
          <cell r="K5371" t="str">
            <v>1 - Assets-16 Other Assets</v>
          </cell>
          <cell r="L5371" t="str">
            <v>CORE</v>
          </cell>
          <cell r="M5371" t="str">
            <v>A. Li</v>
          </cell>
          <cell r="N5371" t="str">
            <v>First Commonwealth Inc.</v>
          </cell>
          <cell r="O5371" t="str">
            <v>Group Dental - Unallocated</v>
          </cell>
          <cell r="P5371">
            <v>39462</v>
          </cell>
          <cell r="Q5371" t="str">
            <v>A21</v>
          </cell>
          <cell r="R5371" t="str">
            <v>Receivables from Parent, Subsidiaries and Affiliates</v>
          </cell>
          <cell r="S5371" t="str">
            <v>Amount Due to Guardian</v>
          </cell>
          <cell r="T5371" t="str">
            <v>02-Liabilities</v>
          </cell>
          <cell r="U5371" t="str">
            <v>L03</v>
          </cell>
          <cell r="V5371" t="str">
            <v>Amounts due from or to parent and affiliates (See separate analysis)</v>
          </cell>
          <cell r="W5371" t="str">
            <v>03-Assets or Liabilities</v>
          </cell>
          <cell r="X5371" t="str">
            <v>A07 or L06</v>
          </cell>
        </row>
        <row r="5372">
          <cell r="A5372" t="str">
            <v>96514</v>
          </cell>
          <cell r="B5372" t="str">
            <v>1910050</v>
          </cell>
          <cell r="C5372" t="str">
            <v>Intercompany Amounts Due</v>
          </cell>
          <cell r="D5372" t="str">
            <v>63200</v>
          </cell>
          <cell r="F5372" t="str">
            <v>C</v>
          </cell>
          <cell r="G5372">
            <v>0</v>
          </cell>
          <cell r="H5372">
            <v>38990</v>
          </cell>
          <cell r="I5372" t="str">
            <v>Balance Sheet</v>
          </cell>
          <cell r="J5372" t="str">
            <v>Assets</v>
          </cell>
          <cell r="K5372" t="str">
            <v>1 - Assets-16 Other Assets</v>
          </cell>
          <cell r="L5372" t="str">
            <v>CORE</v>
          </cell>
          <cell r="M5372" t="str">
            <v>A. Li</v>
          </cell>
          <cell r="N5372" t="str">
            <v>First Commonwealth Ins. Co.</v>
          </cell>
          <cell r="O5372" t="e">
            <v>#N/A</v>
          </cell>
          <cell r="P5372">
            <v>39462</v>
          </cell>
          <cell r="Q5372" t="str">
            <v>A21</v>
          </cell>
          <cell r="R5372" t="str">
            <v>Receivables from Parent, Subsidiaries and Affiliates</v>
          </cell>
          <cell r="S5372" t="str">
            <v>Amount Due to Guardian</v>
          </cell>
          <cell r="T5372" t="str">
            <v>02-Liabilities</v>
          </cell>
          <cell r="U5372" t="str">
            <v>L03</v>
          </cell>
          <cell r="V5372" t="str">
            <v>Amounts due from or to parent and affiliates (See separate analysis)</v>
          </cell>
          <cell r="W5372" t="str">
            <v>03-Assets or Liabilities</v>
          </cell>
          <cell r="X5372" t="str">
            <v>A07 or L06</v>
          </cell>
        </row>
        <row r="5373">
          <cell r="A5373" t="str">
            <v>E0003</v>
          </cell>
          <cell r="B5373" t="str">
            <v>1910050</v>
          </cell>
          <cell r="C5373" t="str">
            <v>Intercompany Amounts Due</v>
          </cell>
          <cell r="D5373" t="str">
            <v>63200</v>
          </cell>
          <cell r="F5373" t="str">
            <v>C</v>
          </cell>
          <cell r="G5373">
            <v>0</v>
          </cell>
          <cell r="H5373">
            <v>38990</v>
          </cell>
          <cell r="I5373" t="str">
            <v>Balance Sheet</v>
          </cell>
          <cell r="J5373" t="str">
            <v>Assets</v>
          </cell>
          <cell r="K5373" t="str">
            <v>1 - Assets-16 Other Assets</v>
          </cell>
          <cell r="L5373" t="str">
            <v>CORE</v>
          </cell>
          <cell r="M5373" t="str">
            <v>A. Li</v>
          </cell>
          <cell r="N5373" t="str">
            <v>FCW Elimination</v>
          </cell>
          <cell r="O5373" t="e">
            <v>#N/A</v>
          </cell>
          <cell r="P5373">
            <v>39462</v>
          </cell>
          <cell r="Q5373" t="str">
            <v>A21</v>
          </cell>
          <cell r="R5373" t="str">
            <v>Receivables from Parent, Subsidiaries and Affiliates</v>
          </cell>
          <cell r="S5373" t="str">
            <v>Amount Due to Guardian</v>
          </cell>
          <cell r="T5373" t="str">
            <v>02-Liabilities</v>
          </cell>
          <cell r="U5373" t="str">
            <v>L03</v>
          </cell>
          <cell r="V5373" t="str">
            <v>Amounts due from or to parent and affiliates (See separate analysis)</v>
          </cell>
          <cell r="W5373" t="str">
            <v>03-Assets or Liabilities</v>
          </cell>
          <cell r="X5373" t="str">
            <v>A07 or L06</v>
          </cell>
        </row>
        <row r="5374">
          <cell r="A5374" t="str">
            <v>96215</v>
          </cell>
          <cell r="B5374" t="str">
            <v>1910050</v>
          </cell>
          <cell r="C5374" t="str">
            <v>Intercompany Amounts Due</v>
          </cell>
          <cell r="D5374" t="str">
            <v>63410</v>
          </cell>
          <cell r="F5374" t="str">
            <v>C</v>
          </cell>
          <cell r="G5374">
            <v>0</v>
          </cell>
          <cell r="H5374">
            <v>38990</v>
          </cell>
          <cell r="I5374" t="str">
            <v>Balance Sheet</v>
          </cell>
          <cell r="J5374" t="str">
            <v>Assets</v>
          </cell>
          <cell r="K5374" t="str">
            <v>1 - Assets-16 Other Assets</v>
          </cell>
          <cell r="L5374" t="str">
            <v>CORE</v>
          </cell>
          <cell r="M5374" t="str">
            <v>A. Li</v>
          </cell>
          <cell r="N5374" t="str">
            <v>First Commonwealth LHSC (IN)</v>
          </cell>
          <cell r="O5374" t="str">
            <v>FCW - Indiana  HMO</v>
          </cell>
          <cell r="P5374">
            <v>39462</v>
          </cell>
          <cell r="Q5374" t="str">
            <v>A21</v>
          </cell>
          <cell r="R5374" t="str">
            <v>Receivables from Parent, Subsidiaries and Affiliates</v>
          </cell>
          <cell r="S5374" t="str">
            <v>Amount Due to Guardian</v>
          </cell>
          <cell r="T5374" t="str">
            <v>02-Liabilities</v>
          </cell>
          <cell r="U5374" t="str">
            <v>L03</v>
          </cell>
          <cell r="V5374" t="str">
            <v>Amounts due from or to parent and affiliates (See separate analysis)</v>
          </cell>
          <cell r="W5374" t="str">
            <v>03-Assets or Liabilities</v>
          </cell>
          <cell r="X5374" t="str">
            <v>A07 or L06</v>
          </cell>
        </row>
        <row r="5375">
          <cell r="A5375" t="str">
            <v>E0003</v>
          </cell>
          <cell r="B5375" t="str">
            <v>1910050</v>
          </cell>
          <cell r="C5375" t="str">
            <v>Intercompany Amounts Due</v>
          </cell>
          <cell r="D5375" t="str">
            <v>63410</v>
          </cell>
          <cell r="F5375" t="str">
            <v>C</v>
          </cell>
          <cell r="G5375">
            <v>0</v>
          </cell>
          <cell r="H5375">
            <v>38990</v>
          </cell>
          <cell r="I5375" t="str">
            <v>Balance Sheet</v>
          </cell>
          <cell r="J5375" t="str">
            <v>Assets</v>
          </cell>
          <cell r="K5375" t="str">
            <v>1 - Assets-16 Other Assets</v>
          </cell>
          <cell r="L5375" t="str">
            <v>CORE</v>
          </cell>
          <cell r="M5375" t="str">
            <v>A. Li</v>
          </cell>
          <cell r="N5375" t="str">
            <v>FCW Elimination</v>
          </cell>
          <cell r="O5375" t="str">
            <v>FCW - Indiana  HMO</v>
          </cell>
          <cell r="P5375">
            <v>39462</v>
          </cell>
          <cell r="Q5375" t="str">
            <v>A21</v>
          </cell>
          <cell r="R5375" t="str">
            <v>Receivables from Parent, Subsidiaries and Affiliates</v>
          </cell>
          <cell r="S5375" t="str">
            <v>Amount Due to Guardian</v>
          </cell>
          <cell r="T5375" t="str">
            <v>02-Liabilities</v>
          </cell>
          <cell r="U5375" t="str">
            <v>L03</v>
          </cell>
          <cell r="V5375" t="str">
            <v>Amounts due from or to parent and affiliates (See separate analysis)</v>
          </cell>
          <cell r="W5375" t="str">
            <v>03-Assets or Liabilities</v>
          </cell>
          <cell r="X5375" t="str">
            <v>A07 or L06</v>
          </cell>
        </row>
        <row r="5376">
          <cell r="A5376" t="str">
            <v>96124</v>
          </cell>
          <cell r="B5376" t="str">
            <v>1910050</v>
          </cell>
          <cell r="C5376" t="str">
            <v>Intercompany Amounts Due</v>
          </cell>
          <cell r="D5376" t="str">
            <v>63510</v>
          </cell>
          <cell r="F5376" t="str">
            <v>C</v>
          </cell>
          <cell r="G5376">
            <v>0</v>
          </cell>
          <cell r="H5376">
            <v>38990</v>
          </cell>
          <cell r="I5376" t="str">
            <v>Balance Sheet</v>
          </cell>
          <cell r="J5376" t="str">
            <v>Assets</v>
          </cell>
          <cell r="K5376" t="str">
            <v>1 - Assets-16 Other Assets</v>
          </cell>
          <cell r="L5376" t="str">
            <v>CORE</v>
          </cell>
          <cell r="M5376" t="str">
            <v>A. Li</v>
          </cell>
          <cell r="N5376" t="str">
            <v>Smilege Dental Service, Inc</v>
          </cell>
          <cell r="O5376" t="str">
            <v>FCW - Wisconsin HMO</v>
          </cell>
          <cell r="P5376">
            <v>39462</v>
          </cell>
          <cell r="Q5376" t="str">
            <v>A21</v>
          </cell>
          <cell r="R5376" t="str">
            <v>Receivables from Parent, Subsidiaries and Affiliates</v>
          </cell>
          <cell r="S5376" t="str">
            <v>Amount Due to Guardian</v>
          </cell>
          <cell r="T5376" t="str">
            <v>02-Liabilities</v>
          </cell>
          <cell r="U5376" t="str">
            <v>L03</v>
          </cell>
          <cell r="V5376" t="str">
            <v>Amounts due from or to parent and affiliates (See separate analysis)</v>
          </cell>
          <cell r="W5376" t="str">
            <v>03-Assets or Liabilities</v>
          </cell>
          <cell r="X5376" t="str">
            <v>A07 or L06</v>
          </cell>
        </row>
        <row r="5377">
          <cell r="A5377" t="str">
            <v>96360</v>
          </cell>
          <cell r="B5377" t="str">
            <v>1910050</v>
          </cell>
          <cell r="C5377" t="str">
            <v>Intercompany Amounts Due</v>
          </cell>
          <cell r="D5377" t="str">
            <v>63510</v>
          </cell>
          <cell r="F5377" t="str">
            <v>C</v>
          </cell>
          <cell r="G5377">
            <v>0</v>
          </cell>
          <cell r="H5377">
            <v>38990</v>
          </cell>
          <cell r="I5377" t="str">
            <v>Balance Sheet</v>
          </cell>
          <cell r="J5377" t="str">
            <v>Assets</v>
          </cell>
          <cell r="K5377" t="str">
            <v>1 - Assets-16 Other Assets</v>
          </cell>
          <cell r="L5377" t="str">
            <v>CORE</v>
          </cell>
          <cell r="M5377" t="str">
            <v>A. Li</v>
          </cell>
          <cell r="N5377" t="str">
            <v>First Commonwealth of ILL, Inc</v>
          </cell>
          <cell r="O5377" t="str">
            <v>FCW - Wisconsin HMO</v>
          </cell>
          <cell r="P5377">
            <v>39462</v>
          </cell>
          <cell r="Q5377" t="str">
            <v>A21</v>
          </cell>
          <cell r="R5377" t="str">
            <v>Receivables from Parent, Subsidiaries and Affiliates</v>
          </cell>
          <cell r="S5377" t="str">
            <v>Amount Due to Guardian</v>
          </cell>
          <cell r="T5377" t="str">
            <v>02-Liabilities</v>
          </cell>
          <cell r="U5377" t="str">
            <v>L03</v>
          </cell>
          <cell r="V5377" t="str">
            <v>Amounts due from or to parent and affiliates (See separate analysis)</v>
          </cell>
          <cell r="W5377" t="str">
            <v>03-Assets or Liabilities</v>
          </cell>
          <cell r="X5377" t="str">
            <v>A07 or L06</v>
          </cell>
        </row>
        <row r="5378">
          <cell r="A5378" t="str">
            <v>E0003</v>
          </cell>
          <cell r="B5378" t="str">
            <v>1910050</v>
          </cell>
          <cell r="C5378" t="str">
            <v>Intercompany Amounts Due</v>
          </cell>
          <cell r="D5378" t="str">
            <v>63510</v>
          </cell>
          <cell r="F5378" t="str">
            <v>C</v>
          </cell>
          <cell r="G5378">
            <v>0</v>
          </cell>
          <cell r="H5378">
            <v>38990</v>
          </cell>
          <cell r="I5378" t="str">
            <v>Balance Sheet</v>
          </cell>
          <cell r="J5378" t="str">
            <v>Assets</v>
          </cell>
          <cell r="K5378" t="str">
            <v>1 - Assets-16 Other Assets</v>
          </cell>
          <cell r="L5378" t="str">
            <v>CORE</v>
          </cell>
          <cell r="M5378" t="str">
            <v>A. Li</v>
          </cell>
          <cell r="N5378" t="str">
            <v>FCW Elimination</v>
          </cell>
          <cell r="O5378" t="str">
            <v>FCW - Wisconsin HMO</v>
          </cell>
          <cell r="P5378">
            <v>39462</v>
          </cell>
          <cell r="Q5378" t="str">
            <v>A21</v>
          </cell>
          <cell r="R5378" t="str">
            <v>Receivables from Parent, Subsidiaries and Affiliates</v>
          </cell>
          <cell r="S5378" t="str">
            <v>Amount Due to Guardian</v>
          </cell>
          <cell r="T5378" t="str">
            <v>02-Liabilities</v>
          </cell>
          <cell r="U5378" t="str">
            <v>L03</v>
          </cell>
          <cell r="V5378" t="str">
            <v>Amounts due from or to parent and affiliates (See separate analysis)</v>
          </cell>
          <cell r="W5378" t="str">
            <v>03-Assets or Liabilities</v>
          </cell>
          <cell r="X5378" t="str">
            <v>A07 or L06</v>
          </cell>
        </row>
        <row r="5379">
          <cell r="A5379" t="str">
            <v>96360</v>
          </cell>
          <cell r="B5379" t="str">
            <v>1910050</v>
          </cell>
          <cell r="C5379" t="str">
            <v>Intercompany Amounts Due</v>
          </cell>
          <cell r="D5379" t="str">
            <v>63710</v>
          </cell>
          <cell r="F5379" t="str">
            <v>C</v>
          </cell>
          <cell r="G5379">
            <v>1182.55</v>
          </cell>
          <cell r="H5379">
            <v>38990</v>
          </cell>
          <cell r="I5379" t="str">
            <v>Balance Sheet</v>
          </cell>
          <cell r="J5379" t="str">
            <v>Assets</v>
          </cell>
          <cell r="K5379" t="str">
            <v>1 - Assets-16 Other Assets</v>
          </cell>
          <cell r="L5379" t="str">
            <v>CORE</v>
          </cell>
          <cell r="M5379" t="str">
            <v>A. Li</v>
          </cell>
          <cell r="N5379" t="str">
            <v>First Commonwealth of ILL, Inc</v>
          </cell>
          <cell r="O5379" t="str">
            <v>FCW - Illinois HMO</v>
          </cell>
          <cell r="P5379">
            <v>39462</v>
          </cell>
          <cell r="Q5379" t="str">
            <v>A21</v>
          </cell>
          <cell r="R5379" t="str">
            <v>Receivables from Parent, Subsidiaries and Affiliates</v>
          </cell>
          <cell r="S5379" t="str">
            <v>Amount Due to Guardian</v>
          </cell>
          <cell r="T5379" t="str">
            <v>02-Liabilities</v>
          </cell>
          <cell r="U5379" t="str">
            <v>L03</v>
          </cell>
          <cell r="V5379" t="str">
            <v>Amounts due from or to parent and affiliates (See separate analysis)</v>
          </cell>
          <cell r="W5379" t="str">
            <v>03-Assets or Liabilities</v>
          </cell>
          <cell r="X5379" t="str">
            <v>A07 or L06</v>
          </cell>
        </row>
        <row r="5380">
          <cell r="A5380" t="str">
            <v>96360</v>
          </cell>
          <cell r="B5380" t="str">
            <v>1910050</v>
          </cell>
          <cell r="C5380" t="str">
            <v>Intercompany Amounts Due</v>
          </cell>
          <cell r="D5380" t="str">
            <v>63710</v>
          </cell>
          <cell r="F5380" t="str">
            <v>C</v>
          </cell>
          <cell r="G5380">
            <v>0</v>
          </cell>
          <cell r="H5380">
            <v>38990</v>
          </cell>
          <cell r="I5380" t="str">
            <v>Balance Sheet</v>
          </cell>
          <cell r="J5380" t="str">
            <v>Assets</v>
          </cell>
          <cell r="K5380" t="str">
            <v>1 - Assets-16 Other Assets</v>
          </cell>
          <cell r="L5380" t="str">
            <v>CORE</v>
          </cell>
          <cell r="M5380" t="str">
            <v>A. Li</v>
          </cell>
          <cell r="N5380" t="str">
            <v>First Commonwealth of ILL, Inc</v>
          </cell>
          <cell r="O5380" t="str">
            <v>FCW - Illinois HMO</v>
          </cell>
          <cell r="P5380">
            <v>39462</v>
          </cell>
          <cell r="Q5380" t="str">
            <v>A21</v>
          </cell>
          <cell r="R5380" t="str">
            <v>Receivables from Parent, Subsidiaries and Affiliates</v>
          </cell>
          <cell r="S5380" t="str">
            <v>Amount Due to Guardian</v>
          </cell>
          <cell r="T5380" t="str">
            <v>02-Liabilities</v>
          </cell>
          <cell r="U5380" t="str">
            <v>L03</v>
          </cell>
          <cell r="V5380" t="str">
            <v>Amounts due from or to parent and affiliates (See separate analysis)</v>
          </cell>
          <cell r="W5380" t="str">
            <v>03-Assets or Liabilities</v>
          </cell>
          <cell r="X5380" t="str">
            <v>A07 or L06</v>
          </cell>
        </row>
        <row r="5381">
          <cell r="A5381" t="str">
            <v>96514</v>
          </cell>
          <cell r="B5381" t="str">
            <v>1910050</v>
          </cell>
          <cell r="C5381" t="str">
            <v>Intercompany Amounts Due</v>
          </cell>
          <cell r="D5381" t="str">
            <v>63710</v>
          </cell>
          <cell r="F5381" t="str">
            <v>C</v>
          </cell>
          <cell r="G5381">
            <v>-2959.4</v>
          </cell>
          <cell r="H5381">
            <v>38990</v>
          </cell>
          <cell r="I5381" t="str">
            <v>Balance Sheet</v>
          </cell>
          <cell r="J5381" t="str">
            <v>Assets</v>
          </cell>
          <cell r="K5381" t="str">
            <v>1 - Assets-16 Other Assets</v>
          </cell>
          <cell r="L5381" t="str">
            <v>CORE</v>
          </cell>
          <cell r="M5381" t="str">
            <v>A. Li</v>
          </cell>
          <cell r="N5381" t="str">
            <v>First Commonwealth Ins. Co.</v>
          </cell>
          <cell r="O5381" t="str">
            <v>FCW - Illinois HMO</v>
          </cell>
          <cell r="P5381">
            <v>39462</v>
          </cell>
          <cell r="Q5381" t="str">
            <v>A21</v>
          </cell>
          <cell r="R5381" t="str">
            <v>Receivables from Parent, Subsidiaries and Affiliates</v>
          </cell>
          <cell r="S5381" t="str">
            <v>Amount Due to Guardian</v>
          </cell>
          <cell r="T5381" t="str">
            <v>02-Liabilities</v>
          </cell>
          <cell r="U5381" t="str">
            <v>L03</v>
          </cell>
          <cell r="V5381" t="str">
            <v>Amounts due from or to parent and affiliates (See separate analysis)</v>
          </cell>
          <cell r="W5381" t="str">
            <v>03-Assets or Liabilities</v>
          </cell>
          <cell r="X5381" t="str">
            <v>A07 or L06</v>
          </cell>
        </row>
        <row r="5382">
          <cell r="A5382" t="str">
            <v>96514</v>
          </cell>
          <cell r="B5382" t="str">
            <v>1910050</v>
          </cell>
          <cell r="C5382" t="str">
            <v>Intercompany Amounts Due</v>
          </cell>
          <cell r="D5382" t="str">
            <v>63710</v>
          </cell>
          <cell r="F5382" t="str">
            <v>C</v>
          </cell>
          <cell r="G5382">
            <v>9519.33</v>
          </cell>
          <cell r="H5382">
            <v>38990</v>
          </cell>
          <cell r="I5382" t="str">
            <v>Balance Sheet</v>
          </cell>
          <cell r="J5382" t="str">
            <v>Assets</v>
          </cell>
          <cell r="K5382" t="str">
            <v>1 - Assets-16 Other Assets</v>
          </cell>
          <cell r="L5382" t="str">
            <v>CORE</v>
          </cell>
          <cell r="M5382" t="str">
            <v>A. Li</v>
          </cell>
          <cell r="N5382" t="str">
            <v>First Commonwealth Ins. Co.</v>
          </cell>
          <cell r="O5382" t="str">
            <v>FCW - Illinois HMO</v>
          </cell>
          <cell r="P5382">
            <v>39462</v>
          </cell>
          <cell r="Q5382" t="str">
            <v>A21</v>
          </cell>
          <cell r="R5382" t="str">
            <v>Receivables from Parent, Subsidiaries and Affiliates</v>
          </cell>
          <cell r="S5382" t="str">
            <v>Amount Due to Guardian</v>
          </cell>
          <cell r="T5382" t="str">
            <v>02-Liabilities</v>
          </cell>
          <cell r="U5382" t="str">
            <v>L03</v>
          </cell>
          <cell r="V5382" t="str">
            <v>Amounts due from or to parent and affiliates (See separate analysis)</v>
          </cell>
          <cell r="W5382" t="str">
            <v>03-Assets or Liabilities</v>
          </cell>
          <cell r="X5382" t="str">
            <v>A07 or L06</v>
          </cell>
        </row>
        <row r="5383">
          <cell r="A5383" t="str">
            <v>96514</v>
          </cell>
          <cell r="B5383" t="str">
            <v>1910050</v>
          </cell>
          <cell r="C5383" t="str">
            <v>Intercompany Amounts Due</v>
          </cell>
          <cell r="D5383" t="str">
            <v>63710</v>
          </cell>
          <cell r="F5383" t="str">
            <v>C</v>
          </cell>
          <cell r="G5383">
            <v>-1564.66</v>
          </cell>
          <cell r="H5383">
            <v>38990</v>
          </cell>
          <cell r="I5383" t="str">
            <v>Balance Sheet</v>
          </cell>
          <cell r="J5383" t="str">
            <v>Assets</v>
          </cell>
          <cell r="K5383" t="str">
            <v>1 - Assets-16 Other Assets</v>
          </cell>
          <cell r="L5383" t="str">
            <v>CORE</v>
          </cell>
          <cell r="M5383" t="str">
            <v>A. Li</v>
          </cell>
          <cell r="N5383" t="str">
            <v>First Commonwealth Ins. Co.</v>
          </cell>
          <cell r="O5383" t="str">
            <v>FCW - Illinois HMO</v>
          </cell>
          <cell r="P5383">
            <v>39462</v>
          </cell>
          <cell r="Q5383" t="str">
            <v>A21</v>
          </cell>
          <cell r="R5383" t="str">
            <v>Receivables from Parent, Subsidiaries and Affiliates</v>
          </cell>
          <cell r="S5383" t="str">
            <v>Amount Due to Guardian</v>
          </cell>
          <cell r="T5383" t="str">
            <v>02-Liabilities</v>
          </cell>
          <cell r="U5383" t="str">
            <v>L03</v>
          </cell>
          <cell r="V5383" t="str">
            <v>Amounts due from or to parent and affiliates (See separate analysis)</v>
          </cell>
          <cell r="W5383" t="str">
            <v>03-Assets or Liabilities</v>
          </cell>
          <cell r="X5383" t="str">
            <v>A07 or L06</v>
          </cell>
        </row>
        <row r="5384">
          <cell r="A5384" t="str">
            <v>E0003</v>
          </cell>
          <cell r="B5384" t="str">
            <v>1910050</v>
          </cell>
          <cell r="C5384" t="str">
            <v>Intercompany Amounts Due</v>
          </cell>
          <cell r="D5384" t="str">
            <v>63710</v>
          </cell>
          <cell r="F5384" t="str">
            <v>C</v>
          </cell>
          <cell r="G5384">
            <v>-6177.82</v>
          </cell>
          <cell r="H5384">
            <v>38990</v>
          </cell>
          <cell r="I5384" t="str">
            <v>Balance Sheet</v>
          </cell>
          <cell r="J5384" t="str">
            <v>Assets</v>
          </cell>
          <cell r="K5384" t="str">
            <v>1 - Assets-16 Other Assets</v>
          </cell>
          <cell r="L5384" t="str">
            <v>CORE</v>
          </cell>
          <cell r="M5384" t="str">
            <v>A. Li</v>
          </cell>
          <cell r="N5384" t="str">
            <v>FCW Elimination</v>
          </cell>
          <cell r="O5384" t="str">
            <v>FCW - Illinois HMO</v>
          </cell>
          <cell r="P5384">
            <v>39462</v>
          </cell>
          <cell r="Q5384" t="str">
            <v>A21</v>
          </cell>
          <cell r="R5384" t="str">
            <v>Receivables from Parent, Subsidiaries and Affiliates</v>
          </cell>
          <cell r="S5384" t="str">
            <v>Amount Due to Guardian</v>
          </cell>
          <cell r="T5384" t="str">
            <v>02-Liabilities</v>
          </cell>
          <cell r="U5384" t="str">
            <v>L03</v>
          </cell>
          <cell r="V5384" t="str">
            <v>Amounts due from or to parent and affiliates (See separate analysis)</v>
          </cell>
          <cell r="W5384" t="str">
            <v>03-Assets or Liabilities</v>
          </cell>
          <cell r="X5384" t="str">
            <v>A07 or L06</v>
          </cell>
        </row>
        <row r="5385">
          <cell r="A5385" t="str">
            <v>96123</v>
          </cell>
          <cell r="B5385" t="str">
            <v>1910050</v>
          </cell>
          <cell r="C5385" t="str">
            <v>Intercompany Amounts Due</v>
          </cell>
          <cell r="D5385">
            <v>0</v>
          </cell>
          <cell r="F5385" t="str">
            <v>C</v>
          </cell>
          <cell r="G5385">
            <v>3581.63</v>
          </cell>
          <cell r="H5385">
            <v>38990</v>
          </cell>
          <cell r="I5385" t="str">
            <v>Balance Sheet</v>
          </cell>
          <cell r="J5385" t="str">
            <v>Assets</v>
          </cell>
          <cell r="K5385" t="str">
            <v>1 - Assets-16 Other Assets</v>
          </cell>
          <cell r="L5385" t="str">
            <v>CORE</v>
          </cell>
          <cell r="M5385" t="str">
            <v>A. Li</v>
          </cell>
          <cell r="N5385" t="str">
            <v>First Commonwealth Inc.</v>
          </cell>
          <cell r="O5385" t="e">
            <v>#N/A</v>
          </cell>
          <cell r="P5385">
            <v>39462</v>
          </cell>
          <cell r="Q5385" t="str">
            <v>A21</v>
          </cell>
          <cell r="R5385" t="str">
            <v>Receivables from Parent, Subsidiaries and Affiliates</v>
          </cell>
          <cell r="S5385" t="str">
            <v>Amount Due to Guardian</v>
          </cell>
          <cell r="T5385" t="str">
            <v>02-Liabilities</v>
          </cell>
          <cell r="U5385" t="str">
            <v>L03</v>
          </cell>
          <cell r="V5385" t="str">
            <v>Amounts due from or to parent and affiliates (See separate analysis)</v>
          </cell>
          <cell r="W5385" t="str">
            <v>03-Assets or Liabilities</v>
          </cell>
          <cell r="X5385" t="str">
            <v>A07 or L06</v>
          </cell>
        </row>
        <row r="5386">
          <cell r="A5386" t="str">
            <v>96123</v>
          </cell>
          <cell r="B5386" t="str">
            <v>1910050</v>
          </cell>
          <cell r="C5386" t="str">
            <v>Intercompany Amounts Due</v>
          </cell>
          <cell r="D5386">
            <v>0</v>
          </cell>
          <cell r="F5386" t="str">
            <v>C</v>
          </cell>
          <cell r="G5386">
            <v>0</v>
          </cell>
          <cell r="H5386">
            <v>38990</v>
          </cell>
          <cell r="I5386" t="str">
            <v>Balance Sheet</v>
          </cell>
          <cell r="J5386" t="str">
            <v>Assets</v>
          </cell>
          <cell r="K5386" t="str">
            <v>1 - Assets-16 Other Assets</v>
          </cell>
          <cell r="L5386" t="str">
            <v>CORE</v>
          </cell>
          <cell r="M5386" t="str">
            <v>A. Li</v>
          </cell>
          <cell r="N5386" t="str">
            <v>First Commonwealth Inc.</v>
          </cell>
          <cell r="O5386" t="e">
            <v>#N/A</v>
          </cell>
          <cell r="P5386">
            <v>39462</v>
          </cell>
          <cell r="Q5386" t="str">
            <v>A21</v>
          </cell>
          <cell r="R5386" t="str">
            <v>Receivables from Parent, Subsidiaries and Affiliates</v>
          </cell>
          <cell r="S5386" t="str">
            <v>Amount Due to Guardian</v>
          </cell>
          <cell r="T5386" t="str">
            <v>02-Liabilities</v>
          </cell>
          <cell r="U5386" t="str">
            <v>L03</v>
          </cell>
          <cell r="V5386" t="str">
            <v>Amounts due from or to parent and affiliates (See separate analysis)</v>
          </cell>
          <cell r="W5386" t="str">
            <v>03-Assets or Liabilities</v>
          </cell>
          <cell r="X5386" t="str">
            <v>A07 or L06</v>
          </cell>
        </row>
        <row r="5387">
          <cell r="A5387" t="str">
            <v>96123</v>
          </cell>
          <cell r="B5387" t="str">
            <v>1910050</v>
          </cell>
          <cell r="C5387" t="str">
            <v>Intercompany Amounts Due</v>
          </cell>
          <cell r="D5387">
            <v>0</v>
          </cell>
          <cell r="F5387" t="str">
            <v>C</v>
          </cell>
          <cell r="G5387">
            <v>3.95</v>
          </cell>
          <cell r="H5387">
            <v>38990</v>
          </cell>
          <cell r="I5387" t="str">
            <v>Balance Sheet</v>
          </cell>
          <cell r="J5387" t="str">
            <v>Assets</v>
          </cell>
          <cell r="K5387" t="str">
            <v>1 - Assets-16 Other Assets</v>
          </cell>
          <cell r="L5387" t="str">
            <v>CORE</v>
          </cell>
          <cell r="M5387" t="str">
            <v>A. Li</v>
          </cell>
          <cell r="N5387" t="str">
            <v>First Commonwealth Inc.</v>
          </cell>
          <cell r="O5387" t="e">
            <v>#N/A</v>
          </cell>
          <cell r="P5387">
            <v>39462</v>
          </cell>
          <cell r="Q5387" t="str">
            <v>A21</v>
          </cell>
          <cell r="R5387" t="str">
            <v>Receivables from Parent, Subsidiaries and Affiliates</v>
          </cell>
          <cell r="S5387" t="str">
            <v>Amount Due to Guardian</v>
          </cell>
          <cell r="T5387" t="str">
            <v>02-Liabilities</v>
          </cell>
          <cell r="U5387" t="str">
            <v>L03</v>
          </cell>
          <cell r="V5387" t="str">
            <v>Amounts due from or to parent and affiliates (See separate analysis)</v>
          </cell>
          <cell r="W5387" t="str">
            <v>03-Assets or Liabilities</v>
          </cell>
          <cell r="X5387" t="str">
            <v>A07 or L06</v>
          </cell>
        </row>
        <row r="5388">
          <cell r="A5388" t="str">
            <v>96123</v>
          </cell>
          <cell r="B5388" t="str">
            <v>1910050</v>
          </cell>
          <cell r="C5388" t="str">
            <v>Intercompany Amounts Due</v>
          </cell>
          <cell r="D5388">
            <v>0</v>
          </cell>
          <cell r="F5388" t="str">
            <v>C</v>
          </cell>
          <cell r="G5388">
            <v>2.42</v>
          </cell>
          <cell r="H5388">
            <v>38990</v>
          </cell>
          <cell r="I5388" t="str">
            <v>Balance Sheet</v>
          </cell>
          <cell r="J5388" t="str">
            <v>Assets</v>
          </cell>
          <cell r="K5388" t="str">
            <v>1 - Assets-16 Other Assets</v>
          </cell>
          <cell r="L5388" t="str">
            <v>CORE</v>
          </cell>
          <cell r="M5388" t="str">
            <v>A. Li</v>
          </cell>
          <cell r="N5388" t="str">
            <v>First Commonwealth Inc.</v>
          </cell>
          <cell r="O5388" t="e">
            <v>#N/A</v>
          </cell>
          <cell r="P5388">
            <v>39462</v>
          </cell>
          <cell r="Q5388" t="str">
            <v>A21</v>
          </cell>
          <cell r="R5388" t="str">
            <v>Receivables from Parent, Subsidiaries and Affiliates</v>
          </cell>
          <cell r="S5388" t="str">
            <v>Amount Due to Guardian</v>
          </cell>
          <cell r="T5388" t="str">
            <v>02-Liabilities</v>
          </cell>
          <cell r="U5388" t="str">
            <v>L03</v>
          </cell>
          <cell r="V5388" t="str">
            <v>Amounts due from or to parent and affiliates (See separate analysis)</v>
          </cell>
          <cell r="W5388" t="str">
            <v>03-Assets or Liabilities</v>
          </cell>
          <cell r="X5388" t="str">
            <v>A07 or L06</v>
          </cell>
        </row>
        <row r="5389">
          <cell r="A5389" t="str">
            <v>96123</v>
          </cell>
          <cell r="B5389" t="str">
            <v>1910050</v>
          </cell>
          <cell r="C5389" t="str">
            <v>Intercompany Amounts Due</v>
          </cell>
          <cell r="D5389">
            <v>0</v>
          </cell>
          <ce